 s="1"/>
  <c r="H221824" i="1"/>
  <c r="I221824" i="1" s="1"/>
  <c r="H221825" i="1"/>
  <c r="I221825" i="1" s="1"/>
  <c r="H221826" i="1"/>
  <c r="I221826" i="1" s="1"/>
  <c r="H221827" i="1"/>
  <c r="I221827" i="1" s="1"/>
  <c r="H221828" i="1"/>
  <c r="I221828" i="1" s="1"/>
  <c r="H221829" i="1"/>
  <c r="I221829" i="1" s="1"/>
  <c r="H221830" i="1"/>
  <c r="I221830" i="1" s="1"/>
  <c r="H221831" i="1"/>
  <c r="I221831" i="1" s="1"/>
  <c r="H221832" i="1"/>
  <c r="I221832" i="1" s="1"/>
  <c r="H221833" i="1"/>
  <c r="I221833" i="1" s="1"/>
  <c r="H221834" i="1"/>
  <c r="I221834" i="1" s="1"/>
  <c r="H221835" i="1"/>
  <c r="I221835" i="1" s="1"/>
  <c r="H221836" i="1"/>
  <c r="I221836" i="1" s="1"/>
  <c r="H221837" i="1"/>
  <c r="I221837" i="1" s="1"/>
  <c r="H221838" i="1"/>
  <c r="I221838" i="1" s="1"/>
  <c r="H221839" i="1"/>
  <c r="I221839" i="1" s="1"/>
  <c r="H221840" i="1"/>
  <c r="I221840" i="1" s="1"/>
  <c r="H221841" i="1"/>
  <c r="I221841" i="1" s="1"/>
  <c r="H221842" i="1"/>
  <c r="I221842" i="1" s="1"/>
  <c r="H221843" i="1"/>
  <c r="I221843" i="1" s="1"/>
  <c r="H221844" i="1"/>
  <c r="I221844" i="1" s="1"/>
  <c r="H221845" i="1"/>
  <c r="I221845" i="1" s="1"/>
  <c r="H221846" i="1"/>
  <c r="I221846" i="1" s="1"/>
  <c r="H221847" i="1"/>
  <c r="I221847" i="1" s="1"/>
  <c r="H221848" i="1"/>
  <c r="I221848" i="1" s="1"/>
  <c r="H221849" i="1"/>
  <c r="I221849" i="1" s="1"/>
  <c r="H221850" i="1"/>
  <c r="I221850" i="1" s="1"/>
  <c r="H221851" i="1"/>
  <c r="I221851" i="1" s="1"/>
  <c r="H221852" i="1"/>
  <c r="I221852" i="1" s="1"/>
  <c r="H221853" i="1"/>
  <c r="I221853" i="1" s="1"/>
  <c r="H221854" i="1"/>
  <c r="I221854" i="1" s="1"/>
  <c r="H221855" i="1"/>
  <c r="I221855" i="1" s="1"/>
  <c r="H221856" i="1"/>
  <c r="I221856" i="1" s="1"/>
  <c r="H221857" i="1"/>
  <c r="I221857" i="1" s="1"/>
  <c r="H221858" i="1"/>
  <c r="I221858" i="1" s="1"/>
  <c r="H221859" i="1"/>
  <c r="I221859" i="1" s="1"/>
  <c r="H221860" i="1"/>
  <c r="I221860" i="1" s="1"/>
  <c r="H221861" i="1"/>
  <c r="I221861" i="1" s="1"/>
  <c r="H221862" i="1"/>
  <c r="I221862" i="1" s="1"/>
  <c r="H221863" i="1"/>
  <c r="I221863" i="1" s="1"/>
  <c r="H221864" i="1"/>
  <c r="I221864" i="1" s="1"/>
  <c r="H221865" i="1"/>
  <c r="I221865" i="1" s="1"/>
  <c r="H221866" i="1"/>
  <c r="I221866" i="1" s="1"/>
  <c r="H221867" i="1"/>
  <c r="I221867" i="1" s="1"/>
  <c r="H221868" i="1"/>
  <c r="I221868" i="1" s="1"/>
  <c r="H221869" i="1"/>
  <c r="I221869" i="1" s="1"/>
  <c r="H221870" i="1"/>
  <c r="I221870" i="1" s="1"/>
  <c r="H221871" i="1"/>
  <c r="I221871" i="1" s="1"/>
  <c r="H221872" i="1"/>
  <c r="I221872" i="1" s="1"/>
  <c r="H221873" i="1"/>
  <c r="I221873" i="1" s="1"/>
  <c r="H221874" i="1"/>
  <c r="I221874" i="1" s="1"/>
  <c r="H221875" i="1"/>
  <c r="I221875" i="1" s="1"/>
  <c r="H221876" i="1"/>
  <c r="I221876" i="1" s="1"/>
  <c r="H221877" i="1"/>
  <c r="I221877" i="1" s="1"/>
  <c r="H221878" i="1"/>
  <c r="I221878" i="1" s="1"/>
  <c r="H221879" i="1"/>
  <c r="I221879" i="1" s="1"/>
  <c r="H221880" i="1"/>
  <c r="I221880" i="1" s="1"/>
  <c r="H221881" i="1"/>
  <c r="I221881" i="1" s="1"/>
  <c r="H221882" i="1"/>
  <c r="I221882" i="1" s="1"/>
  <c r="H221883" i="1"/>
  <c r="I221883" i="1" s="1"/>
  <c r="H221884" i="1"/>
  <c r="I221884" i="1" s="1"/>
  <c r="H221885" i="1"/>
  <c r="I221885" i="1" s="1"/>
  <c r="H221886" i="1"/>
  <c r="I221886" i="1" s="1"/>
  <c r="H221887" i="1"/>
  <c r="I221887" i="1" s="1"/>
  <c r="H221888" i="1"/>
  <c r="I221888" i="1" s="1"/>
  <c r="H221889" i="1"/>
  <c r="I221889" i="1" s="1"/>
  <c r="H221890" i="1"/>
  <c r="I221890" i="1" s="1"/>
  <c r="H221891" i="1"/>
  <c r="I221891" i="1" s="1"/>
  <c r="H221892" i="1"/>
  <c r="I221892" i="1" s="1"/>
  <c r="H221893" i="1"/>
  <c r="I221893" i="1" s="1"/>
  <c r="H221894" i="1"/>
  <c r="I221894" i="1" s="1"/>
  <c r="H221895" i="1"/>
  <c r="I221895" i="1" s="1"/>
  <c r="H221896" i="1"/>
  <c r="I221896" i="1" s="1"/>
  <c r="H221897" i="1"/>
  <c r="I221897" i="1" s="1"/>
  <c r="H221898" i="1"/>
  <c r="I221898" i="1" s="1"/>
  <c r="H221899" i="1"/>
  <c r="I221899" i="1" s="1"/>
  <c r="H221900" i="1"/>
  <c r="I221900" i="1" s="1"/>
  <c r="H221901" i="1"/>
  <c r="I221901" i="1" s="1"/>
  <c r="H221902" i="1"/>
  <c r="I221902" i="1" s="1"/>
  <c r="H221903" i="1"/>
  <c r="I221903" i="1" s="1"/>
  <c r="H221904" i="1"/>
  <c r="I221904" i="1" s="1"/>
  <c r="H221905" i="1"/>
  <c r="I221905" i="1" s="1"/>
  <c r="H221906" i="1"/>
  <c r="I221906" i="1" s="1"/>
  <c r="H221907" i="1"/>
  <c r="I221907" i="1" s="1"/>
  <c r="H221908" i="1"/>
  <c r="I221908" i="1" s="1"/>
  <c r="H221909" i="1"/>
  <c r="I221909" i="1" s="1"/>
  <c r="H221910" i="1"/>
  <c r="I221910" i="1" s="1"/>
  <c r="H221911" i="1"/>
  <c r="I221911" i="1" s="1"/>
  <c r="H221912" i="1"/>
  <c r="I221912" i="1" s="1"/>
  <c r="H221913" i="1"/>
  <c r="I221913" i="1" s="1"/>
  <c r="H221914" i="1"/>
  <c r="I221914" i="1" s="1"/>
  <c r="H221915" i="1"/>
  <c r="I221915" i="1" s="1"/>
  <c r="H221916" i="1"/>
  <c r="I221916" i="1" s="1"/>
  <c r="H221917" i="1"/>
  <c r="I221917" i="1" s="1"/>
  <c r="H221918" i="1"/>
  <c r="I221918" i="1" s="1"/>
  <c r="H221919" i="1"/>
  <c r="I221919" i="1" s="1"/>
  <c r="H221920" i="1"/>
  <c r="I221920" i="1" s="1"/>
  <c r="H221921" i="1"/>
  <c r="I221921" i="1" s="1"/>
  <c r="H221922" i="1"/>
  <c r="I221922" i="1" s="1"/>
  <c r="H221923" i="1"/>
  <c r="I221923" i="1" s="1"/>
  <c r="H221924" i="1"/>
  <c r="I221924" i="1" s="1"/>
  <c r="H221925" i="1"/>
  <c r="I221925" i="1" s="1"/>
  <c r="H221926" i="1"/>
  <c r="I221926" i="1" s="1"/>
  <c r="H221927" i="1"/>
  <c r="I221927" i="1" s="1"/>
  <c r="H221928" i="1"/>
  <c r="I221928" i="1" s="1"/>
  <c r="H221929" i="1"/>
  <c r="I221929" i="1" s="1"/>
  <c r="H221930" i="1"/>
  <c r="I221930" i="1" s="1"/>
  <c r="H221931" i="1"/>
  <c r="I221931" i="1" s="1"/>
  <c r="H221932" i="1"/>
  <c r="I221932" i="1" s="1"/>
  <c r="H221933" i="1"/>
  <c r="I221933" i="1" s="1"/>
  <c r="H221934" i="1"/>
  <c r="I221934" i="1" s="1"/>
  <c r="H221935" i="1"/>
  <c r="I221935" i="1" s="1"/>
  <c r="H221936" i="1"/>
  <c r="I221936" i="1" s="1"/>
  <c r="H221937" i="1"/>
  <c r="I221937" i="1" s="1"/>
  <c r="H221938" i="1"/>
  <c r="I221938" i="1" s="1"/>
  <c r="H221939" i="1"/>
  <c r="I221939" i="1" s="1"/>
  <c r="H221940" i="1"/>
  <c r="I221940" i="1" s="1"/>
  <c r="H221941" i="1"/>
  <c r="I221941" i="1" s="1"/>
  <c r="H221942" i="1"/>
  <c r="I221942" i="1" s="1"/>
  <c r="H221943" i="1"/>
  <c r="I221943" i="1" s="1"/>
  <c r="H221944" i="1"/>
  <c r="I221944" i="1" s="1"/>
  <c r="H221945" i="1"/>
  <c r="I221945" i="1" s="1"/>
  <c r="H221946" i="1"/>
  <c r="I221946" i="1" s="1"/>
  <c r="H221947" i="1"/>
  <c r="I221947" i="1" s="1"/>
  <c r="H221948" i="1"/>
  <c r="I221948" i="1" s="1"/>
  <c r="H221949" i="1"/>
  <c r="I221949" i="1" s="1"/>
  <c r="H221950" i="1"/>
  <c r="I221950" i="1" s="1"/>
  <c r="H221951" i="1"/>
  <c r="I221951" i="1" s="1"/>
  <c r="H221952" i="1"/>
  <c r="I221952" i="1" s="1"/>
  <c r="H221953" i="1"/>
  <c r="I221953" i="1" s="1"/>
  <c r="H221954" i="1"/>
  <c r="I221954" i="1" s="1"/>
  <c r="H221955" i="1"/>
  <c r="I221955" i="1" s="1"/>
  <c r="H221956" i="1"/>
  <c r="I221956" i="1" s="1"/>
  <c r="H221957" i="1"/>
  <c r="I221957" i="1" s="1"/>
  <c r="H221958" i="1"/>
  <c r="I221958" i="1" s="1"/>
  <c r="H221959" i="1"/>
  <c r="I221959" i="1" s="1"/>
  <c r="H221960" i="1"/>
  <c r="I221960" i="1" s="1"/>
  <c r="H221961" i="1"/>
  <c r="I221961" i="1" s="1"/>
  <c r="H221962" i="1"/>
  <c r="I221962" i="1" s="1"/>
  <c r="H221963" i="1"/>
  <c r="I221963" i="1" s="1"/>
  <c r="H221964" i="1"/>
  <c r="I221964" i="1" s="1"/>
  <c r="H221965" i="1"/>
  <c r="I221965" i="1" s="1"/>
  <c r="H221966" i="1"/>
  <c r="I221966" i="1" s="1"/>
  <c r="H221967" i="1"/>
  <c r="I221967" i="1" s="1"/>
  <c r="H221968" i="1"/>
  <c r="I221968" i="1" s="1"/>
  <c r="H221969" i="1"/>
  <c r="I221969" i="1" s="1"/>
  <c r="H221970" i="1"/>
  <c r="I221970" i="1" s="1"/>
  <c r="H221971" i="1"/>
  <c r="I221971" i="1" s="1"/>
  <c r="H221972" i="1"/>
  <c r="I221972" i="1" s="1"/>
  <c r="H221973" i="1"/>
  <c r="I221973" i="1" s="1"/>
  <c r="H221974" i="1"/>
  <c r="I221974" i="1" s="1"/>
  <c r="H221975" i="1"/>
  <c r="I221975" i="1" s="1"/>
  <c r="H221976" i="1"/>
  <c r="I221976" i="1" s="1"/>
  <c r="H221977" i="1"/>
  <c r="I221977" i="1" s="1"/>
  <c r="H221978" i="1"/>
  <c r="I221978" i="1" s="1"/>
  <c r="H221979" i="1"/>
  <c r="I221979" i="1" s="1"/>
  <c r="H221980" i="1"/>
  <c r="I221980" i="1" s="1"/>
  <c r="H221981" i="1"/>
  <c r="I221981" i="1" s="1"/>
  <c r="H221982" i="1"/>
  <c r="I221982" i="1" s="1"/>
  <c r="H221983" i="1"/>
  <c r="I221983" i="1" s="1"/>
  <c r="H221984" i="1"/>
  <c r="I221984" i="1" s="1"/>
  <c r="H221985" i="1"/>
  <c r="I221985" i="1" s="1"/>
  <c r="H221986" i="1"/>
  <c r="I221986" i="1" s="1"/>
  <c r="H221987" i="1"/>
  <c r="I221987" i="1" s="1"/>
  <c r="H221988" i="1"/>
  <c r="I221988" i="1" s="1"/>
  <c r="H221989" i="1"/>
  <c r="I221989" i="1" s="1"/>
  <c r="H221990" i="1"/>
  <c r="I221990" i="1" s="1"/>
  <c r="H221991" i="1"/>
  <c r="I221991" i="1" s="1"/>
  <c r="H221992" i="1"/>
  <c r="I221992" i="1" s="1"/>
  <c r="H221993" i="1"/>
  <c r="I221993" i="1" s="1"/>
  <c r="H221994" i="1"/>
  <c r="I221994" i="1" s="1"/>
  <c r="H221995" i="1"/>
  <c r="I221995" i="1" s="1"/>
  <c r="H221996" i="1"/>
  <c r="I221996" i="1" s="1"/>
  <c r="H221997" i="1"/>
  <c r="I221997" i="1" s="1"/>
  <c r="H221998" i="1"/>
  <c r="I221998" i="1" s="1"/>
  <c r="H221999" i="1"/>
  <c r="I221999" i="1" s="1"/>
  <c r="H222000" i="1"/>
  <c r="I222000" i="1" s="1"/>
  <c r="H222001" i="1"/>
  <c r="I222001" i="1" s="1"/>
  <c r="H222002" i="1"/>
  <c r="I222002" i="1" s="1"/>
  <c r="H222003" i="1"/>
  <c r="I222003" i="1" s="1"/>
  <c r="H222004" i="1"/>
  <c r="I222004" i="1" s="1"/>
  <c r="H222005" i="1"/>
  <c r="I222005" i="1" s="1"/>
  <c r="H222006" i="1"/>
  <c r="I222006" i="1" s="1"/>
  <c r="H222007" i="1"/>
  <c r="I222007" i="1" s="1"/>
  <c r="H222008" i="1"/>
  <c r="I222008" i="1" s="1"/>
  <c r="H222009" i="1"/>
  <c r="I222009" i="1" s="1"/>
  <c r="H222010" i="1"/>
  <c r="I222010" i="1" s="1"/>
  <c r="H222011" i="1"/>
  <c r="I222011" i="1" s="1"/>
  <c r="H222012" i="1"/>
  <c r="I222012" i="1" s="1"/>
  <c r="H222013" i="1"/>
  <c r="I222013" i="1" s="1"/>
  <c r="H222014" i="1"/>
  <c r="I222014" i="1" s="1"/>
  <c r="H222015" i="1"/>
  <c r="I222015" i="1" s="1"/>
  <c r="H222016" i="1"/>
  <c r="I222016" i="1" s="1"/>
  <c r="H222017" i="1"/>
  <c r="I222017" i="1" s="1"/>
  <c r="H222018" i="1"/>
  <c r="I222018" i="1" s="1"/>
  <c r="H222019" i="1"/>
  <c r="I222019" i="1" s="1"/>
  <c r="H222020" i="1"/>
  <c r="I222020" i="1" s="1"/>
  <c r="H222021" i="1"/>
  <c r="I222021" i="1" s="1"/>
  <c r="H222022" i="1"/>
  <c r="I222022" i="1" s="1"/>
  <c r="H222023" i="1"/>
  <c r="I222023" i="1" s="1"/>
  <c r="H222024" i="1"/>
  <c r="I222024" i="1" s="1"/>
  <c r="H222025" i="1"/>
  <c r="I222025" i="1" s="1"/>
  <c r="H222026" i="1"/>
  <c r="I222026" i="1" s="1"/>
  <c r="H222027" i="1"/>
  <c r="I222027" i="1" s="1"/>
  <c r="H222028" i="1"/>
  <c r="I222028" i="1" s="1"/>
  <c r="H222029" i="1"/>
  <c r="I222029" i="1" s="1"/>
  <c r="H222030" i="1"/>
  <c r="I222030" i="1" s="1"/>
  <c r="H222031" i="1"/>
  <c r="I222031" i="1" s="1"/>
  <c r="H222032" i="1"/>
  <c r="I222032" i="1" s="1"/>
  <c r="H222033" i="1"/>
  <c r="I222033" i="1" s="1"/>
  <c r="H222034" i="1"/>
  <c r="I222034" i="1" s="1"/>
  <c r="H222035" i="1"/>
  <c r="I222035" i="1" s="1"/>
  <c r="H222036" i="1"/>
  <c r="I222036" i="1" s="1"/>
  <c r="H222037" i="1"/>
  <c r="I222037" i="1" s="1"/>
  <c r="H222038" i="1"/>
  <c r="I222038" i="1" s="1"/>
  <c r="H222039" i="1"/>
  <c r="I222039" i="1" s="1"/>
  <c r="H222040" i="1"/>
  <c r="I222040" i="1" s="1"/>
  <c r="H222041" i="1"/>
  <c r="I222041" i="1" s="1"/>
  <c r="H222042" i="1"/>
  <c r="I222042" i="1" s="1"/>
  <c r="H222043" i="1"/>
  <c r="I222043" i="1" s="1"/>
  <c r="H222044" i="1"/>
  <c r="I222044" i="1" s="1"/>
  <c r="H222045" i="1"/>
  <c r="I222045" i="1" s="1"/>
  <c r="H222046" i="1"/>
  <c r="I222046" i="1" s="1"/>
  <c r="H222047" i="1"/>
  <c r="I222047" i="1" s="1"/>
  <c r="H222048" i="1"/>
  <c r="I222048" i="1" s="1"/>
  <c r="H222049" i="1"/>
  <c r="I222049" i="1" s="1"/>
  <c r="H222050" i="1"/>
  <c r="I222050" i="1" s="1"/>
  <c r="H222051" i="1"/>
  <c r="I222051" i="1" s="1"/>
  <c r="H222052" i="1"/>
  <c r="I222052" i="1" s="1"/>
  <c r="H222053" i="1"/>
  <c r="I222053" i="1" s="1"/>
  <c r="H222054" i="1"/>
  <c r="I222054" i="1" s="1"/>
  <c r="H222055" i="1"/>
  <c r="I222055" i="1" s="1"/>
  <c r="H222056" i="1"/>
  <c r="I222056" i="1" s="1"/>
  <c r="H222057" i="1"/>
  <c r="I222057" i="1" s="1"/>
  <c r="H222058" i="1"/>
  <c r="I222058" i="1" s="1"/>
  <c r="H222059" i="1"/>
  <c r="I222059" i="1" s="1"/>
  <c r="H222060" i="1"/>
  <c r="I222060" i="1" s="1"/>
  <c r="H222061" i="1"/>
  <c r="I222061" i="1" s="1"/>
  <c r="H222062" i="1"/>
  <c r="I222062" i="1" s="1"/>
  <c r="H222063" i="1"/>
  <c r="I222063" i="1" s="1"/>
  <c r="H222064" i="1"/>
  <c r="I222064" i="1" s="1"/>
  <c r="H222065" i="1"/>
  <c r="I222065" i="1" s="1"/>
  <c r="H222066" i="1"/>
  <c r="I222066" i="1" s="1"/>
  <c r="H222067" i="1"/>
  <c r="I222067" i="1" s="1"/>
  <c r="H222068" i="1"/>
  <c r="I222068" i="1" s="1"/>
  <c r="H222069" i="1"/>
  <c r="I222069" i="1" s="1"/>
  <c r="H222070" i="1"/>
  <c r="I222070" i="1" s="1"/>
  <c r="H222071" i="1"/>
  <c r="I222071" i="1" s="1"/>
  <c r="H222072" i="1"/>
  <c r="I222072" i="1" s="1"/>
  <c r="H222073" i="1"/>
  <c r="I222073" i="1" s="1"/>
  <c r="H222074" i="1"/>
  <c r="I222074" i="1" s="1"/>
  <c r="H222075" i="1"/>
  <c r="I222075" i="1" s="1"/>
  <c r="H222076" i="1"/>
  <c r="I222076" i="1" s="1"/>
  <c r="H222077" i="1"/>
  <c r="I222077" i="1" s="1"/>
  <c r="H222078" i="1"/>
  <c r="I222078" i="1" s="1"/>
  <c r="H222079" i="1"/>
  <c r="I222079" i="1" s="1"/>
  <c r="H222080" i="1"/>
  <c r="I222080" i="1" s="1"/>
  <c r="H222081" i="1"/>
  <c r="I222081" i="1" s="1"/>
  <c r="H222082" i="1"/>
  <c r="I222082" i="1" s="1"/>
  <c r="H222083" i="1"/>
  <c r="I222083" i="1" s="1"/>
  <c r="H222084" i="1"/>
  <c r="I222084" i="1" s="1"/>
  <c r="H222085" i="1"/>
  <c r="I222085" i="1" s="1"/>
  <c r="H222086" i="1"/>
  <c r="I222086" i="1" s="1"/>
  <c r="H222087" i="1"/>
  <c r="I222087" i="1" s="1"/>
  <c r="H222088" i="1"/>
  <c r="I222088" i="1" s="1"/>
  <c r="H222089" i="1"/>
  <c r="I222089" i="1" s="1"/>
  <c r="H222090" i="1"/>
  <c r="I222090" i="1" s="1"/>
  <c r="H222091" i="1"/>
  <c r="I222091" i="1" s="1"/>
  <c r="H222092" i="1"/>
  <c r="I222092" i="1" s="1"/>
  <c r="H222093" i="1"/>
  <c r="I222093" i="1" s="1"/>
  <c r="H222094" i="1"/>
  <c r="I222094" i="1" s="1"/>
  <c r="H222095" i="1"/>
  <c r="I222095" i="1" s="1"/>
  <c r="H222096" i="1"/>
  <c r="I222096" i="1" s="1"/>
  <c r="H222097" i="1"/>
  <c r="I222097" i="1" s="1"/>
  <c r="H222098" i="1"/>
  <c r="I222098" i="1" s="1"/>
  <c r="H222099" i="1"/>
  <c r="I222099" i="1" s="1"/>
  <c r="H222100" i="1"/>
  <c r="I222100" i="1" s="1"/>
  <c r="H222101" i="1"/>
  <c r="I222101" i="1" s="1"/>
  <c r="H222102" i="1"/>
  <c r="I222102" i="1" s="1"/>
  <c r="H222103" i="1"/>
  <c r="I222103" i="1" s="1"/>
  <c r="H222104" i="1"/>
  <c r="I222104" i="1" s="1"/>
  <c r="H222105" i="1"/>
  <c r="I222105" i="1" s="1"/>
  <c r="H222106" i="1"/>
  <c r="I222106" i="1" s="1"/>
  <c r="H222107" i="1"/>
  <c r="I222107" i="1" s="1"/>
  <c r="H222108" i="1"/>
  <c r="I222108" i="1" s="1"/>
  <c r="H222109" i="1"/>
  <c r="I222109" i="1" s="1"/>
  <c r="H222110" i="1"/>
  <c r="I222110" i="1" s="1"/>
  <c r="H222111" i="1"/>
  <c r="I222111" i="1" s="1"/>
  <c r="H222112" i="1"/>
  <c r="I222112" i="1" s="1"/>
  <c r="H222113" i="1"/>
  <c r="I222113" i="1" s="1"/>
  <c r="H222114" i="1"/>
  <c r="I222114" i="1" s="1"/>
  <c r="H222115" i="1"/>
  <c r="I222115" i="1" s="1"/>
  <c r="H222116" i="1"/>
  <c r="I222116" i="1" s="1"/>
  <c r="H222117" i="1"/>
  <c r="I222117" i="1" s="1"/>
  <c r="H222118" i="1"/>
  <c r="I222118" i="1" s="1"/>
  <c r="H222119" i="1"/>
  <c r="I222119" i="1" s="1"/>
  <c r="H222120" i="1"/>
  <c r="I222120" i="1" s="1"/>
  <c r="H222121" i="1"/>
  <c r="I222121" i="1" s="1"/>
  <c r="H222122" i="1"/>
  <c r="I222122" i="1" s="1"/>
  <c r="H222123" i="1"/>
  <c r="I222123" i="1" s="1"/>
  <c r="H222124" i="1"/>
  <c r="I222124" i="1" s="1"/>
  <c r="H222125" i="1"/>
  <c r="I222125" i="1" s="1"/>
  <c r="H222126" i="1"/>
  <c r="I222126" i="1" s="1"/>
  <c r="H222127" i="1"/>
  <c r="I222127" i="1" s="1"/>
  <c r="H222128" i="1"/>
  <c r="I222128" i="1" s="1"/>
  <c r="H222129" i="1"/>
  <c r="I222129" i="1" s="1"/>
  <c r="H222130" i="1"/>
  <c r="I222130" i="1" s="1"/>
  <c r="H222131" i="1"/>
  <c r="I222131" i="1" s="1"/>
  <c r="H222132" i="1"/>
  <c r="I222132" i="1" s="1"/>
  <c r="H222133" i="1"/>
  <c r="I222133" i="1" s="1"/>
  <c r="H222134" i="1"/>
  <c r="I222134" i="1" s="1"/>
  <c r="H222135" i="1"/>
  <c r="I222135" i="1" s="1"/>
  <c r="H222136" i="1"/>
  <c r="I222136" i="1" s="1"/>
  <c r="H222137" i="1"/>
  <c r="I222137" i="1" s="1"/>
  <c r="H222138" i="1"/>
  <c r="I222138" i="1" s="1"/>
  <c r="H222139" i="1"/>
  <c r="I222139" i="1" s="1"/>
  <c r="H222140" i="1"/>
  <c r="I222140" i="1" s="1"/>
  <c r="H222141" i="1"/>
  <c r="I222141" i="1" s="1"/>
  <c r="H222142" i="1"/>
  <c r="I222142" i="1" s="1"/>
  <c r="H222143" i="1"/>
  <c r="I222143" i="1" s="1"/>
  <c r="H222144" i="1"/>
  <c r="I222144" i="1" s="1"/>
  <c r="H222145" i="1"/>
  <c r="I222145" i="1" s="1"/>
  <c r="H222146" i="1"/>
  <c r="I222146" i="1" s="1"/>
  <c r="H222147" i="1"/>
  <c r="I222147" i="1" s="1"/>
  <c r="H222148" i="1"/>
  <c r="I222148" i="1" s="1"/>
  <c r="H222149" i="1"/>
  <c r="I222149" i="1" s="1"/>
  <c r="H222150" i="1"/>
  <c r="I222150" i="1" s="1"/>
  <c r="H222151" i="1"/>
  <c r="I222151" i="1" s="1"/>
  <c r="H222152" i="1"/>
  <c r="I222152" i="1" s="1"/>
  <c r="H222153" i="1"/>
  <c r="I222153" i="1" s="1"/>
  <c r="H222154" i="1"/>
  <c r="I222154" i="1" s="1"/>
  <c r="H222155" i="1"/>
  <c r="I222155" i="1" s="1"/>
  <c r="H222156" i="1"/>
  <c r="I222156" i="1" s="1"/>
  <c r="H222157" i="1"/>
  <c r="I222157" i="1" s="1"/>
  <c r="H222158" i="1"/>
  <c r="I222158" i="1" s="1"/>
  <c r="H222159" i="1"/>
  <c r="I222159" i="1" s="1"/>
  <c r="H222160" i="1"/>
  <c r="I222160" i="1" s="1"/>
  <c r="H222161" i="1"/>
  <c r="I222161" i="1" s="1"/>
  <c r="H222162" i="1"/>
  <c r="I222162" i="1" s="1"/>
  <c r="H222163" i="1"/>
  <c r="I222163" i="1" s="1"/>
  <c r="H222164" i="1"/>
  <c r="I222164" i="1" s="1"/>
  <c r="H222165" i="1"/>
  <c r="I222165" i="1" s="1"/>
  <c r="H222166" i="1"/>
  <c r="I222166" i="1" s="1"/>
  <c r="H222167" i="1"/>
  <c r="I222167" i="1" s="1"/>
  <c r="H222168" i="1"/>
  <c r="I222168" i="1" s="1"/>
  <c r="H222169" i="1"/>
  <c r="I222169" i="1" s="1"/>
  <c r="H222170" i="1"/>
  <c r="I222170" i="1" s="1"/>
  <c r="H222171" i="1"/>
  <c r="I222171" i="1" s="1"/>
  <c r="H222172" i="1"/>
  <c r="I222172" i="1" s="1"/>
  <c r="H222173" i="1"/>
  <c r="I222173" i="1" s="1"/>
  <c r="H222174" i="1"/>
  <c r="I222174" i="1" s="1"/>
  <c r="H222175" i="1"/>
  <c r="I222175" i="1" s="1"/>
  <c r="H222176" i="1"/>
  <c r="I222176" i="1" s="1"/>
  <c r="H222177" i="1"/>
  <c r="I222177" i="1" s="1"/>
  <c r="H222178" i="1"/>
  <c r="I222178" i="1" s="1"/>
  <c r="H222179" i="1"/>
  <c r="I222179" i="1" s="1"/>
  <c r="H222180" i="1"/>
  <c r="I222180" i="1" s="1"/>
  <c r="H222181" i="1"/>
  <c r="I222181" i="1" s="1"/>
  <c r="H222182" i="1"/>
  <c r="I222182" i="1" s="1"/>
  <c r="H222183" i="1"/>
  <c r="I222183" i="1" s="1"/>
  <c r="H222184" i="1"/>
  <c r="I222184" i="1" s="1"/>
  <c r="H222185" i="1"/>
  <c r="I222185" i="1" s="1"/>
  <c r="H222186" i="1"/>
  <c r="I222186" i="1" s="1"/>
  <c r="H222187" i="1"/>
  <c r="I222187" i="1" s="1"/>
  <c r="H222188" i="1"/>
  <c r="I222188" i="1" s="1"/>
  <c r="H222189" i="1"/>
  <c r="I222189" i="1" s="1"/>
  <c r="H222190" i="1"/>
  <c r="I222190" i="1" s="1"/>
  <c r="H222191" i="1"/>
  <c r="I222191" i="1" s="1"/>
  <c r="H222192" i="1"/>
  <c r="I222192" i="1" s="1"/>
  <c r="H222193" i="1"/>
  <c r="I222193" i="1" s="1"/>
  <c r="H222194" i="1"/>
  <c r="I222194" i="1" s="1"/>
  <c r="H222195" i="1"/>
  <c r="I222195" i="1" s="1"/>
  <c r="H222196" i="1"/>
  <c r="I222196" i="1" s="1"/>
  <c r="H222197" i="1"/>
  <c r="I222197" i="1" s="1"/>
  <c r="H222198" i="1"/>
  <c r="I222198" i="1" s="1"/>
  <c r="H222199" i="1"/>
  <c r="I222199" i="1" s="1"/>
  <c r="H222200" i="1"/>
  <c r="I222200" i="1" s="1"/>
  <c r="H222201" i="1"/>
  <c r="I222201" i="1" s="1"/>
  <c r="H222202" i="1"/>
  <c r="I222202" i="1" s="1"/>
  <c r="H222203" i="1"/>
  <c r="I222203" i="1" s="1"/>
  <c r="H222204" i="1"/>
  <c r="I222204" i="1" s="1"/>
  <c r="H222205" i="1"/>
  <c r="I222205" i="1" s="1"/>
  <c r="H222206" i="1"/>
  <c r="I222206" i="1" s="1"/>
  <c r="H222207" i="1"/>
  <c r="I222207" i="1" s="1"/>
  <c r="H222208" i="1"/>
  <c r="I222208" i="1" s="1"/>
  <c r="H222209" i="1"/>
  <c r="I222209" i="1" s="1"/>
  <c r="H222210" i="1"/>
  <c r="I222210" i="1" s="1"/>
  <c r="H222211" i="1"/>
  <c r="I222211" i="1" s="1"/>
  <c r="H222212" i="1"/>
  <c r="I222212" i="1" s="1"/>
  <c r="H222213" i="1"/>
  <c r="I222213" i="1" s="1"/>
  <c r="H222214" i="1"/>
  <c r="I222214" i="1" s="1"/>
  <c r="H222215" i="1"/>
  <c r="I222215" i="1" s="1"/>
  <c r="H222216" i="1"/>
  <c r="I222216" i="1" s="1"/>
  <c r="H222217" i="1"/>
  <c r="I222217" i="1" s="1"/>
  <c r="H222218" i="1"/>
  <c r="I222218" i="1" s="1"/>
  <c r="H222219" i="1"/>
  <c r="I222219" i="1" s="1"/>
  <c r="H222220" i="1"/>
  <c r="I222220" i="1" s="1"/>
  <c r="H222221" i="1"/>
  <c r="I222221" i="1" s="1"/>
  <c r="H222222" i="1"/>
  <c r="I222222" i="1" s="1"/>
  <c r="H222223" i="1"/>
  <c r="I222223" i="1" s="1"/>
  <c r="H222224" i="1"/>
  <c r="I222224" i="1" s="1"/>
  <c r="H222225" i="1"/>
  <c r="I222225" i="1" s="1"/>
  <c r="H222226" i="1"/>
  <c r="I222226" i="1" s="1"/>
  <c r="H222227" i="1"/>
  <c r="I222227" i="1" s="1"/>
  <c r="H222228" i="1"/>
  <c r="I222228" i="1" s="1"/>
  <c r="H222229" i="1"/>
  <c r="I222229" i="1" s="1"/>
  <c r="H222230" i="1"/>
  <c r="I222230" i="1" s="1"/>
  <c r="H222231" i="1"/>
  <c r="I222231" i="1" s="1"/>
  <c r="H222232" i="1"/>
  <c r="I222232" i="1" s="1"/>
  <c r="H222233" i="1"/>
  <c r="I222233" i="1" s="1"/>
  <c r="H222234" i="1"/>
  <c r="I222234" i="1" s="1"/>
  <c r="H222235" i="1"/>
  <c r="I222235" i="1" s="1"/>
  <c r="H222236" i="1"/>
  <c r="I222236" i="1" s="1"/>
  <c r="H222237" i="1"/>
  <c r="I222237" i="1" s="1"/>
  <c r="H222238" i="1"/>
  <c r="I222238" i="1" s="1"/>
  <c r="H222239" i="1"/>
  <c r="I222239" i="1" s="1"/>
  <c r="H222240" i="1"/>
  <c r="I222240" i="1" s="1"/>
  <c r="H222241" i="1"/>
  <c r="I222241" i="1" s="1"/>
  <c r="H222242" i="1"/>
  <c r="I222242" i="1" s="1"/>
  <c r="H222243" i="1"/>
  <c r="I222243" i="1" s="1"/>
  <c r="H222244" i="1"/>
  <c r="I222244" i="1" s="1"/>
  <c r="H222245" i="1"/>
  <c r="I222245" i="1" s="1"/>
  <c r="H222246" i="1"/>
  <c r="I222246" i="1" s="1"/>
  <c r="H222247" i="1"/>
  <c r="I222247" i="1" s="1"/>
  <c r="H222248" i="1"/>
  <c r="I222248" i="1" s="1"/>
  <c r="H222249" i="1"/>
  <c r="I222249" i="1" s="1"/>
  <c r="H222250" i="1"/>
  <c r="I222250" i="1" s="1"/>
  <c r="H222251" i="1"/>
  <c r="I222251" i="1" s="1"/>
  <c r="H222252" i="1"/>
  <c r="I222252" i="1" s="1"/>
  <c r="H222253" i="1"/>
  <c r="I222253" i="1" s="1"/>
  <c r="H222254" i="1"/>
  <c r="I222254" i="1" s="1"/>
  <c r="H222255" i="1"/>
  <c r="I222255" i="1" s="1"/>
  <c r="H222256" i="1"/>
  <c r="I222256" i="1" s="1"/>
  <c r="H222257" i="1"/>
  <c r="I222257" i="1" s="1"/>
  <c r="H222258" i="1"/>
  <c r="I222258" i="1" s="1"/>
  <c r="H222259" i="1"/>
  <c r="I222259" i="1" s="1"/>
  <c r="H222260" i="1"/>
  <c r="I222260" i="1" s="1"/>
  <c r="H222261" i="1"/>
  <c r="I222261" i="1" s="1"/>
  <c r="H222262" i="1"/>
  <c r="I222262" i="1" s="1"/>
  <c r="H222263" i="1"/>
  <c r="I222263" i="1" s="1"/>
  <c r="H222264" i="1"/>
  <c r="I222264" i="1" s="1"/>
  <c r="H222265" i="1"/>
  <c r="I222265" i="1" s="1"/>
  <c r="H222266" i="1"/>
  <c r="I222266" i="1" s="1"/>
  <c r="H222267" i="1"/>
  <c r="I222267" i="1" s="1"/>
  <c r="H222268" i="1"/>
  <c r="I222268" i="1" s="1"/>
  <c r="H222269" i="1"/>
  <c r="I222269" i="1" s="1"/>
  <c r="H222270" i="1"/>
  <c r="I222270" i="1" s="1"/>
  <c r="H222271" i="1"/>
  <c r="I222271" i="1" s="1"/>
  <c r="H222272" i="1"/>
  <c r="I222272" i="1" s="1"/>
  <c r="H222273" i="1"/>
  <c r="I222273" i="1" s="1"/>
  <c r="H222274" i="1"/>
  <c r="I222274" i="1" s="1"/>
  <c r="H222275" i="1"/>
  <c r="I222275" i="1" s="1"/>
  <c r="H222276" i="1"/>
  <c r="I222276" i="1" s="1"/>
  <c r="H222277" i="1"/>
  <c r="I222277" i="1" s="1"/>
  <c r="H222278" i="1"/>
  <c r="I222278" i="1" s="1"/>
  <c r="H222279" i="1"/>
  <c r="I222279" i="1" s="1"/>
  <c r="H222280" i="1"/>
  <c r="I222280" i="1" s="1"/>
  <c r="H222281" i="1"/>
  <c r="I222281" i="1" s="1"/>
  <c r="H222282" i="1"/>
  <c r="I222282" i="1" s="1"/>
  <c r="H222283" i="1"/>
  <c r="I222283" i="1" s="1"/>
  <c r="H222284" i="1"/>
  <c r="I222284" i="1" s="1"/>
  <c r="H222285" i="1"/>
  <c r="I222285" i="1" s="1"/>
  <c r="H222286" i="1"/>
  <c r="I222286" i="1" s="1"/>
  <c r="H222287" i="1"/>
  <c r="I222287" i="1" s="1"/>
  <c r="H222288" i="1"/>
  <c r="I222288" i="1" s="1"/>
  <c r="H222289" i="1"/>
  <c r="I222289" i="1" s="1"/>
  <c r="H222290" i="1"/>
  <c r="I222290" i="1" s="1"/>
  <c r="H222291" i="1"/>
  <c r="I222291" i="1" s="1"/>
  <c r="H222292" i="1"/>
  <c r="I222292" i="1" s="1"/>
  <c r="H222293" i="1"/>
  <c r="I222293" i="1" s="1"/>
  <c r="H222294" i="1"/>
  <c r="I222294" i="1" s="1"/>
  <c r="H222295" i="1"/>
  <c r="I222295" i="1" s="1"/>
  <c r="H222296" i="1"/>
  <c r="I222296" i="1" s="1"/>
  <c r="H222297" i="1"/>
  <c r="I222297" i="1" s="1"/>
  <c r="H222298" i="1"/>
  <c r="I222298" i="1" s="1"/>
  <c r="H222299" i="1"/>
  <c r="I222299" i="1" s="1"/>
  <c r="H222300" i="1"/>
  <c r="I222300" i="1" s="1"/>
  <c r="H222301" i="1"/>
  <c r="I222301" i="1" s="1"/>
  <c r="H222302" i="1"/>
  <c r="I222302" i="1" s="1"/>
  <c r="H222303" i="1"/>
  <c r="I222303" i="1" s="1"/>
  <c r="H222304" i="1"/>
  <c r="I222304" i="1" s="1"/>
  <c r="H222305" i="1"/>
  <c r="I222305" i="1" s="1"/>
  <c r="H222306" i="1"/>
  <c r="I222306" i="1" s="1"/>
  <c r="H222307" i="1"/>
  <c r="I222307" i="1" s="1"/>
  <c r="H222308" i="1"/>
  <c r="I222308" i="1" s="1"/>
  <c r="H222309" i="1"/>
  <c r="I222309" i="1" s="1"/>
  <c r="H222310" i="1"/>
  <c r="I222310" i="1" s="1"/>
  <c r="H222311" i="1"/>
  <c r="I222311" i="1" s="1"/>
  <c r="H222312" i="1"/>
  <c r="I222312" i="1" s="1"/>
  <c r="H222313" i="1"/>
  <c r="I222313" i="1" s="1"/>
  <c r="H222314" i="1"/>
  <c r="I222314" i="1" s="1"/>
  <c r="H222315" i="1"/>
  <c r="I222315" i="1" s="1"/>
  <c r="H222316" i="1"/>
  <c r="I222316" i="1" s="1"/>
  <c r="H222317" i="1"/>
  <c r="I222317" i="1" s="1"/>
  <c r="H222318" i="1"/>
  <c r="I222318" i="1" s="1"/>
  <c r="H222319" i="1"/>
  <c r="I222319" i="1" s="1"/>
  <c r="H222320" i="1"/>
  <c r="I222320" i="1" s="1"/>
  <c r="H222321" i="1"/>
  <c r="I222321" i="1" s="1"/>
  <c r="H222322" i="1"/>
  <c r="I222322" i="1" s="1"/>
  <c r="H222323" i="1"/>
  <c r="I222323" i="1" s="1"/>
  <c r="H222324" i="1"/>
  <c r="I222324" i="1" s="1"/>
  <c r="H222325" i="1"/>
  <c r="I222325" i="1" s="1"/>
  <c r="H222326" i="1"/>
  <c r="I222326" i="1" s="1"/>
  <c r="H222327" i="1"/>
  <c r="I222327" i="1" s="1"/>
  <c r="H222328" i="1"/>
  <c r="I222328" i="1" s="1"/>
  <c r="H222329" i="1"/>
  <c r="I222329" i="1" s="1"/>
  <c r="H222330" i="1"/>
  <c r="I222330" i="1" s="1"/>
  <c r="H222331" i="1"/>
  <c r="I222331" i="1" s="1"/>
  <c r="H222332" i="1"/>
  <c r="I222332" i="1" s="1"/>
  <c r="H222333" i="1"/>
  <c r="I222333" i="1" s="1"/>
  <c r="H222334" i="1"/>
  <c r="I222334" i="1" s="1"/>
  <c r="H222335" i="1"/>
  <c r="I222335" i="1" s="1"/>
  <c r="H222336" i="1"/>
  <c r="I222336" i="1" s="1"/>
  <c r="H222337" i="1"/>
  <c r="I222337" i="1" s="1"/>
  <c r="H222338" i="1"/>
  <c r="I222338" i="1" s="1"/>
  <c r="H222339" i="1"/>
  <c r="I222339" i="1" s="1"/>
  <c r="H222340" i="1"/>
  <c r="I222340" i="1" s="1"/>
  <c r="H222341" i="1"/>
  <c r="I222341" i="1" s="1"/>
  <c r="H222342" i="1"/>
  <c r="I222342" i="1" s="1"/>
  <c r="H222343" i="1"/>
  <c r="I222343" i="1" s="1"/>
  <c r="H222344" i="1"/>
  <c r="I222344" i="1" s="1"/>
  <c r="H222345" i="1"/>
  <c r="I222345" i="1" s="1"/>
  <c r="H222346" i="1"/>
  <c r="I222346" i="1" s="1"/>
  <c r="H222347" i="1"/>
  <c r="I222347" i="1" s="1"/>
  <c r="H222348" i="1"/>
  <c r="I222348" i="1" s="1"/>
  <c r="H222349" i="1"/>
  <c r="I222349" i="1" s="1"/>
  <c r="H222350" i="1"/>
  <c r="I222350" i="1" s="1"/>
  <c r="H222351" i="1"/>
  <c r="I222351" i="1" s="1"/>
  <c r="H222352" i="1"/>
  <c r="I222352" i="1" s="1"/>
  <c r="H222353" i="1"/>
  <c r="I222353" i="1" s="1"/>
  <c r="H222354" i="1"/>
  <c r="I222354" i="1" s="1"/>
  <c r="H222355" i="1"/>
  <c r="I222355" i="1" s="1"/>
  <c r="H222356" i="1"/>
  <c r="I222356" i="1" s="1"/>
  <c r="H222357" i="1"/>
  <c r="I222357" i="1" s="1"/>
  <c r="H222358" i="1"/>
  <c r="I222358" i="1" s="1"/>
  <c r="H222359" i="1"/>
  <c r="I222359" i="1" s="1"/>
  <c r="H222360" i="1"/>
  <c r="I222360" i="1" s="1"/>
  <c r="H222361" i="1"/>
  <c r="I222361" i="1" s="1"/>
  <c r="H222362" i="1"/>
  <c r="I222362" i="1" s="1"/>
  <c r="H222363" i="1"/>
  <c r="I222363" i="1" s="1"/>
  <c r="H222364" i="1"/>
  <c r="I222364" i="1" s="1"/>
  <c r="H222365" i="1"/>
  <c r="I222365" i="1" s="1"/>
  <c r="H222366" i="1"/>
  <c r="I222366" i="1" s="1"/>
  <c r="H222367" i="1"/>
  <c r="I222367" i="1" s="1"/>
  <c r="H222368" i="1"/>
  <c r="I222368" i="1" s="1"/>
  <c r="H222369" i="1"/>
  <c r="I222369" i="1" s="1"/>
  <c r="H222370" i="1"/>
  <c r="I222370" i="1" s="1"/>
  <c r="H222371" i="1"/>
  <c r="I222371" i="1" s="1"/>
  <c r="H222372" i="1"/>
  <c r="I222372" i="1" s="1"/>
  <c r="H222373" i="1"/>
  <c r="I222373" i="1" s="1"/>
  <c r="H222374" i="1"/>
  <c r="I222374" i="1" s="1"/>
  <c r="H222375" i="1"/>
  <c r="I222375" i="1" s="1"/>
  <c r="H222376" i="1"/>
  <c r="I222376" i="1" s="1"/>
  <c r="H222377" i="1"/>
  <c r="I222377" i="1" s="1"/>
  <c r="H222378" i="1"/>
  <c r="I222378" i="1" s="1"/>
  <c r="H222379" i="1"/>
  <c r="I222379" i="1" s="1"/>
  <c r="H222380" i="1"/>
  <c r="I222380" i="1" s="1"/>
  <c r="H222381" i="1"/>
  <c r="I222381" i="1" s="1"/>
  <c r="H222382" i="1"/>
  <c r="I222382" i="1" s="1"/>
  <c r="H222383" i="1"/>
  <c r="I222383" i="1" s="1"/>
  <c r="H222384" i="1"/>
  <c r="I222384" i="1" s="1"/>
  <c r="H222385" i="1"/>
  <c r="I222385" i="1" s="1"/>
  <c r="H222386" i="1"/>
  <c r="I222386" i="1" s="1"/>
  <c r="H222387" i="1"/>
  <c r="I222387" i="1" s="1"/>
  <c r="H222388" i="1"/>
  <c r="I222388" i="1" s="1"/>
  <c r="H222389" i="1"/>
  <c r="I222389" i="1" s="1"/>
  <c r="H222390" i="1"/>
  <c r="I222390" i="1" s="1"/>
  <c r="H222391" i="1"/>
  <c r="I222391" i="1" s="1"/>
  <c r="H222392" i="1"/>
  <c r="I222392" i="1" s="1"/>
  <c r="H222393" i="1"/>
  <c r="I222393" i="1" s="1"/>
  <c r="H222394" i="1"/>
  <c r="I222394" i="1" s="1"/>
  <c r="H222395" i="1"/>
  <c r="I222395" i="1" s="1"/>
  <c r="H222396" i="1"/>
  <c r="I222396" i="1" s="1"/>
  <c r="H222397" i="1"/>
  <c r="I222397" i="1" s="1"/>
  <c r="H222398" i="1"/>
  <c r="I222398" i="1" s="1"/>
  <c r="H222399" i="1"/>
  <c r="I222399" i="1" s="1"/>
  <c r="H222400" i="1"/>
  <c r="I222400" i="1" s="1"/>
  <c r="H222401" i="1"/>
  <c r="I222401" i="1" s="1"/>
  <c r="H222402" i="1"/>
  <c r="I222402" i="1" s="1"/>
  <c r="H222403" i="1"/>
  <c r="I222403" i="1" s="1"/>
  <c r="H222404" i="1"/>
  <c r="I222404" i="1" s="1"/>
  <c r="H222405" i="1"/>
  <c r="I222405" i="1" s="1"/>
  <c r="H222406" i="1"/>
  <c r="I222406" i="1" s="1"/>
  <c r="H222407" i="1"/>
  <c r="I222407" i="1" s="1"/>
  <c r="H222408" i="1"/>
  <c r="I222408" i="1" s="1"/>
  <c r="H222409" i="1"/>
  <c r="I222409" i="1" s="1"/>
  <c r="H222410" i="1"/>
  <c r="I222410" i="1" s="1"/>
  <c r="H222411" i="1"/>
  <c r="I222411" i="1" s="1"/>
  <c r="H222412" i="1"/>
  <c r="I222412" i="1" s="1"/>
  <c r="H222413" i="1"/>
  <c r="I222413" i="1" s="1"/>
  <c r="H222414" i="1"/>
  <c r="I222414" i="1" s="1"/>
  <c r="H222415" i="1"/>
  <c r="I222415" i="1" s="1"/>
  <c r="H222416" i="1"/>
  <c r="I222416" i="1" s="1"/>
  <c r="H222417" i="1"/>
  <c r="I222417" i="1" s="1"/>
  <c r="H222418" i="1"/>
  <c r="I222418" i="1" s="1"/>
  <c r="H222419" i="1"/>
  <c r="I222419" i="1" s="1"/>
  <c r="H222420" i="1"/>
  <c r="I222420" i="1" s="1"/>
  <c r="H222421" i="1"/>
  <c r="I222421" i="1" s="1"/>
  <c r="H222422" i="1"/>
  <c r="I222422" i="1" s="1"/>
  <c r="H222423" i="1"/>
  <c r="I222423" i="1" s="1"/>
  <c r="H222424" i="1"/>
  <c r="I222424" i="1" s="1"/>
  <c r="H222425" i="1"/>
  <c r="I222425" i="1" s="1"/>
  <c r="H222426" i="1"/>
  <c r="I222426" i="1" s="1"/>
  <c r="H222427" i="1"/>
  <c r="I222427" i="1" s="1"/>
  <c r="H222428" i="1"/>
  <c r="I222428" i="1" s="1"/>
  <c r="H222429" i="1"/>
  <c r="I222429" i="1" s="1"/>
  <c r="H222430" i="1"/>
  <c r="I222430" i="1" s="1"/>
  <c r="H222431" i="1"/>
  <c r="I222431" i="1" s="1"/>
  <c r="H222432" i="1"/>
  <c r="I222432" i="1" s="1"/>
  <c r="H222433" i="1"/>
  <c r="I222433" i="1" s="1"/>
  <c r="H222434" i="1"/>
  <c r="I222434" i="1" s="1"/>
  <c r="H222435" i="1"/>
  <c r="I222435" i="1" s="1"/>
  <c r="H222436" i="1"/>
  <c r="I222436" i="1" s="1"/>
  <c r="H222437" i="1"/>
  <c r="I222437" i="1" s="1"/>
  <c r="H222438" i="1"/>
  <c r="I222438" i="1" s="1"/>
  <c r="H222439" i="1"/>
  <c r="I222439" i="1" s="1"/>
  <c r="H222440" i="1"/>
  <c r="I222440" i="1" s="1"/>
  <c r="H222441" i="1"/>
  <c r="I222441" i="1" s="1"/>
  <c r="H222442" i="1"/>
  <c r="I222442" i="1" s="1"/>
  <c r="H222443" i="1"/>
  <c r="I222443" i="1" s="1"/>
  <c r="H222444" i="1"/>
  <c r="I222444" i="1" s="1"/>
  <c r="H222445" i="1"/>
  <c r="I222445" i="1" s="1"/>
  <c r="H222446" i="1"/>
  <c r="I222446" i="1" s="1"/>
  <c r="H222447" i="1"/>
  <c r="I222447" i="1" s="1"/>
  <c r="H222448" i="1"/>
  <c r="I222448" i="1" s="1"/>
  <c r="H222449" i="1"/>
  <c r="I222449" i="1" s="1"/>
  <c r="H222450" i="1"/>
  <c r="I222450" i="1" s="1"/>
  <c r="H222451" i="1"/>
  <c r="I222451" i="1" s="1"/>
  <c r="H222452" i="1"/>
  <c r="I222452" i="1" s="1"/>
  <c r="H222453" i="1"/>
  <c r="I222453" i="1" s="1"/>
  <c r="H222454" i="1"/>
  <c r="I222454" i="1" s="1"/>
  <c r="H222455" i="1"/>
  <c r="I222455" i="1" s="1"/>
  <c r="H222456" i="1"/>
  <c r="I222456" i="1" s="1"/>
  <c r="H222457" i="1"/>
  <c r="I222457" i="1" s="1"/>
  <c r="H222458" i="1"/>
  <c r="I222458" i="1" s="1"/>
  <c r="H222459" i="1"/>
  <c r="I222459" i="1" s="1"/>
  <c r="H222460" i="1"/>
  <c r="I222460" i="1" s="1"/>
  <c r="H222461" i="1"/>
  <c r="I222461" i="1" s="1"/>
  <c r="H222462" i="1"/>
  <c r="I222462" i="1" s="1"/>
  <c r="H222463" i="1"/>
  <c r="I222463" i="1" s="1"/>
  <c r="H222464" i="1"/>
  <c r="I222464" i="1" s="1"/>
  <c r="H222465" i="1"/>
  <c r="I222465" i="1" s="1"/>
  <c r="H222466" i="1"/>
  <c r="I222466" i="1" s="1"/>
  <c r="H222467" i="1"/>
  <c r="I222467" i="1" s="1"/>
  <c r="H222468" i="1"/>
  <c r="I222468" i="1" s="1"/>
  <c r="H222469" i="1"/>
  <c r="I222469" i="1" s="1"/>
  <c r="H222470" i="1"/>
  <c r="I222470" i="1" s="1"/>
  <c r="H222471" i="1"/>
  <c r="I222471" i="1" s="1"/>
  <c r="H222472" i="1"/>
  <c r="I222472" i="1" s="1"/>
  <c r="H222473" i="1"/>
  <c r="I222473" i="1" s="1"/>
  <c r="H222474" i="1"/>
  <c r="I222474" i="1" s="1"/>
  <c r="H222475" i="1"/>
  <c r="I222475" i="1" s="1"/>
  <c r="H222476" i="1"/>
  <c r="I222476" i="1" s="1"/>
  <c r="H222477" i="1"/>
  <c r="I222477" i="1" s="1"/>
  <c r="H222478" i="1"/>
  <c r="I222478" i="1" s="1"/>
  <c r="H222479" i="1"/>
  <c r="I222479" i="1" s="1"/>
  <c r="H222480" i="1"/>
  <c r="I222480" i="1" s="1"/>
  <c r="H222481" i="1"/>
  <c r="I222481" i="1" s="1"/>
  <c r="H222482" i="1"/>
  <c r="I222482" i="1" s="1"/>
  <c r="H222483" i="1"/>
  <c r="I222483" i="1" s="1"/>
  <c r="H222484" i="1"/>
  <c r="I222484" i="1" s="1"/>
  <c r="H222485" i="1"/>
  <c r="I222485" i="1" s="1"/>
  <c r="H222486" i="1"/>
  <c r="I222486" i="1" s="1"/>
  <c r="H222487" i="1"/>
  <c r="I222487" i="1" s="1"/>
  <c r="H222488" i="1"/>
  <c r="I222488" i="1" s="1"/>
  <c r="H222489" i="1"/>
  <c r="I222489" i="1" s="1"/>
  <c r="H222490" i="1"/>
  <c r="I222490" i="1" s="1"/>
  <c r="H222491" i="1"/>
  <c r="I222491" i="1" s="1"/>
  <c r="H222492" i="1"/>
  <c r="I222492" i="1" s="1"/>
  <c r="H222493" i="1"/>
  <c r="I222493" i="1" s="1"/>
  <c r="H222494" i="1"/>
  <c r="I222494" i="1" s="1"/>
  <c r="H222495" i="1"/>
  <c r="I222495" i="1" s="1"/>
  <c r="H222496" i="1"/>
  <c r="I222496" i="1" s="1"/>
  <c r="H222497" i="1"/>
  <c r="I222497" i="1" s="1"/>
  <c r="H222498" i="1"/>
  <c r="I222498" i="1" s="1"/>
  <c r="H222499" i="1"/>
  <c r="I222499" i="1" s="1"/>
  <c r="H222500" i="1"/>
  <c r="I222500" i="1" s="1"/>
  <c r="H222501" i="1"/>
  <c r="I222501" i="1" s="1"/>
  <c r="H222502" i="1"/>
  <c r="I222502" i="1" s="1"/>
  <c r="H222503" i="1"/>
  <c r="I222503" i="1" s="1"/>
  <c r="H222504" i="1"/>
  <c r="I222504" i="1" s="1"/>
  <c r="H222505" i="1"/>
  <c r="I222505" i="1" s="1"/>
  <c r="H222506" i="1"/>
  <c r="I222506" i="1" s="1"/>
  <c r="H222507" i="1"/>
  <c r="I222507" i="1" s="1"/>
  <c r="H222508" i="1"/>
  <c r="I222508" i="1" s="1"/>
  <c r="H222509" i="1"/>
  <c r="I222509" i="1" s="1"/>
  <c r="H222510" i="1"/>
  <c r="I222510" i="1" s="1"/>
  <c r="H222511" i="1"/>
  <c r="I222511" i="1" s="1"/>
  <c r="H222512" i="1"/>
  <c r="I222512" i="1" s="1"/>
  <c r="H222513" i="1"/>
  <c r="I222513" i="1" s="1"/>
  <c r="H222514" i="1"/>
  <c r="I222514" i="1" s="1"/>
  <c r="H222515" i="1"/>
  <c r="I222515" i="1" s="1"/>
  <c r="H222516" i="1"/>
  <c r="I222516" i="1" s="1"/>
  <c r="H222517" i="1"/>
  <c r="I222517" i="1" s="1"/>
  <c r="H222518" i="1"/>
  <c r="I222518" i="1" s="1"/>
  <c r="H222519" i="1"/>
  <c r="I222519" i="1" s="1"/>
  <c r="H222520" i="1"/>
  <c r="I222520" i="1" s="1"/>
  <c r="H222521" i="1"/>
  <c r="I222521" i="1" s="1"/>
  <c r="H222522" i="1"/>
  <c r="I222522" i="1" s="1"/>
  <c r="H222523" i="1"/>
  <c r="I222523" i="1" s="1"/>
  <c r="H222524" i="1"/>
  <c r="I222524" i="1" s="1"/>
  <c r="H222525" i="1"/>
  <c r="I222525" i="1" s="1"/>
  <c r="H222526" i="1"/>
  <c r="I222526" i="1" s="1"/>
  <c r="H222527" i="1"/>
  <c r="I222527" i="1" s="1"/>
  <c r="H222528" i="1"/>
  <c r="I222528" i="1" s="1"/>
  <c r="H222529" i="1"/>
  <c r="I222529" i="1" s="1"/>
  <c r="H222530" i="1"/>
  <c r="I222530" i="1" s="1"/>
  <c r="H222531" i="1"/>
  <c r="I222531" i="1" s="1"/>
  <c r="H222532" i="1"/>
  <c r="I222532" i="1" s="1"/>
  <c r="H222533" i="1"/>
  <c r="I222533" i="1" s="1"/>
  <c r="H222534" i="1"/>
  <c r="I222534" i="1" s="1"/>
  <c r="H222535" i="1"/>
  <c r="I222535" i="1" s="1"/>
  <c r="H222536" i="1"/>
  <c r="I222536" i="1" s="1"/>
  <c r="H222537" i="1"/>
  <c r="I222537" i="1" s="1"/>
  <c r="H222538" i="1"/>
  <c r="I222538" i="1" s="1"/>
  <c r="H222539" i="1"/>
  <c r="I222539" i="1" s="1"/>
  <c r="H222540" i="1"/>
  <c r="I222540" i="1" s="1"/>
  <c r="H222541" i="1"/>
  <c r="I222541" i="1" s="1"/>
  <c r="H222542" i="1"/>
  <c r="I222542" i="1" s="1"/>
  <c r="H222543" i="1"/>
  <c r="I222543" i="1" s="1"/>
  <c r="H222544" i="1"/>
  <c r="I222544" i="1" s="1"/>
  <c r="H222545" i="1"/>
  <c r="I222545" i="1" s="1"/>
  <c r="H222546" i="1"/>
  <c r="I222546" i="1" s="1"/>
  <c r="H222547" i="1"/>
  <c r="I222547" i="1" s="1"/>
  <c r="H222548" i="1"/>
  <c r="I222548" i="1" s="1"/>
  <c r="H222549" i="1"/>
  <c r="I222549" i="1" s="1"/>
  <c r="H222550" i="1"/>
  <c r="I222550" i="1" s="1"/>
  <c r="H222551" i="1"/>
  <c r="I222551" i="1" s="1"/>
  <c r="H222552" i="1"/>
  <c r="I222552" i="1" s="1"/>
  <c r="H222553" i="1"/>
  <c r="I222553" i="1" s="1"/>
  <c r="H222554" i="1"/>
  <c r="I222554" i="1" s="1"/>
  <c r="H222555" i="1"/>
  <c r="I222555" i="1" s="1"/>
  <c r="H222556" i="1"/>
  <c r="I222556" i="1" s="1"/>
  <c r="H222557" i="1"/>
  <c r="I222557" i="1" s="1"/>
  <c r="H222558" i="1"/>
  <c r="I222558" i="1" s="1"/>
  <c r="H222559" i="1"/>
  <c r="I222559" i="1" s="1"/>
  <c r="H222560" i="1"/>
  <c r="I222560" i="1" s="1"/>
  <c r="H222561" i="1"/>
  <c r="I222561" i="1" s="1"/>
  <c r="H222562" i="1"/>
  <c r="I222562" i="1" s="1"/>
  <c r="H222563" i="1"/>
  <c r="I222563" i="1" s="1"/>
  <c r="H222564" i="1"/>
  <c r="I222564" i="1" s="1"/>
  <c r="H222565" i="1"/>
  <c r="I222565" i="1" s="1"/>
  <c r="H222566" i="1"/>
  <c r="I222566" i="1" s="1"/>
  <c r="H222567" i="1"/>
  <c r="I222567" i="1" s="1"/>
  <c r="H222568" i="1"/>
  <c r="I222568" i="1" s="1"/>
  <c r="H222569" i="1"/>
  <c r="I222569" i="1" s="1"/>
  <c r="H222570" i="1"/>
  <c r="I222570" i="1" s="1"/>
  <c r="H222571" i="1"/>
  <c r="I222571" i="1" s="1"/>
  <c r="H222572" i="1"/>
  <c r="I222572" i="1" s="1"/>
  <c r="H222573" i="1"/>
  <c r="I222573" i="1" s="1"/>
  <c r="H222574" i="1"/>
  <c r="I222574" i="1" s="1"/>
  <c r="H222575" i="1"/>
  <c r="I222575" i="1" s="1"/>
  <c r="H222576" i="1"/>
  <c r="I222576" i="1" s="1"/>
  <c r="H222577" i="1"/>
  <c r="I222577" i="1" s="1"/>
  <c r="H222578" i="1"/>
  <c r="I222578" i="1" s="1"/>
  <c r="H222579" i="1"/>
  <c r="I222579" i="1" s="1"/>
  <c r="H222580" i="1"/>
  <c r="I222580" i="1" s="1"/>
  <c r="H222581" i="1"/>
  <c r="I222581" i="1" s="1"/>
  <c r="H222582" i="1"/>
  <c r="I222582" i="1" s="1"/>
  <c r="H222583" i="1"/>
  <c r="I222583" i="1" s="1"/>
  <c r="H222584" i="1"/>
  <c r="I222584" i="1" s="1"/>
  <c r="H222585" i="1"/>
  <c r="I222585" i="1" s="1"/>
  <c r="H222586" i="1"/>
  <c r="I222586" i="1" s="1"/>
  <c r="H222587" i="1"/>
  <c r="I222587" i="1" s="1"/>
  <c r="H222588" i="1"/>
  <c r="I222588" i="1" s="1"/>
  <c r="H222589" i="1"/>
  <c r="I222589" i="1" s="1"/>
  <c r="H222590" i="1"/>
  <c r="I222590" i="1" s="1"/>
  <c r="H222591" i="1"/>
  <c r="I222591" i="1" s="1"/>
  <c r="H222592" i="1"/>
  <c r="I222592" i="1" s="1"/>
  <c r="H222593" i="1"/>
  <c r="I222593" i="1" s="1"/>
  <c r="H222594" i="1"/>
  <c r="I222594" i="1" s="1"/>
  <c r="H222595" i="1"/>
  <c r="I222595" i="1" s="1"/>
  <c r="H222596" i="1"/>
  <c r="I222596" i="1" s="1"/>
  <c r="H222597" i="1"/>
  <c r="I222597" i="1" s="1"/>
  <c r="H222598" i="1"/>
  <c r="I222598" i="1" s="1"/>
  <c r="H222599" i="1"/>
  <c r="I222599" i="1" s="1"/>
  <c r="H222600" i="1"/>
  <c r="I222600" i="1" s="1"/>
  <c r="H222601" i="1"/>
  <c r="I222601" i="1" s="1"/>
  <c r="H222602" i="1"/>
  <c r="I222602" i="1" s="1"/>
  <c r="H222603" i="1"/>
  <c r="I222603" i="1" s="1"/>
  <c r="H222604" i="1"/>
  <c r="I222604" i="1" s="1"/>
  <c r="H222605" i="1"/>
  <c r="I222605" i="1" s="1"/>
  <c r="H222606" i="1"/>
  <c r="I222606" i="1" s="1"/>
  <c r="H222607" i="1"/>
  <c r="I222607" i="1" s="1"/>
  <c r="H222608" i="1"/>
  <c r="I222608" i="1" s="1"/>
  <c r="H222609" i="1"/>
  <c r="I222609" i="1" s="1"/>
  <c r="H222610" i="1"/>
  <c r="I222610" i="1" s="1"/>
  <c r="H222611" i="1"/>
  <c r="I222611" i="1" s="1"/>
  <c r="H222612" i="1"/>
  <c r="I222612" i="1" s="1"/>
  <c r="H222613" i="1"/>
  <c r="I222613" i="1" s="1"/>
  <c r="H222614" i="1"/>
  <c r="I222614" i="1" s="1"/>
  <c r="H222615" i="1"/>
  <c r="I222615" i="1" s="1"/>
  <c r="H222616" i="1"/>
  <c r="I222616" i="1" s="1"/>
  <c r="H222617" i="1"/>
  <c r="I222617" i="1" s="1"/>
  <c r="H222618" i="1"/>
  <c r="I222618" i="1" s="1"/>
  <c r="H222619" i="1"/>
  <c r="I222619" i="1" s="1"/>
  <c r="H222620" i="1"/>
  <c r="I222620" i="1" s="1"/>
  <c r="H222621" i="1"/>
  <c r="I222621" i="1" s="1"/>
  <c r="H222622" i="1"/>
  <c r="I222622" i="1" s="1"/>
  <c r="H222623" i="1"/>
  <c r="I222623" i="1" s="1"/>
  <c r="H222624" i="1"/>
  <c r="I222624" i="1" s="1"/>
  <c r="H222625" i="1"/>
  <c r="I222625" i="1" s="1"/>
  <c r="H222626" i="1"/>
  <c r="I222626" i="1" s="1"/>
  <c r="H222627" i="1"/>
  <c r="I222627" i="1" s="1"/>
  <c r="H222628" i="1"/>
  <c r="I222628" i="1" s="1"/>
  <c r="H222629" i="1"/>
  <c r="I222629" i="1" s="1"/>
  <c r="H222630" i="1"/>
  <c r="I222630" i="1" s="1"/>
  <c r="H222631" i="1"/>
  <c r="I222631" i="1" s="1"/>
  <c r="H222632" i="1"/>
  <c r="I222632" i="1" s="1"/>
  <c r="H222633" i="1"/>
  <c r="I222633" i="1" s="1"/>
  <c r="H222634" i="1"/>
  <c r="I222634" i="1" s="1"/>
  <c r="H222635" i="1"/>
  <c r="I222635" i="1" s="1"/>
  <c r="H222636" i="1"/>
  <c r="I222636" i="1" s="1"/>
  <c r="H222637" i="1"/>
  <c r="I222637" i="1" s="1"/>
  <c r="H222638" i="1"/>
  <c r="I222638" i="1" s="1"/>
  <c r="H222639" i="1"/>
  <c r="I222639" i="1" s="1"/>
  <c r="H222640" i="1"/>
  <c r="I222640" i="1" s="1"/>
  <c r="H222641" i="1"/>
  <c r="I222641" i="1" s="1"/>
  <c r="H222642" i="1"/>
  <c r="I222642" i="1" s="1"/>
  <c r="H222643" i="1"/>
  <c r="I222643" i="1" s="1"/>
  <c r="H222644" i="1"/>
  <c r="I222644" i="1" s="1"/>
  <c r="H222645" i="1"/>
  <c r="I222645" i="1" s="1"/>
  <c r="H222646" i="1"/>
  <c r="I222646" i="1" s="1"/>
  <c r="H222647" i="1"/>
  <c r="I222647" i="1" s="1"/>
  <c r="H222648" i="1"/>
  <c r="I222648" i="1" s="1"/>
  <c r="H222649" i="1"/>
  <c r="I222649" i="1" s="1"/>
  <c r="H222650" i="1"/>
  <c r="I222650" i="1" s="1"/>
  <c r="H222651" i="1"/>
  <c r="I222651" i="1" s="1"/>
  <c r="H222652" i="1"/>
  <c r="I222652" i="1" s="1"/>
  <c r="H222653" i="1"/>
  <c r="I222653" i="1" s="1"/>
  <c r="H222654" i="1"/>
  <c r="I222654" i="1" s="1"/>
  <c r="H222655" i="1"/>
  <c r="I222655" i="1" s="1"/>
  <c r="H222656" i="1"/>
  <c r="I222656" i="1" s="1"/>
  <c r="H222657" i="1"/>
  <c r="I222657" i="1" s="1"/>
  <c r="H222658" i="1"/>
  <c r="I222658" i="1" s="1"/>
  <c r="H222659" i="1"/>
  <c r="I222659" i="1" s="1"/>
  <c r="H222660" i="1"/>
  <c r="I222660" i="1" s="1"/>
  <c r="H222661" i="1"/>
  <c r="I222661" i="1" s="1"/>
  <c r="H222662" i="1"/>
  <c r="I222662" i="1" s="1"/>
  <c r="H222663" i="1"/>
  <c r="I222663" i="1" s="1"/>
  <c r="H222664" i="1"/>
  <c r="I222664" i="1" s="1"/>
  <c r="H222665" i="1"/>
  <c r="I222665" i="1" s="1"/>
  <c r="H222666" i="1"/>
  <c r="I222666" i="1" s="1"/>
  <c r="H222667" i="1"/>
  <c r="I222667" i="1" s="1"/>
  <c r="H222668" i="1"/>
  <c r="I222668" i="1" s="1"/>
  <c r="H222669" i="1"/>
  <c r="I222669" i="1" s="1"/>
  <c r="H222670" i="1"/>
  <c r="I222670" i="1" s="1"/>
  <c r="H222671" i="1"/>
  <c r="I222671" i="1" s="1"/>
  <c r="H222672" i="1"/>
  <c r="I222672" i="1" s="1"/>
  <c r="H222673" i="1"/>
  <c r="I222673" i="1" s="1"/>
  <c r="H222674" i="1"/>
  <c r="I222674" i="1" s="1"/>
  <c r="H222675" i="1"/>
  <c r="I222675" i="1" s="1"/>
  <c r="H222676" i="1"/>
  <c r="I222676" i="1" s="1"/>
  <c r="H222677" i="1"/>
  <c r="I222677" i="1" s="1"/>
  <c r="H222678" i="1"/>
  <c r="I222678" i="1" s="1"/>
  <c r="H222679" i="1"/>
  <c r="I222679" i="1" s="1"/>
  <c r="H222680" i="1"/>
  <c r="I222680" i="1" s="1"/>
  <c r="H222681" i="1"/>
  <c r="I222681" i="1" s="1"/>
  <c r="H222682" i="1"/>
  <c r="I222682" i="1" s="1"/>
  <c r="H222683" i="1"/>
  <c r="I222683" i="1" s="1"/>
  <c r="H222684" i="1"/>
  <c r="I222684" i="1" s="1"/>
  <c r="H222685" i="1"/>
  <c r="I222685" i="1" s="1"/>
  <c r="H222686" i="1"/>
  <c r="I222686" i="1" s="1"/>
  <c r="H222687" i="1"/>
  <c r="I222687" i="1" s="1"/>
  <c r="H222688" i="1"/>
  <c r="I222688" i="1" s="1"/>
  <c r="H222689" i="1"/>
  <c r="I222689" i="1" s="1"/>
  <c r="H222690" i="1"/>
  <c r="I222690" i="1" s="1"/>
  <c r="H222691" i="1"/>
  <c r="I222691" i="1" s="1"/>
  <c r="H222692" i="1"/>
  <c r="I222692" i="1" s="1"/>
  <c r="H222693" i="1"/>
  <c r="I222693" i="1" s="1"/>
  <c r="H222694" i="1"/>
  <c r="I222694" i="1" s="1"/>
  <c r="H222695" i="1"/>
  <c r="I222695" i="1" s="1"/>
  <c r="H222696" i="1"/>
  <c r="I222696" i="1" s="1"/>
  <c r="H222697" i="1"/>
  <c r="I222697" i="1" s="1"/>
  <c r="H222698" i="1"/>
  <c r="I222698" i="1" s="1"/>
  <c r="H222699" i="1"/>
  <c r="I222699" i="1" s="1"/>
  <c r="H222700" i="1"/>
  <c r="I222700" i="1" s="1"/>
  <c r="H222701" i="1"/>
  <c r="I222701" i="1" s="1"/>
  <c r="H222702" i="1"/>
  <c r="I222702" i="1" s="1"/>
  <c r="H222703" i="1"/>
  <c r="I222703" i="1" s="1"/>
  <c r="H222704" i="1"/>
  <c r="I222704" i="1" s="1"/>
  <c r="H222705" i="1"/>
  <c r="I222705" i="1" s="1"/>
  <c r="H222706" i="1"/>
  <c r="I222706" i="1" s="1"/>
  <c r="H222707" i="1"/>
  <c r="I222707" i="1" s="1"/>
  <c r="H222708" i="1"/>
  <c r="I222708" i="1" s="1"/>
  <c r="H222709" i="1"/>
  <c r="I222709" i="1" s="1"/>
  <c r="H222710" i="1"/>
  <c r="I222710" i="1" s="1"/>
  <c r="H222711" i="1"/>
  <c r="I222711" i="1" s="1"/>
  <c r="H222712" i="1"/>
  <c r="I222712" i="1" s="1"/>
  <c r="H222713" i="1"/>
  <c r="I222713" i="1" s="1"/>
  <c r="H222714" i="1"/>
  <c r="I222714" i="1" s="1"/>
  <c r="H222715" i="1"/>
  <c r="I222715" i="1" s="1"/>
  <c r="H222716" i="1"/>
  <c r="I222716" i="1" s="1"/>
  <c r="H222717" i="1"/>
  <c r="I222717" i="1" s="1"/>
  <c r="H222718" i="1"/>
  <c r="I222718" i="1" s="1"/>
  <c r="H222719" i="1"/>
  <c r="I222719" i="1" s="1"/>
  <c r="H222720" i="1"/>
  <c r="I222720" i="1" s="1"/>
  <c r="H222721" i="1"/>
  <c r="I222721" i="1" s="1"/>
  <c r="H222722" i="1"/>
  <c r="I222722" i="1" s="1"/>
  <c r="H222723" i="1"/>
  <c r="I222723" i="1" s="1"/>
  <c r="H222724" i="1"/>
  <c r="I222724" i="1" s="1"/>
  <c r="H222725" i="1"/>
  <c r="I222725" i="1" s="1"/>
  <c r="H222726" i="1"/>
  <c r="I222726" i="1" s="1"/>
  <c r="H222727" i="1"/>
  <c r="I222727" i="1" s="1"/>
  <c r="H222728" i="1"/>
  <c r="I222728" i="1" s="1"/>
  <c r="H222729" i="1"/>
  <c r="I222729" i="1" s="1"/>
  <c r="H222730" i="1"/>
  <c r="I222730" i="1" s="1"/>
  <c r="H222731" i="1"/>
  <c r="I222731" i="1" s="1"/>
  <c r="H222732" i="1"/>
  <c r="I222732" i="1" s="1"/>
  <c r="H222733" i="1"/>
  <c r="I222733" i="1" s="1"/>
  <c r="H222734" i="1"/>
  <c r="I222734" i="1" s="1"/>
  <c r="H222735" i="1"/>
  <c r="I222735" i="1" s="1"/>
  <c r="H222736" i="1"/>
  <c r="I222736" i="1" s="1"/>
  <c r="H222737" i="1"/>
  <c r="I222737" i="1" s="1"/>
  <c r="H222738" i="1"/>
  <c r="I222738" i="1" s="1"/>
  <c r="H222739" i="1"/>
  <c r="I222739" i="1" s="1"/>
  <c r="H222740" i="1"/>
  <c r="I222740" i="1" s="1"/>
  <c r="H222741" i="1"/>
  <c r="I222741" i="1" s="1"/>
  <c r="H222742" i="1"/>
  <c r="I222742" i="1" s="1"/>
  <c r="H222743" i="1"/>
  <c r="I222743" i="1" s="1"/>
  <c r="H222744" i="1"/>
  <c r="I222744" i="1" s="1"/>
  <c r="H222745" i="1"/>
  <c r="I222745" i="1" s="1"/>
  <c r="H222746" i="1"/>
  <c r="I222746" i="1" s="1"/>
  <c r="H222747" i="1"/>
  <c r="I222747" i="1" s="1"/>
  <c r="H222748" i="1"/>
  <c r="I222748" i="1" s="1"/>
  <c r="H222749" i="1"/>
  <c r="I222749" i="1" s="1"/>
  <c r="H222750" i="1"/>
  <c r="I222750" i="1" s="1"/>
  <c r="H222751" i="1"/>
  <c r="I222751" i="1" s="1"/>
  <c r="H222752" i="1"/>
  <c r="I222752" i="1" s="1"/>
  <c r="H222753" i="1"/>
  <c r="I222753" i="1" s="1"/>
  <c r="H222754" i="1"/>
  <c r="I222754" i="1" s="1"/>
  <c r="H222755" i="1"/>
  <c r="I222755" i="1" s="1"/>
  <c r="H222756" i="1"/>
  <c r="I222756" i="1" s="1"/>
  <c r="H222757" i="1"/>
  <c r="I222757" i="1" s="1"/>
  <c r="H222758" i="1"/>
  <c r="I222758" i="1" s="1"/>
  <c r="H222759" i="1"/>
  <c r="I222759" i="1" s="1"/>
  <c r="H222760" i="1"/>
  <c r="I222760" i="1" s="1"/>
  <c r="H222761" i="1"/>
  <c r="I222761" i="1" s="1"/>
  <c r="H222762" i="1"/>
  <c r="I222762" i="1" s="1"/>
  <c r="H222763" i="1"/>
  <c r="I222763" i="1" s="1"/>
  <c r="H222764" i="1"/>
  <c r="I222764" i="1" s="1"/>
  <c r="H222765" i="1"/>
  <c r="I222765" i="1" s="1"/>
  <c r="H222766" i="1"/>
  <c r="I222766" i="1" s="1"/>
  <c r="H222767" i="1"/>
  <c r="I222767" i="1" s="1"/>
  <c r="H222768" i="1"/>
  <c r="I222768" i="1" s="1"/>
  <c r="H222769" i="1"/>
  <c r="I222769" i="1" s="1"/>
  <c r="H222770" i="1"/>
  <c r="I222770" i="1" s="1"/>
  <c r="H222771" i="1"/>
  <c r="I222771" i="1" s="1"/>
  <c r="H222772" i="1"/>
  <c r="I222772" i="1" s="1"/>
  <c r="H222773" i="1"/>
  <c r="I222773" i="1" s="1"/>
  <c r="H222774" i="1"/>
  <c r="I222774" i="1" s="1"/>
  <c r="H222775" i="1"/>
  <c r="I222775" i="1" s="1"/>
  <c r="H222776" i="1"/>
  <c r="I222776" i="1" s="1"/>
  <c r="H222777" i="1"/>
  <c r="I222777" i="1" s="1"/>
  <c r="H222778" i="1"/>
  <c r="I222778" i="1" s="1"/>
  <c r="H222779" i="1"/>
  <c r="I222779" i="1" s="1"/>
  <c r="H222780" i="1"/>
  <c r="I222780" i="1" s="1"/>
  <c r="H222781" i="1"/>
  <c r="I222781" i="1" s="1"/>
  <c r="H222782" i="1"/>
  <c r="I222782" i="1" s="1"/>
  <c r="H222783" i="1"/>
  <c r="I222783" i="1" s="1"/>
  <c r="H222784" i="1"/>
  <c r="I222784" i="1" s="1"/>
  <c r="H222785" i="1"/>
  <c r="I222785" i="1" s="1"/>
  <c r="H222786" i="1"/>
  <c r="I222786" i="1" s="1"/>
  <c r="H222787" i="1"/>
  <c r="I222787" i="1" s="1"/>
  <c r="H222788" i="1"/>
  <c r="I222788" i="1" s="1"/>
  <c r="H222789" i="1"/>
  <c r="I222789" i="1" s="1"/>
  <c r="H222790" i="1"/>
  <c r="I222790" i="1" s="1"/>
  <c r="H222791" i="1"/>
  <c r="I222791" i="1" s="1"/>
  <c r="H222792" i="1"/>
  <c r="I222792" i="1" s="1"/>
  <c r="H222793" i="1"/>
  <c r="I222793" i="1" s="1"/>
  <c r="H222794" i="1"/>
  <c r="I222794" i="1" s="1"/>
  <c r="H222795" i="1"/>
  <c r="I222795" i="1" s="1"/>
  <c r="H222796" i="1"/>
  <c r="I222796" i="1" s="1"/>
  <c r="H222797" i="1"/>
  <c r="I222797" i="1" s="1"/>
  <c r="H222798" i="1"/>
  <c r="I222798" i="1" s="1"/>
  <c r="H222799" i="1"/>
  <c r="I222799" i="1" s="1"/>
  <c r="H222800" i="1"/>
  <c r="I222800" i="1" s="1"/>
  <c r="H222801" i="1"/>
  <c r="I222801" i="1" s="1"/>
  <c r="H222802" i="1"/>
  <c r="I222802" i="1" s="1"/>
  <c r="H222803" i="1"/>
  <c r="I222803" i="1" s="1"/>
  <c r="H222804" i="1"/>
  <c r="I222804" i="1" s="1"/>
  <c r="H222805" i="1"/>
  <c r="I222805" i="1" s="1"/>
  <c r="H222806" i="1"/>
  <c r="I222806" i="1" s="1"/>
  <c r="H222807" i="1"/>
  <c r="I222807" i="1" s="1"/>
  <c r="H222808" i="1"/>
  <c r="I222808" i="1" s="1"/>
  <c r="H222809" i="1"/>
  <c r="I222809" i="1" s="1"/>
  <c r="H222810" i="1"/>
  <c r="I222810" i="1" s="1"/>
  <c r="H222811" i="1"/>
  <c r="I222811" i="1" s="1"/>
  <c r="H222812" i="1"/>
  <c r="I222812" i="1" s="1"/>
  <c r="H222813" i="1"/>
  <c r="I222813" i="1" s="1"/>
  <c r="H222814" i="1"/>
  <c r="I222814" i="1" s="1"/>
  <c r="H222815" i="1"/>
  <c r="I222815" i="1" s="1"/>
  <c r="H222816" i="1"/>
  <c r="I222816" i="1" s="1"/>
  <c r="H222817" i="1"/>
  <c r="I222817" i="1" s="1"/>
  <c r="H222818" i="1"/>
  <c r="I222818" i="1" s="1"/>
  <c r="H222819" i="1"/>
  <c r="I222819" i="1" s="1"/>
  <c r="H222820" i="1"/>
  <c r="I222820" i="1" s="1"/>
  <c r="H222821" i="1"/>
  <c r="I222821" i="1" s="1"/>
  <c r="H222822" i="1"/>
  <c r="I222822" i="1" s="1"/>
  <c r="H222823" i="1"/>
  <c r="I222823" i="1" s="1"/>
  <c r="H222824" i="1"/>
  <c r="I222824" i="1" s="1"/>
  <c r="H222825" i="1"/>
  <c r="I222825" i="1" s="1"/>
  <c r="H222826" i="1"/>
  <c r="I222826" i="1" s="1"/>
  <c r="H222827" i="1"/>
  <c r="I222827" i="1" s="1"/>
  <c r="H222828" i="1"/>
  <c r="I222828" i="1" s="1"/>
  <c r="H222829" i="1"/>
  <c r="I222829" i="1" s="1"/>
  <c r="H222830" i="1"/>
  <c r="I222830" i="1" s="1"/>
  <c r="H222831" i="1"/>
  <c r="I222831" i="1" s="1"/>
  <c r="H222832" i="1"/>
  <c r="I222832" i="1" s="1"/>
  <c r="H222833" i="1"/>
  <c r="I222833" i="1" s="1"/>
  <c r="H222834" i="1"/>
  <c r="I222834" i="1" s="1"/>
  <c r="H222835" i="1"/>
  <c r="I222835" i="1" s="1"/>
  <c r="H222836" i="1"/>
  <c r="I222836" i="1" s="1"/>
  <c r="H222837" i="1"/>
  <c r="I222837" i="1" s="1"/>
  <c r="H222838" i="1"/>
  <c r="I222838" i="1" s="1"/>
  <c r="H222839" i="1"/>
  <c r="I222839" i="1" s="1"/>
  <c r="H222840" i="1"/>
  <c r="I222840" i="1" s="1"/>
  <c r="H222841" i="1"/>
  <c r="I222841" i="1" s="1"/>
  <c r="H222842" i="1"/>
  <c r="I222842" i="1" s="1"/>
  <c r="H222843" i="1"/>
  <c r="I222843" i="1" s="1"/>
  <c r="H222844" i="1"/>
  <c r="I222844" i="1" s="1"/>
  <c r="H222845" i="1"/>
  <c r="I222845" i="1" s="1"/>
  <c r="H222846" i="1"/>
  <c r="I222846" i="1" s="1"/>
  <c r="H222847" i="1"/>
  <c r="I222847" i="1" s="1"/>
  <c r="H222848" i="1"/>
  <c r="I222848" i="1" s="1"/>
  <c r="H222849" i="1"/>
  <c r="I222849" i="1" s="1"/>
  <c r="H222850" i="1"/>
  <c r="I222850" i="1" s="1"/>
  <c r="H222851" i="1"/>
  <c r="I222851" i="1" s="1"/>
  <c r="H222852" i="1"/>
  <c r="I222852" i="1" s="1"/>
  <c r="H222853" i="1"/>
  <c r="I222853" i="1" s="1"/>
  <c r="H222854" i="1"/>
  <c r="I222854" i="1" s="1"/>
  <c r="H222855" i="1"/>
  <c r="I222855" i="1" s="1"/>
  <c r="H222856" i="1"/>
  <c r="I222856" i="1" s="1"/>
  <c r="H222857" i="1"/>
  <c r="I222857" i="1" s="1"/>
  <c r="H222858" i="1"/>
  <c r="I222858" i="1" s="1"/>
  <c r="H222859" i="1"/>
  <c r="I222859" i="1" s="1"/>
  <c r="H222860" i="1"/>
  <c r="I222860" i="1" s="1"/>
  <c r="H222861" i="1"/>
  <c r="I222861" i="1" s="1"/>
  <c r="H222862" i="1"/>
  <c r="I222862" i="1" s="1"/>
  <c r="H222863" i="1"/>
  <c r="I222863" i="1" s="1"/>
  <c r="H222864" i="1"/>
  <c r="I222864" i="1" s="1"/>
  <c r="H222865" i="1"/>
  <c r="I222865" i="1" s="1"/>
  <c r="H222866" i="1"/>
  <c r="I222866" i="1" s="1"/>
  <c r="H222867" i="1"/>
  <c r="I222867" i="1" s="1"/>
  <c r="H222868" i="1"/>
  <c r="I222868" i="1" s="1"/>
  <c r="H222869" i="1"/>
  <c r="I222869" i="1" s="1"/>
  <c r="H222870" i="1"/>
  <c r="I222870" i="1" s="1"/>
  <c r="H222871" i="1"/>
  <c r="I222871" i="1" s="1"/>
  <c r="H222872" i="1"/>
  <c r="I222872" i="1" s="1"/>
  <c r="H222873" i="1"/>
  <c r="I222873" i="1" s="1"/>
  <c r="H222874" i="1"/>
  <c r="I222874" i="1" s="1"/>
  <c r="H222875" i="1"/>
  <c r="I222875" i="1" s="1"/>
  <c r="H222876" i="1"/>
  <c r="I222876" i="1" s="1"/>
  <c r="H222877" i="1"/>
  <c r="I222877" i="1" s="1"/>
  <c r="H222878" i="1"/>
  <c r="I222878" i="1" s="1"/>
  <c r="H222879" i="1"/>
  <c r="I222879" i="1" s="1"/>
  <c r="H222880" i="1"/>
  <c r="I222880" i="1" s="1"/>
  <c r="H222881" i="1"/>
  <c r="I222881" i="1" s="1"/>
  <c r="H222882" i="1"/>
  <c r="I222882" i="1" s="1"/>
  <c r="H222883" i="1"/>
  <c r="I222883" i="1" s="1"/>
  <c r="H222884" i="1"/>
  <c r="I222884" i="1" s="1"/>
  <c r="H222885" i="1"/>
  <c r="I222885" i="1" s="1"/>
  <c r="H222886" i="1"/>
  <c r="I222886" i="1" s="1"/>
  <c r="H222887" i="1"/>
  <c r="I222887" i="1" s="1"/>
  <c r="H222888" i="1"/>
  <c r="I222888" i="1" s="1"/>
  <c r="H222889" i="1"/>
  <c r="I222889" i="1" s="1"/>
  <c r="H222890" i="1"/>
  <c r="I222890" i="1" s="1"/>
  <c r="H222891" i="1"/>
  <c r="I222891" i="1" s="1"/>
  <c r="H222892" i="1"/>
  <c r="I222892" i="1" s="1"/>
  <c r="H222893" i="1"/>
  <c r="I222893" i="1" s="1"/>
  <c r="H222894" i="1"/>
  <c r="I222894" i="1" s="1"/>
  <c r="H222895" i="1"/>
  <c r="I222895" i="1" s="1"/>
  <c r="H222896" i="1"/>
  <c r="I222896" i="1" s="1"/>
  <c r="H222897" i="1"/>
  <c r="I222897" i="1" s="1"/>
  <c r="H222898" i="1"/>
  <c r="I222898" i="1" s="1"/>
  <c r="H222899" i="1"/>
  <c r="I222899" i="1" s="1"/>
  <c r="H222900" i="1"/>
  <c r="I222900" i="1" s="1"/>
  <c r="H222901" i="1"/>
  <c r="I222901" i="1" s="1"/>
  <c r="H222902" i="1"/>
  <c r="I222902" i="1" s="1"/>
  <c r="H222903" i="1"/>
  <c r="I222903" i="1" s="1"/>
  <c r="H222904" i="1"/>
  <c r="I222904" i="1" s="1"/>
  <c r="H222905" i="1"/>
  <c r="I222905" i="1" s="1"/>
  <c r="H222906" i="1"/>
  <c r="I222906" i="1" s="1"/>
  <c r="H222907" i="1"/>
  <c r="I222907" i="1" s="1"/>
  <c r="H222908" i="1"/>
  <c r="I222908" i="1" s="1"/>
  <c r="H222909" i="1"/>
  <c r="I222909" i="1" s="1"/>
  <c r="H222910" i="1"/>
  <c r="I222910" i="1" s="1"/>
  <c r="H222911" i="1"/>
  <c r="I222911" i="1" s="1"/>
  <c r="H222912" i="1"/>
  <c r="I222912" i="1" s="1"/>
  <c r="H222913" i="1"/>
  <c r="I222913" i="1" s="1"/>
  <c r="H222914" i="1"/>
  <c r="I222914" i="1" s="1"/>
  <c r="H222915" i="1"/>
  <c r="I222915" i="1" s="1"/>
  <c r="H222916" i="1"/>
  <c r="I222916" i="1" s="1"/>
  <c r="H222917" i="1"/>
  <c r="I222917" i="1" s="1"/>
  <c r="H222918" i="1"/>
  <c r="I222918" i="1" s="1"/>
  <c r="H222919" i="1"/>
  <c r="I222919" i="1" s="1"/>
  <c r="H222920" i="1"/>
  <c r="I222920" i="1" s="1"/>
  <c r="H222921" i="1"/>
  <c r="I222921" i="1" s="1"/>
  <c r="H222922" i="1"/>
  <c r="I222922" i="1" s="1"/>
  <c r="H222923" i="1"/>
  <c r="I222923" i="1" s="1"/>
  <c r="H222924" i="1"/>
  <c r="I222924" i="1" s="1"/>
  <c r="H222925" i="1"/>
  <c r="I222925" i="1" s="1"/>
  <c r="H222926" i="1"/>
  <c r="I222926" i="1" s="1"/>
  <c r="H222927" i="1"/>
  <c r="I222927" i="1" s="1"/>
  <c r="H222928" i="1"/>
  <c r="I222928" i="1" s="1"/>
  <c r="H222929" i="1"/>
  <c r="I222929" i="1" s="1"/>
  <c r="H222930" i="1"/>
  <c r="I222930" i="1" s="1"/>
  <c r="H222931" i="1"/>
  <c r="I222931" i="1" s="1"/>
  <c r="H222932" i="1"/>
  <c r="I222932" i="1" s="1"/>
  <c r="H222933" i="1"/>
  <c r="I222933" i="1" s="1"/>
  <c r="H222934" i="1"/>
  <c r="I222934" i="1" s="1"/>
  <c r="H222935" i="1"/>
  <c r="I222935" i="1" s="1"/>
  <c r="H222936" i="1"/>
  <c r="I222936" i="1" s="1"/>
  <c r="H222937" i="1"/>
  <c r="I222937" i="1" s="1"/>
  <c r="H222938" i="1"/>
  <c r="I222938" i="1" s="1"/>
  <c r="H222939" i="1"/>
  <c r="I222939" i="1" s="1"/>
  <c r="H222940" i="1"/>
  <c r="I222940" i="1" s="1"/>
  <c r="H222941" i="1"/>
  <c r="I222941" i="1" s="1"/>
  <c r="H222942" i="1"/>
  <c r="I222942" i="1" s="1"/>
  <c r="H222943" i="1"/>
  <c r="I222943" i="1" s="1"/>
  <c r="H222944" i="1"/>
  <c r="I222944" i="1" s="1"/>
  <c r="H222945" i="1"/>
  <c r="I222945" i="1" s="1"/>
  <c r="H222946" i="1"/>
  <c r="I222946" i="1" s="1"/>
  <c r="H222947" i="1"/>
  <c r="I222947" i="1" s="1"/>
  <c r="H222948" i="1"/>
  <c r="I222948" i="1" s="1"/>
  <c r="H222949" i="1"/>
  <c r="I222949" i="1" s="1"/>
  <c r="H222950" i="1"/>
  <c r="I222950" i="1" s="1"/>
  <c r="H222951" i="1"/>
  <c r="I222951" i="1" s="1"/>
  <c r="H222952" i="1"/>
  <c r="I222952" i="1" s="1"/>
  <c r="H222953" i="1"/>
  <c r="I222953" i="1" s="1"/>
  <c r="H222954" i="1"/>
  <c r="I222954" i="1" s="1"/>
  <c r="H222955" i="1"/>
  <c r="I222955" i="1" s="1"/>
  <c r="H222956" i="1"/>
  <c r="I222956" i="1" s="1"/>
  <c r="H222957" i="1"/>
  <c r="I222957" i="1" s="1"/>
  <c r="H222958" i="1"/>
  <c r="I222958" i="1" s="1"/>
  <c r="H222959" i="1"/>
  <c r="I222959" i="1" s="1"/>
  <c r="H222960" i="1"/>
  <c r="I222960" i="1" s="1"/>
  <c r="H222961" i="1"/>
  <c r="I222961" i="1" s="1"/>
  <c r="H222962" i="1"/>
  <c r="I222962" i="1" s="1"/>
  <c r="H222963" i="1"/>
  <c r="I222963" i="1" s="1"/>
  <c r="H222964" i="1"/>
  <c r="I222964" i="1" s="1"/>
  <c r="H222965" i="1"/>
  <c r="I222965" i="1" s="1"/>
  <c r="H222966" i="1"/>
  <c r="I222966" i="1" s="1"/>
  <c r="H222967" i="1"/>
  <c r="I222967" i="1" s="1"/>
  <c r="H222968" i="1"/>
  <c r="I222968" i="1" s="1"/>
  <c r="H222969" i="1"/>
  <c r="I222969" i="1" s="1"/>
  <c r="H222970" i="1"/>
  <c r="I222970" i="1" s="1"/>
  <c r="H222971" i="1"/>
  <c r="I222971" i="1" s="1"/>
  <c r="H222972" i="1"/>
  <c r="I222972" i="1" s="1"/>
  <c r="H222973" i="1"/>
  <c r="I222973" i="1" s="1"/>
  <c r="H222974" i="1"/>
  <c r="I222974" i="1" s="1"/>
  <c r="H222975" i="1"/>
  <c r="I222975" i="1" s="1"/>
  <c r="H222976" i="1"/>
  <c r="I222976" i="1" s="1"/>
  <c r="H222977" i="1"/>
  <c r="I222977" i="1" s="1"/>
  <c r="H222978" i="1"/>
  <c r="I222978" i="1" s="1"/>
  <c r="H222979" i="1"/>
  <c r="I222979" i="1" s="1"/>
  <c r="H222980" i="1"/>
  <c r="I222980" i="1" s="1"/>
  <c r="H222981" i="1"/>
  <c r="I222981" i="1" s="1"/>
  <c r="H222982" i="1"/>
  <c r="I222982" i="1" s="1"/>
  <c r="H222983" i="1"/>
  <c r="I222983" i="1" s="1"/>
  <c r="H222984" i="1"/>
  <c r="I222984" i="1" s="1"/>
  <c r="H222985" i="1"/>
  <c r="I222985" i="1" s="1"/>
  <c r="H222986" i="1"/>
  <c r="I222986" i="1" s="1"/>
  <c r="H222987" i="1"/>
  <c r="I222987" i="1" s="1"/>
  <c r="H222988" i="1"/>
  <c r="I222988" i="1" s="1"/>
  <c r="H222989" i="1"/>
  <c r="I222989" i="1" s="1"/>
  <c r="H222990" i="1"/>
  <c r="I222990" i="1" s="1"/>
  <c r="H222991" i="1"/>
  <c r="I222991" i="1" s="1"/>
  <c r="H222992" i="1"/>
  <c r="I222992" i="1" s="1"/>
  <c r="H222993" i="1"/>
  <c r="I222993" i="1" s="1"/>
  <c r="H222994" i="1"/>
  <c r="I222994" i="1" s="1"/>
  <c r="H222995" i="1"/>
  <c r="I222995" i="1" s="1"/>
  <c r="H222996" i="1"/>
  <c r="I222996" i="1" s="1"/>
  <c r="H222997" i="1"/>
  <c r="I222997" i="1" s="1"/>
  <c r="H222998" i="1"/>
  <c r="I222998" i="1" s="1"/>
  <c r="H222999" i="1"/>
  <c r="I222999" i="1" s="1"/>
  <c r="H223000" i="1"/>
  <c r="I223000" i="1" s="1"/>
  <c r="H223001" i="1"/>
  <c r="I223001" i="1" s="1"/>
  <c r="H223002" i="1"/>
  <c r="I223002" i="1" s="1"/>
  <c r="H223003" i="1"/>
  <c r="I223003" i="1" s="1"/>
  <c r="H223004" i="1"/>
  <c r="I223004" i="1" s="1"/>
  <c r="H223005" i="1"/>
  <c r="I223005" i="1" s="1"/>
  <c r="H223006" i="1"/>
  <c r="I223006" i="1" s="1"/>
  <c r="H223007" i="1"/>
  <c r="I223007" i="1" s="1"/>
  <c r="H223008" i="1"/>
  <c r="I223008" i="1" s="1"/>
  <c r="H223009" i="1"/>
  <c r="I223009" i="1" s="1"/>
  <c r="H223010" i="1"/>
  <c r="I223010" i="1" s="1"/>
  <c r="H223011" i="1"/>
  <c r="I223011" i="1" s="1"/>
  <c r="H223012" i="1"/>
  <c r="I223012" i="1" s="1"/>
  <c r="H223013" i="1"/>
  <c r="I223013" i="1" s="1"/>
  <c r="H223014" i="1"/>
  <c r="I223014" i="1" s="1"/>
  <c r="H223015" i="1"/>
  <c r="I223015" i="1" s="1"/>
  <c r="H223016" i="1"/>
  <c r="I223016" i="1" s="1"/>
  <c r="H223017" i="1"/>
  <c r="I223017" i="1" s="1"/>
  <c r="H223018" i="1"/>
  <c r="I223018" i="1" s="1"/>
  <c r="H223019" i="1"/>
  <c r="I223019" i="1" s="1"/>
  <c r="H223020" i="1"/>
  <c r="I223020" i="1" s="1"/>
  <c r="H223021" i="1"/>
  <c r="I223021" i="1" s="1"/>
  <c r="H223022" i="1"/>
  <c r="I223022" i="1" s="1"/>
  <c r="H223023" i="1"/>
  <c r="I223023" i="1" s="1"/>
  <c r="H223024" i="1"/>
  <c r="I223024" i="1" s="1"/>
  <c r="H223025" i="1"/>
  <c r="I223025" i="1" s="1"/>
  <c r="H223026" i="1"/>
  <c r="I223026" i="1" s="1"/>
  <c r="H223027" i="1"/>
  <c r="I223027" i="1" s="1"/>
  <c r="H223028" i="1"/>
  <c r="I223028" i="1" s="1"/>
  <c r="H223029" i="1"/>
  <c r="I223029" i="1" s="1"/>
  <c r="H223030" i="1"/>
  <c r="I223030" i="1" s="1"/>
  <c r="H223031" i="1"/>
  <c r="I223031" i="1" s="1"/>
  <c r="H223032" i="1"/>
  <c r="I223032" i="1" s="1"/>
  <c r="H223033" i="1"/>
  <c r="I223033" i="1" s="1"/>
  <c r="H223034" i="1"/>
  <c r="I223034" i="1" s="1"/>
  <c r="H223035" i="1"/>
  <c r="I223035" i="1" s="1"/>
  <c r="H223036" i="1"/>
  <c r="I223036" i="1" s="1"/>
  <c r="H223037" i="1"/>
  <c r="I223037" i="1" s="1"/>
  <c r="H223038" i="1"/>
  <c r="I223038" i="1" s="1"/>
  <c r="H223039" i="1"/>
  <c r="I223039" i="1" s="1"/>
  <c r="H223040" i="1"/>
  <c r="I223040" i="1" s="1"/>
  <c r="H223041" i="1"/>
  <c r="I223041" i="1" s="1"/>
  <c r="H223042" i="1"/>
  <c r="I223042" i="1" s="1"/>
  <c r="H223043" i="1"/>
  <c r="I223043" i="1" s="1"/>
  <c r="H223044" i="1"/>
  <c r="I223044" i="1" s="1"/>
  <c r="H223045" i="1"/>
  <c r="I223045" i="1" s="1"/>
  <c r="H223046" i="1"/>
  <c r="I223046" i="1" s="1"/>
  <c r="H223047" i="1"/>
  <c r="I223047" i="1" s="1"/>
  <c r="H223048" i="1"/>
  <c r="I223048" i="1" s="1"/>
  <c r="H223049" i="1"/>
  <c r="I223049" i="1" s="1"/>
  <c r="H223050" i="1"/>
  <c r="I223050" i="1" s="1"/>
  <c r="H223051" i="1"/>
  <c r="I223051" i="1" s="1"/>
  <c r="H223052" i="1"/>
  <c r="I223052" i="1" s="1"/>
  <c r="H223053" i="1"/>
  <c r="I223053" i="1" s="1"/>
  <c r="H223054" i="1"/>
  <c r="I223054" i="1" s="1"/>
  <c r="H223055" i="1"/>
  <c r="I223055" i="1" s="1"/>
  <c r="H223056" i="1"/>
  <c r="I223056" i="1" s="1"/>
  <c r="H223057" i="1"/>
  <c r="I223057" i="1" s="1"/>
  <c r="H223058" i="1"/>
  <c r="I223058" i="1" s="1"/>
  <c r="H223059" i="1"/>
  <c r="I223059" i="1" s="1"/>
  <c r="H223060" i="1"/>
  <c r="I223060" i="1" s="1"/>
  <c r="H223061" i="1"/>
  <c r="I223061" i="1" s="1"/>
  <c r="H223062" i="1"/>
  <c r="I223062" i="1" s="1"/>
  <c r="H223063" i="1"/>
  <c r="I223063" i="1" s="1"/>
  <c r="H223064" i="1"/>
  <c r="I223064" i="1" s="1"/>
  <c r="H223065" i="1"/>
  <c r="I223065" i="1" s="1"/>
  <c r="H223066" i="1"/>
  <c r="I223066" i="1" s="1"/>
  <c r="H223067" i="1"/>
  <c r="I223067" i="1" s="1"/>
  <c r="H223068" i="1"/>
  <c r="I223068" i="1" s="1"/>
  <c r="H223069" i="1"/>
  <c r="I223069" i="1" s="1"/>
  <c r="H223070" i="1"/>
  <c r="I223070" i="1" s="1"/>
  <c r="H223071" i="1"/>
  <c r="I223071" i="1" s="1"/>
  <c r="H223072" i="1"/>
  <c r="I223072" i="1" s="1"/>
  <c r="H223073" i="1"/>
  <c r="I223073" i="1" s="1"/>
  <c r="H223074" i="1"/>
  <c r="I223074" i="1" s="1"/>
  <c r="H223075" i="1"/>
  <c r="I223075" i="1" s="1"/>
  <c r="H223076" i="1"/>
  <c r="I223076" i="1" s="1"/>
  <c r="H223077" i="1"/>
  <c r="I223077" i="1" s="1"/>
  <c r="H223078" i="1"/>
  <c r="I223078" i="1" s="1"/>
  <c r="H223079" i="1"/>
  <c r="I223079" i="1" s="1"/>
  <c r="H223080" i="1"/>
  <c r="I223080" i="1" s="1"/>
  <c r="H223081" i="1"/>
  <c r="I223081" i="1" s="1"/>
  <c r="H223082" i="1"/>
  <c r="I223082" i="1" s="1"/>
  <c r="H223083" i="1"/>
  <c r="I223083" i="1" s="1"/>
  <c r="H223084" i="1"/>
  <c r="I223084" i="1" s="1"/>
  <c r="H223085" i="1"/>
  <c r="I223085" i="1" s="1"/>
  <c r="H223086" i="1"/>
  <c r="I223086" i="1" s="1"/>
  <c r="H223087" i="1"/>
  <c r="I223087" i="1" s="1"/>
  <c r="H223088" i="1"/>
  <c r="I223088" i="1" s="1"/>
  <c r="H223089" i="1"/>
  <c r="I223089" i="1" s="1"/>
  <c r="H223090" i="1"/>
  <c r="I223090" i="1" s="1"/>
  <c r="H223091" i="1"/>
  <c r="I223091" i="1" s="1"/>
  <c r="H223092" i="1"/>
  <c r="I223092" i="1" s="1"/>
  <c r="H223093" i="1"/>
  <c r="I223093" i="1" s="1"/>
  <c r="H223094" i="1"/>
  <c r="I223094" i="1" s="1"/>
  <c r="H223095" i="1"/>
  <c r="I223095" i="1" s="1"/>
  <c r="H223096" i="1"/>
  <c r="I223096" i="1" s="1"/>
  <c r="H223097" i="1"/>
  <c r="I223097" i="1" s="1"/>
  <c r="H223098" i="1"/>
  <c r="I223098" i="1" s="1"/>
  <c r="H223099" i="1"/>
  <c r="I223099" i="1" s="1"/>
  <c r="H223100" i="1"/>
  <c r="I223100" i="1" s="1"/>
  <c r="H223101" i="1"/>
  <c r="I223101" i="1" s="1"/>
  <c r="H223102" i="1"/>
  <c r="I223102" i="1" s="1"/>
  <c r="H223103" i="1"/>
  <c r="I223103" i="1" s="1"/>
  <c r="H223104" i="1"/>
  <c r="I223104" i="1" s="1"/>
  <c r="H223105" i="1"/>
  <c r="I223105" i="1" s="1"/>
  <c r="H223106" i="1"/>
  <c r="I223106" i="1" s="1"/>
  <c r="H223107" i="1"/>
  <c r="I223107" i="1" s="1"/>
  <c r="H223108" i="1"/>
  <c r="I223108" i="1" s="1"/>
  <c r="H223109" i="1"/>
  <c r="I223109" i="1" s="1"/>
  <c r="H223110" i="1"/>
  <c r="I223110" i="1" s="1"/>
  <c r="H223111" i="1"/>
  <c r="I223111" i="1" s="1"/>
  <c r="H223112" i="1"/>
  <c r="I223112" i="1" s="1"/>
  <c r="H223113" i="1"/>
  <c r="I223113" i="1" s="1"/>
  <c r="H223114" i="1"/>
  <c r="I223114" i="1" s="1"/>
  <c r="H223115" i="1"/>
  <c r="I223115" i="1" s="1"/>
  <c r="H223116" i="1"/>
  <c r="I223116" i="1" s="1"/>
  <c r="H223117" i="1"/>
  <c r="I223117" i="1" s="1"/>
  <c r="H223118" i="1"/>
  <c r="I223118" i="1" s="1"/>
  <c r="H223119" i="1"/>
  <c r="I223119" i="1" s="1"/>
  <c r="H223120" i="1"/>
  <c r="I223120" i="1" s="1"/>
  <c r="H223121" i="1"/>
  <c r="I223121" i="1" s="1"/>
  <c r="H223122" i="1"/>
  <c r="I223122" i="1" s="1"/>
  <c r="H223123" i="1"/>
  <c r="I223123" i="1" s="1"/>
  <c r="H223124" i="1"/>
  <c r="I223124" i="1" s="1"/>
  <c r="H223125" i="1"/>
  <c r="I223125" i="1" s="1"/>
  <c r="H223126" i="1"/>
  <c r="I223126" i="1" s="1"/>
  <c r="H223127" i="1"/>
  <c r="I223127" i="1" s="1"/>
  <c r="H223128" i="1"/>
  <c r="I223128" i="1" s="1"/>
  <c r="H223129" i="1"/>
  <c r="I223129" i="1" s="1"/>
  <c r="H223130" i="1"/>
  <c r="I223130" i="1" s="1"/>
  <c r="H223131" i="1"/>
  <c r="I223131" i="1" s="1"/>
  <c r="H223132" i="1"/>
  <c r="I223132" i="1" s="1"/>
  <c r="H223133" i="1"/>
  <c r="I223133" i="1" s="1"/>
  <c r="H223134" i="1"/>
  <c r="I223134" i="1" s="1"/>
  <c r="H223135" i="1"/>
  <c r="I223135" i="1" s="1"/>
  <c r="H223136" i="1"/>
  <c r="I223136" i="1" s="1"/>
  <c r="H223137" i="1"/>
  <c r="I223137" i="1" s="1"/>
  <c r="H223138" i="1"/>
  <c r="I223138" i="1" s="1"/>
  <c r="H223139" i="1"/>
  <c r="I223139" i="1" s="1"/>
  <c r="H223140" i="1"/>
  <c r="I223140" i="1" s="1"/>
  <c r="H223141" i="1"/>
  <c r="I223141" i="1" s="1"/>
  <c r="H223142" i="1"/>
  <c r="I223142" i="1" s="1"/>
  <c r="H223143" i="1"/>
  <c r="I223143" i="1" s="1"/>
  <c r="H223144" i="1"/>
  <c r="I223144" i="1" s="1"/>
  <c r="H223145" i="1"/>
  <c r="I223145" i="1" s="1"/>
  <c r="H223146" i="1"/>
  <c r="I223146" i="1" s="1"/>
  <c r="H223147" i="1"/>
  <c r="I223147" i="1" s="1"/>
  <c r="H223148" i="1"/>
  <c r="I223148" i="1" s="1"/>
  <c r="H223149" i="1"/>
  <c r="I223149" i="1" s="1"/>
  <c r="H223150" i="1"/>
  <c r="I223150" i="1" s="1"/>
  <c r="H223151" i="1"/>
  <c r="I223151" i="1" s="1"/>
  <c r="H223152" i="1"/>
  <c r="I223152" i="1" s="1"/>
  <c r="H223153" i="1"/>
  <c r="I223153" i="1" s="1"/>
  <c r="H223154" i="1"/>
  <c r="I223154" i="1" s="1"/>
  <c r="H223155" i="1"/>
  <c r="I223155" i="1" s="1"/>
  <c r="H223156" i="1"/>
  <c r="I223156" i="1" s="1"/>
  <c r="H223157" i="1"/>
  <c r="I223157" i="1" s="1"/>
  <c r="H223158" i="1"/>
  <c r="I223158" i="1" s="1"/>
  <c r="H223159" i="1"/>
  <c r="I223159" i="1" s="1"/>
  <c r="H223160" i="1"/>
  <c r="I223160" i="1" s="1"/>
  <c r="H223161" i="1"/>
  <c r="I223161" i="1" s="1"/>
  <c r="H223162" i="1"/>
  <c r="I223162" i="1" s="1"/>
  <c r="H223163" i="1"/>
  <c r="I223163" i="1" s="1"/>
  <c r="H223164" i="1"/>
  <c r="I223164" i="1" s="1"/>
  <c r="H223165" i="1"/>
  <c r="I223165" i="1" s="1"/>
  <c r="H223166" i="1"/>
  <c r="I223166" i="1" s="1"/>
  <c r="H223167" i="1"/>
  <c r="I223167" i="1" s="1"/>
  <c r="H223168" i="1"/>
  <c r="I223168" i="1" s="1"/>
  <c r="H223169" i="1"/>
  <c r="I223169" i="1" s="1"/>
  <c r="H223170" i="1"/>
  <c r="I223170" i="1" s="1"/>
  <c r="H223171" i="1"/>
  <c r="I223171" i="1" s="1"/>
  <c r="H223172" i="1"/>
  <c r="I223172" i="1" s="1"/>
  <c r="H223173" i="1"/>
  <c r="I223173" i="1" s="1"/>
  <c r="H223174" i="1"/>
  <c r="I223174" i="1" s="1"/>
  <c r="H223175" i="1"/>
  <c r="I223175" i="1" s="1"/>
  <c r="H223176" i="1"/>
  <c r="I223176" i="1" s="1"/>
  <c r="H223177" i="1"/>
  <c r="I223177" i="1" s="1"/>
  <c r="H223178" i="1"/>
  <c r="I223178" i="1" s="1"/>
  <c r="H223179" i="1"/>
  <c r="I223179" i="1" s="1"/>
  <c r="H223180" i="1"/>
  <c r="I223180" i="1" s="1"/>
  <c r="H223181" i="1"/>
  <c r="I223181" i="1" s="1"/>
  <c r="H223182" i="1"/>
  <c r="I223182" i="1" s="1"/>
  <c r="H223183" i="1"/>
  <c r="I223183" i="1" s="1"/>
  <c r="H223184" i="1"/>
  <c r="I223184" i="1" s="1"/>
  <c r="H223185" i="1"/>
  <c r="I223185" i="1" s="1"/>
  <c r="H223186" i="1"/>
  <c r="I223186" i="1" s="1"/>
  <c r="H223187" i="1"/>
  <c r="I223187" i="1" s="1"/>
  <c r="H223188" i="1"/>
  <c r="I223188" i="1" s="1"/>
  <c r="H223189" i="1"/>
  <c r="I223189" i="1" s="1"/>
  <c r="H223190" i="1"/>
  <c r="I223190" i="1" s="1"/>
  <c r="H223191" i="1"/>
  <c r="I223191" i="1" s="1"/>
  <c r="H223192" i="1"/>
  <c r="I223192" i="1" s="1"/>
  <c r="H223193" i="1"/>
  <c r="I223193" i="1" s="1"/>
  <c r="H223194" i="1"/>
  <c r="I223194" i="1" s="1"/>
  <c r="H223195" i="1"/>
  <c r="I223195" i="1" s="1"/>
  <c r="H223196" i="1"/>
  <c r="I223196" i="1" s="1"/>
  <c r="H223197" i="1"/>
  <c r="I223197" i="1" s="1"/>
  <c r="H223198" i="1"/>
  <c r="I223198" i="1" s="1"/>
  <c r="H223199" i="1"/>
  <c r="I223199" i="1" s="1"/>
  <c r="H223200" i="1"/>
  <c r="I223200" i="1" s="1"/>
  <c r="H223201" i="1"/>
  <c r="I223201" i="1" s="1"/>
  <c r="H223202" i="1"/>
  <c r="I223202" i="1" s="1"/>
  <c r="H223203" i="1"/>
  <c r="I223203" i="1" s="1"/>
  <c r="H223204" i="1"/>
  <c r="I223204" i="1" s="1"/>
  <c r="H223205" i="1"/>
  <c r="I223205" i="1" s="1"/>
  <c r="H223206" i="1"/>
  <c r="I223206" i="1" s="1"/>
  <c r="H223207" i="1"/>
  <c r="I223207" i="1" s="1"/>
  <c r="H223208" i="1"/>
  <c r="I223208" i="1" s="1"/>
  <c r="H223209" i="1"/>
  <c r="I223209" i="1" s="1"/>
  <c r="H223210" i="1"/>
  <c r="I223210" i="1" s="1"/>
  <c r="H223211" i="1"/>
  <c r="I223211" i="1" s="1"/>
  <c r="H223212" i="1"/>
  <c r="I223212" i="1" s="1"/>
  <c r="H223213" i="1"/>
  <c r="I223213" i="1" s="1"/>
  <c r="H223214" i="1"/>
  <c r="I223214" i="1" s="1"/>
  <c r="H223215" i="1"/>
  <c r="I223215" i="1" s="1"/>
  <c r="H223216" i="1"/>
  <c r="I223216" i="1" s="1"/>
  <c r="H223217" i="1"/>
  <c r="I223217" i="1" s="1"/>
  <c r="H223218" i="1"/>
  <c r="I223218" i="1" s="1"/>
  <c r="H223219" i="1"/>
  <c r="I223219" i="1" s="1"/>
  <c r="H223220" i="1"/>
  <c r="I223220" i="1" s="1"/>
  <c r="H223221" i="1"/>
  <c r="I223221" i="1" s="1"/>
  <c r="H223222" i="1"/>
  <c r="I223222" i="1" s="1"/>
  <c r="H223223" i="1"/>
  <c r="I223223" i="1" s="1"/>
  <c r="H223224" i="1"/>
  <c r="I223224" i="1" s="1"/>
  <c r="H223225" i="1"/>
  <c r="I223225" i="1" s="1"/>
  <c r="H223226" i="1"/>
  <c r="I223226" i="1" s="1"/>
  <c r="H223227" i="1"/>
  <c r="I223227" i="1" s="1"/>
  <c r="H223228" i="1"/>
  <c r="I223228" i="1" s="1"/>
  <c r="H223229" i="1"/>
  <c r="I223229" i="1" s="1"/>
  <c r="H223230" i="1"/>
  <c r="I223230" i="1" s="1"/>
  <c r="H223231" i="1"/>
  <c r="I223231" i="1" s="1"/>
  <c r="H223232" i="1"/>
  <c r="I223232" i="1" s="1"/>
  <c r="H223233" i="1"/>
  <c r="I223233" i="1" s="1"/>
  <c r="H223234" i="1"/>
  <c r="I223234" i="1" s="1"/>
  <c r="H223235" i="1"/>
  <c r="I223235" i="1" s="1"/>
  <c r="H223236" i="1"/>
  <c r="I223236" i="1" s="1"/>
  <c r="H223237" i="1"/>
  <c r="I223237" i="1" s="1"/>
  <c r="H223238" i="1"/>
  <c r="I223238" i="1" s="1"/>
  <c r="H223239" i="1"/>
  <c r="I223239" i="1" s="1"/>
  <c r="H223240" i="1"/>
  <c r="I223240" i="1" s="1"/>
  <c r="H223241" i="1"/>
  <c r="I223241" i="1" s="1"/>
  <c r="H223242" i="1"/>
  <c r="I223242" i="1" s="1"/>
  <c r="H223243" i="1"/>
  <c r="I223243" i="1" s="1"/>
  <c r="H223244" i="1"/>
  <c r="I223244" i="1" s="1"/>
  <c r="H223245" i="1"/>
  <c r="I223245" i="1" s="1"/>
  <c r="H223246" i="1"/>
  <c r="I223246" i="1" s="1"/>
  <c r="H223247" i="1"/>
  <c r="I223247" i="1" s="1"/>
  <c r="H223248" i="1"/>
  <c r="I223248" i="1" s="1"/>
  <c r="H223249" i="1"/>
  <c r="I223249" i="1" s="1"/>
  <c r="H223250" i="1"/>
  <c r="I223250" i="1" s="1"/>
  <c r="H223251" i="1"/>
  <c r="I223251" i="1" s="1"/>
  <c r="H223252" i="1"/>
  <c r="I223252" i="1" s="1"/>
  <c r="H223253" i="1"/>
  <c r="I223253" i="1" s="1"/>
  <c r="H223254" i="1"/>
  <c r="I223254" i="1" s="1"/>
  <c r="H223255" i="1"/>
  <c r="I223255" i="1" s="1"/>
  <c r="H223256" i="1"/>
  <c r="I223256" i="1" s="1"/>
  <c r="H223257" i="1"/>
  <c r="I223257" i="1" s="1"/>
  <c r="H223258" i="1"/>
  <c r="I223258" i="1" s="1"/>
  <c r="H223259" i="1"/>
  <c r="I223259" i="1" s="1"/>
  <c r="H223260" i="1"/>
  <c r="I223260" i="1" s="1"/>
  <c r="H223261" i="1"/>
  <c r="I223261" i="1" s="1"/>
  <c r="H223262" i="1"/>
  <c r="I223262" i="1" s="1"/>
  <c r="H223263" i="1"/>
  <c r="I223263" i="1" s="1"/>
  <c r="H223264" i="1"/>
  <c r="I223264" i="1" s="1"/>
  <c r="H223265" i="1"/>
  <c r="I223265" i="1" s="1"/>
  <c r="H223266" i="1"/>
  <c r="I223266" i="1" s="1"/>
  <c r="H223267" i="1"/>
  <c r="I223267" i="1" s="1"/>
  <c r="H223268" i="1"/>
  <c r="I223268" i="1" s="1"/>
  <c r="H223269" i="1"/>
  <c r="I223269" i="1" s="1"/>
  <c r="H223270" i="1"/>
  <c r="I223270" i="1" s="1"/>
  <c r="H223271" i="1"/>
  <c r="I223271" i="1" s="1"/>
  <c r="H223272" i="1"/>
  <c r="I223272" i="1" s="1"/>
  <c r="H223273" i="1"/>
  <c r="I223273" i="1" s="1"/>
  <c r="H223274" i="1"/>
  <c r="I223274" i="1" s="1"/>
  <c r="H223275" i="1"/>
  <c r="I223275" i="1" s="1"/>
  <c r="H223276" i="1"/>
  <c r="I223276" i="1" s="1"/>
  <c r="H223277" i="1"/>
  <c r="I223277" i="1" s="1"/>
  <c r="H223278" i="1"/>
  <c r="I223278" i="1" s="1"/>
  <c r="H223279" i="1"/>
  <c r="I223279" i="1" s="1"/>
  <c r="H223280" i="1"/>
  <c r="I223280" i="1" s="1"/>
  <c r="H223281" i="1"/>
  <c r="I223281" i="1" s="1"/>
  <c r="H223282" i="1"/>
  <c r="I223282" i="1" s="1"/>
  <c r="H223283" i="1"/>
  <c r="I223283" i="1" s="1"/>
  <c r="H223284" i="1"/>
  <c r="I223284" i="1" s="1"/>
  <c r="H223285" i="1"/>
  <c r="I223285" i="1" s="1"/>
  <c r="H223286" i="1"/>
  <c r="I223286" i="1" s="1"/>
  <c r="H223287" i="1"/>
  <c r="I223287" i="1" s="1"/>
  <c r="H223288" i="1"/>
  <c r="I223288" i="1" s="1"/>
  <c r="H223289" i="1"/>
  <c r="I223289" i="1" s="1"/>
  <c r="H223290" i="1"/>
  <c r="I223290" i="1" s="1"/>
  <c r="H223291" i="1"/>
  <c r="I223291" i="1" s="1"/>
  <c r="H223292" i="1"/>
  <c r="I223292" i="1" s="1"/>
  <c r="H223293" i="1"/>
  <c r="I223293" i="1" s="1"/>
  <c r="H223294" i="1"/>
  <c r="I223294" i="1" s="1"/>
  <c r="H223295" i="1"/>
  <c r="I223295" i="1" s="1"/>
  <c r="H223296" i="1"/>
  <c r="I223296" i="1" s="1"/>
  <c r="H223297" i="1"/>
  <c r="I223297" i="1" s="1"/>
  <c r="H223298" i="1"/>
  <c r="I223298" i="1" s="1"/>
  <c r="H223299" i="1"/>
  <c r="I223299" i="1" s="1"/>
  <c r="H223300" i="1"/>
  <c r="I223300" i="1" s="1"/>
  <c r="H223301" i="1"/>
  <c r="I223301" i="1" s="1"/>
  <c r="H223302" i="1"/>
  <c r="I223302" i="1" s="1"/>
  <c r="H223303" i="1"/>
  <c r="I223303" i="1" s="1"/>
  <c r="H223304" i="1"/>
  <c r="I223304" i="1" s="1"/>
  <c r="H223305" i="1"/>
  <c r="I223305" i="1" s="1"/>
  <c r="H223306" i="1"/>
  <c r="I223306" i="1" s="1"/>
  <c r="H223307" i="1"/>
  <c r="I223307" i="1" s="1"/>
  <c r="H223308" i="1"/>
  <c r="I223308" i="1" s="1"/>
  <c r="H223309" i="1"/>
  <c r="I223309" i="1" s="1"/>
  <c r="H223310" i="1"/>
  <c r="I223310" i="1" s="1"/>
  <c r="H223311" i="1"/>
  <c r="I223311" i="1" s="1"/>
  <c r="H223312" i="1"/>
  <c r="I223312" i="1" s="1"/>
  <c r="H223313" i="1"/>
  <c r="I223313" i="1" s="1"/>
  <c r="H223314" i="1"/>
  <c r="I223314" i="1" s="1"/>
  <c r="H223315" i="1"/>
  <c r="I223315" i="1" s="1"/>
  <c r="H223316" i="1"/>
  <c r="I223316" i="1" s="1"/>
  <c r="H223317" i="1"/>
  <c r="I223317" i="1" s="1"/>
  <c r="H223318" i="1"/>
  <c r="I223318" i="1" s="1"/>
  <c r="H223319" i="1"/>
  <c r="I223319" i="1" s="1"/>
  <c r="H223320" i="1"/>
  <c r="I223320" i="1" s="1"/>
  <c r="H223321" i="1"/>
  <c r="I223321" i="1" s="1"/>
  <c r="H223322" i="1"/>
  <c r="I223322" i="1" s="1"/>
  <c r="H223323" i="1"/>
  <c r="I223323" i="1" s="1"/>
  <c r="H223324" i="1"/>
  <c r="I223324" i="1" s="1"/>
  <c r="H223325" i="1"/>
  <c r="I223325" i="1" s="1"/>
  <c r="H223326" i="1"/>
  <c r="I223326" i="1" s="1"/>
  <c r="H223327" i="1"/>
  <c r="I223327" i="1" s="1"/>
  <c r="H223328" i="1"/>
  <c r="I223328" i="1" s="1"/>
  <c r="H223329" i="1"/>
  <c r="I223329" i="1" s="1"/>
  <c r="H223330" i="1"/>
  <c r="I223330" i="1" s="1"/>
  <c r="H223331" i="1"/>
  <c r="I223331" i="1" s="1"/>
  <c r="H223332" i="1"/>
  <c r="I223332" i="1" s="1"/>
  <c r="H223333" i="1"/>
  <c r="I223333" i="1" s="1"/>
  <c r="H223334" i="1"/>
  <c r="I223334" i="1" s="1"/>
  <c r="H223335" i="1"/>
  <c r="I223335" i="1" s="1"/>
  <c r="H223336" i="1"/>
  <c r="I223336" i="1" s="1"/>
  <c r="H223337" i="1"/>
  <c r="I223337" i="1" s="1"/>
  <c r="H223338" i="1"/>
  <c r="I223338" i="1" s="1"/>
  <c r="H223339" i="1"/>
  <c r="I223339" i="1" s="1"/>
  <c r="H223340" i="1"/>
  <c r="I223340" i="1" s="1"/>
  <c r="H223341" i="1"/>
  <c r="I223341" i="1" s="1"/>
  <c r="H223342" i="1"/>
  <c r="I223342" i="1" s="1"/>
  <c r="H223343" i="1"/>
  <c r="I223343" i="1" s="1"/>
  <c r="H223344" i="1"/>
  <c r="I223344" i="1" s="1"/>
  <c r="H223345" i="1"/>
  <c r="I223345" i="1" s="1"/>
  <c r="H223346" i="1"/>
  <c r="I223346" i="1" s="1"/>
  <c r="H223347" i="1"/>
  <c r="I223347" i="1" s="1"/>
  <c r="H223348" i="1"/>
  <c r="I223348" i="1" s="1"/>
  <c r="H223349" i="1"/>
  <c r="I223349" i="1" s="1"/>
  <c r="H223350" i="1"/>
  <c r="I223350" i="1" s="1"/>
  <c r="H223351" i="1"/>
  <c r="I223351" i="1" s="1"/>
  <c r="H223352" i="1"/>
  <c r="I223352" i="1" s="1"/>
  <c r="H223353" i="1"/>
  <c r="I223353" i="1" s="1"/>
  <c r="H223354" i="1"/>
  <c r="I223354" i="1" s="1"/>
  <c r="H223355" i="1"/>
  <c r="I223355" i="1" s="1"/>
  <c r="H223356" i="1"/>
  <c r="I223356" i="1" s="1"/>
  <c r="H223357" i="1"/>
  <c r="I223357" i="1" s="1"/>
  <c r="H223358" i="1"/>
  <c r="I223358" i="1" s="1"/>
  <c r="H223359" i="1"/>
  <c r="I223359" i="1" s="1"/>
  <c r="H223360" i="1"/>
  <c r="I223360" i="1" s="1"/>
  <c r="H223361" i="1"/>
  <c r="I223361" i="1" s="1"/>
  <c r="H223362" i="1"/>
  <c r="I223362" i="1" s="1"/>
  <c r="H223363" i="1"/>
  <c r="I223363" i="1" s="1"/>
  <c r="H223364" i="1"/>
  <c r="I223364" i="1" s="1"/>
  <c r="H223365" i="1"/>
  <c r="I223365" i="1" s="1"/>
  <c r="H223366" i="1"/>
  <c r="I223366" i="1" s="1"/>
  <c r="H223367" i="1"/>
  <c r="I223367" i="1" s="1"/>
  <c r="H223368" i="1"/>
  <c r="I223368" i="1" s="1"/>
  <c r="H223369" i="1"/>
  <c r="I223369" i="1" s="1"/>
  <c r="H223370" i="1"/>
  <c r="I223370" i="1" s="1"/>
  <c r="H223371" i="1"/>
  <c r="I223371" i="1" s="1"/>
  <c r="H223372" i="1"/>
  <c r="I223372" i="1" s="1"/>
  <c r="H223373" i="1"/>
  <c r="I223373" i="1" s="1"/>
  <c r="H223374" i="1"/>
  <c r="I223374" i="1" s="1"/>
  <c r="H223375" i="1"/>
  <c r="I223375" i="1" s="1"/>
  <c r="H223376" i="1"/>
  <c r="I223376" i="1" s="1"/>
  <c r="H223377" i="1"/>
  <c r="I223377" i="1" s="1"/>
  <c r="H223378" i="1"/>
  <c r="I223378" i="1" s="1"/>
  <c r="H223379" i="1"/>
  <c r="I223379" i="1" s="1"/>
  <c r="H223380" i="1"/>
  <c r="I223380" i="1" s="1"/>
  <c r="H223381" i="1"/>
  <c r="I223381" i="1" s="1"/>
  <c r="H223382" i="1"/>
  <c r="I223382" i="1" s="1"/>
  <c r="H223383" i="1"/>
  <c r="I223383" i="1" s="1"/>
  <c r="H223384" i="1"/>
  <c r="I223384" i="1" s="1"/>
  <c r="H223385" i="1"/>
  <c r="I223385" i="1" s="1"/>
  <c r="H223386" i="1"/>
  <c r="I223386" i="1" s="1"/>
  <c r="H223387" i="1"/>
  <c r="I223387" i="1" s="1"/>
  <c r="H223388" i="1"/>
  <c r="I223388" i="1" s="1"/>
  <c r="H223389" i="1"/>
  <c r="I223389" i="1" s="1"/>
  <c r="H223390" i="1"/>
  <c r="I223390" i="1" s="1"/>
  <c r="H223391" i="1"/>
  <c r="I223391" i="1" s="1"/>
  <c r="H223392" i="1"/>
  <c r="I223392" i="1" s="1"/>
  <c r="H223393" i="1"/>
  <c r="I223393" i="1" s="1"/>
  <c r="H223394" i="1"/>
  <c r="I223394" i="1" s="1"/>
  <c r="H223395" i="1"/>
  <c r="I223395" i="1" s="1"/>
  <c r="H223396" i="1"/>
  <c r="I223396" i="1" s="1"/>
  <c r="H223397" i="1"/>
  <c r="I223397" i="1" s="1"/>
  <c r="H223398" i="1"/>
  <c r="I223398" i="1" s="1"/>
  <c r="H223399" i="1"/>
  <c r="I223399" i="1" s="1"/>
  <c r="H223400" i="1"/>
  <c r="I223400" i="1" s="1"/>
  <c r="H223401" i="1"/>
  <c r="I223401" i="1" s="1"/>
  <c r="H223402" i="1"/>
  <c r="I223402" i="1" s="1"/>
  <c r="H223403" i="1"/>
  <c r="I223403" i="1" s="1"/>
  <c r="H223404" i="1"/>
  <c r="I223404" i="1" s="1"/>
  <c r="H223405" i="1"/>
  <c r="I223405" i="1" s="1"/>
  <c r="H223406" i="1"/>
  <c r="I223406" i="1" s="1"/>
  <c r="H223407" i="1"/>
  <c r="I223407" i="1" s="1"/>
  <c r="H223408" i="1"/>
  <c r="I223408" i="1" s="1"/>
  <c r="H223409" i="1"/>
  <c r="I223409" i="1" s="1"/>
  <c r="H223410" i="1"/>
  <c r="I223410" i="1" s="1"/>
  <c r="H223411" i="1"/>
  <c r="I223411" i="1" s="1"/>
  <c r="H223412" i="1"/>
  <c r="I223412" i="1" s="1"/>
  <c r="H223413" i="1"/>
  <c r="I223413" i="1" s="1"/>
  <c r="H223414" i="1"/>
  <c r="I223414" i="1" s="1"/>
  <c r="H223415" i="1"/>
  <c r="I223415" i="1" s="1"/>
  <c r="H223416" i="1"/>
  <c r="I223416" i="1" s="1"/>
  <c r="H223417" i="1"/>
  <c r="I223417" i="1" s="1"/>
  <c r="H223418" i="1"/>
  <c r="I223418" i="1" s="1"/>
  <c r="H223419" i="1"/>
  <c r="I223419" i="1" s="1"/>
  <c r="H223420" i="1"/>
  <c r="I223420" i="1" s="1"/>
  <c r="H223421" i="1"/>
  <c r="I223421" i="1" s="1"/>
  <c r="H223422" i="1"/>
  <c r="I223422" i="1" s="1"/>
  <c r="H223423" i="1"/>
  <c r="I223423" i="1" s="1"/>
  <c r="H223424" i="1"/>
  <c r="I223424" i="1" s="1"/>
  <c r="H223425" i="1"/>
  <c r="I223425" i="1" s="1"/>
  <c r="H223426" i="1"/>
  <c r="I223426" i="1" s="1"/>
  <c r="H223427" i="1"/>
  <c r="I223427" i="1" s="1"/>
  <c r="H223428" i="1"/>
  <c r="I223428" i="1" s="1"/>
  <c r="H223429" i="1"/>
  <c r="I223429" i="1" s="1"/>
  <c r="H223430" i="1"/>
  <c r="I223430" i="1" s="1"/>
  <c r="H223431" i="1"/>
  <c r="I223431" i="1" s="1"/>
  <c r="H223432" i="1"/>
  <c r="I223432" i="1" s="1"/>
  <c r="H223433" i="1"/>
  <c r="I223433" i="1" s="1"/>
  <c r="H223434" i="1"/>
  <c r="I223434" i="1" s="1"/>
  <c r="H223435" i="1"/>
  <c r="I223435" i="1" s="1"/>
  <c r="H223436" i="1"/>
  <c r="I223436" i="1" s="1"/>
  <c r="H223437" i="1"/>
  <c r="I223437" i="1" s="1"/>
  <c r="H223438" i="1"/>
  <c r="I223438" i="1" s="1"/>
  <c r="H223439" i="1"/>
  <c r="I223439" i="1" s="1"/>
  <c r="H223440" i="1"/>
  <c r="I223440" i="1" s="1"/>
  <c r="H223441" i="1"/>
  <c r="I223441" i="1" s="1"/>
  <c r="H223442" i="1"/>
  <c r="I223442" i="1" s="1"/>
  <c r="H223443" i="1"/>
  <c r="I223443" i="1" s="1"/>
  <c r="H223444" i="1"/>
  <c r="I223444" i="1" s="1"/>
  <c r="H223445" i="1"/>
  <c r="I223445" i="1" s="1"/>
  <c r="H223446" i="1"/>
  <c r="I223446" i="1" s="1"/>
  <c r="H223447" i="1"/>
  <c r="I223447" i="1" s="1"/>
  <c r="H223448" i="1"/>
  <c r="I223448" i="1" s="1"/>
  <c r="H223449" i="1"/>
  <c r="I223449" i="1" s="1"/>
  <c r="H223450" i="1"/>
  <c r="I223450" i="1" s="1"/>
  <c r="H223451" i="1"/>
  <c r="I223451" i="1" s="1"/>
  <c r="H223452" i="1"/>
  <c r="I223452" i="1" s="1"/>
  <c r="H223453" i="1"/>
  <c r="I223453" i="1" s="1"/>
  <c r="H223454" i="1"/>
  <c r="I223454" i="1" s="1"/>
  <c r="H223455" i="1"/>
  <c r="I223455" i="1" s="1"/>
  <c r="H223456" i="1"/>
  <c r="I223456" i="1" s="1"/>
  <c r="H223457" i="1"/>
  <c r="I223457" i="1" s="1"/>
  <c r="H223458" i="1"/>
  <c r="I223458" i="1" s="1"/>
  <c r="H223459" i="1"/>
  <c r="I223459" i="1" s="1"/>
  <c r="H223460" i="1"/>
  <c r="I223460" i="1" s="1"/>
  <c r="H223461" i="1"/>
  <c r="I223461" i="1" s="1"/>
  <c r="H223462" i="1"/>
  <c r="I223462" i="1" s="1"/>
  <c r="H223463" i="1"/>
  <c r="I223463" i="1" s="1"/>
  <c r="H223464" i="1"/>
  <c r="I223464" i="1" s="1"/>
  <c r="H223465" i="1"/>
  <c r="I223465" i="1" s="1"/>
  <c r="H223466" i="1"/>
  <c r="I223466" i="1" s="1"/>
  <c r="H223467" i="1"/>
  <c r="I223467" i="1" s="1"/>
  <c r="H223468" i="1"/>
  <c r="I223468" i="1" s="1"/>
  <c r="H223469" i="1"/>
  <c r="I223469" i="1" s="1"/>
  <c r="H223470" i="1"/>
  <c r="I223470" i="1" s="1"/>
  <c r="H223471" i="1"/>
  <c r="I223471" i="1" s="1"/>
  <c r="H223472" i="1"/>
  <c r="I223472" i="1" s="1"/>
  <c r="H223473" i="1"/>
  <c r="I223473" i="1" s="1"/>
  <c r="H223474" i="1"/>
  <c r="I223474" i="1" s="1"/>
  <c r="H223475" i="1"/>
  <c r="I223475" i="1" s="1"/>
  <c r="H223476" i="1"/>
  <c r="I223476" i="1" s="1"/>
  <c r="H223477" i="1"/>
  <c r="I223477" i="1" s="1"/>
  <c r="H223478" i="1"/>
  <c r="I223478" i="1" s="1"/>
  <c r="H223479" i="1"/>
  <c r="I223479" i="1" s="1"/>
  <c r="H223480" i="1"/>
  <c r="I223480" i="1" s="1"/>
  <c r="H223481" i="1"/>
  <c r="I223481" i="1" s="1"/>
  <c r="H223482" i="1"/>
  <c r="I223482" i="1" s="1"/>
  <c r="H223483" i="1"/>
  <c r="I223483" i="1" s="1"/>
  <c r="H223484" i="1"/>
  <c r="I223484" i="1" s="1"/>
  <c r="H223485" i="1"/>
  <c r="I223485" i="1" s="1"/>
  <c r="H223486" i="1"/>
  <c r="I223486" i="1" s="1"/>
  <c r="H223487" i="1"/>
  <c r="I223487" i="1" s="1"/>
  <c r="H223488" i="1"/>
  <c r="I223488" i="1" s="1"/>
  <c r="H223489" i="1"/>
  <c r="I223489" i="1" s="1"/>
  <c r="H223490" i="1"/>
  <c r="I223490" i="1" s="1"/>
  <c r="H223491" i="1"/>
  <c r="I223491" i="1" s="1"/>
  <c r="H223492" i="1"/>
  <c r="I223492" i="1" s="1"/>
  <c r="H223493" i="1"/>
  <c r="I223493" i="1" s="1"/>
  <c r="H223494" i="1"/>
  <c r="I223494" i="1" s="1"/>
  <c r="H223495" i="1"/>
  <c r="I223495" i="1" s="1"/>
  <c r="H223496" i="1"/>
  <c r="I223496" i="1" s="1"/>
  <c r="H223497" i="1"/>
  <c r="I223497" i="1" s="1"/>
  <c r="H223498" i="1"/>
  <c r="I223498" i="1" s="1"/>
  <c r="H223499" i="1"/>
  <c r="I223499" i="1" s="1"/>
  <c r="H223500" i="1"/>
  <c r="I223500" i="1" s="1"/>
  <c r="H223501" i="1"/>
  <c r="I223501" i="1" s="1"/>
  <c r="H223502" i="1"/>
  <c r="I223502" i="1" s="1"/>
  <c r="H223503" i="1"/>
  <c r="I223503" i="1" s="1"/>
  <c r="H223504" i="1"/>
  <c r="I223504" i="1" s="1"/>
  <c r="H223505" i="1"/>
  <c r="I223505" i="1" s="1"/>
  <c r="H223506" i="1"/>
  <c r="I223506" i="1" s="1"/>
  <c r="H223507" i="1"/>
  <c r="I223507" i="1" s="1"/>
  <c r="H223508" i="1"/>
  <c r="I223508" i="1" s="1"/>
  <c r="H223509" i="1"/>
  <c r="I223509" i="1" s="1"/>
  <c r="H223510" i="1"/>
  <c r="I223510" i="1" s="1"/>
  <c r="H223511" i="1"/>
  <c r="I223511" i="1" s="1"/>
  <c r="H223512" i="1"/>
  <c r="I223512" i="1" s="1"/>
  <c r="H223513" i="1"/>
  <c r="I223513" i="1" s="1"/>
  <c r="H223514" i="1"/>
  <c r="I223514" i="1" s="1"/>
  <c r="H223515" i="1"/>
  <c r="I223515" i="1" s="1"/>
  <c r="H223516" i="1"/>
  <c r="I223516" i="1" s="1"/>
  <c r="H223517" i="1"/>
  <c r="I223517" i="1" s="1"/>
  <c r="H223518" i="1"/>
  <c r="I223518" i="1" s="1"/>
  <c r="H223519" i="1"/>
  <c r="I223519" i="1" s="1"/>
  <c r="H223520" i="1"/>
  <c r="I223520" i="1" s="1"/>
  <c r="H223521" i="1"/>
  <c r="I223521" i="1" s="1"/>
  <c r="H223522" i="1"/>
  <c r="I223522" i="1" s="1"/>
  <c r="H223523" i="1"/>
  <c r="I223523" i="1" s="1"/>
  <c r="H223524" i="1"/>
  <c r="I223524" i="1" s="1"/>
  <c r="H223525" i="1"/>
  <c r="I223525" i="1" s="1"/>
  <c r="H223526" i="1"/>
  <c r="I223526" i="1" s="1"/>
  <c r="H223527" i="1"/>
  <c r="I223527" i="1" s="1"/>
  <c r="H223528" i="1"/>
  <c r="I223528" i="1" s="1"/>
  <c r="H223529" i="1"/>
  <c r="I223529" i="1" s="1"/>
  <c r="H223530" i="1"/>
  <c r="I223530" i="1" s="1"/>
  <c r="H223531" i="1"/>
  <c r="I223531" i="1" s="1"/>
  <c r="H223532" i="1"/>
  <c r="I223532" i="1" s="1"/>
  <c r="H223533" i="1"/>
  <c r="I223533" i="1" s="1"/>
  <c r="H223534" i="1"/>
  <c r="I223534" i="1" s="1"/>
  <c r="H223535" i="1"/>
  <c r="I223535" i="1" s="1"/>
  <c r="H223536" i="1"/>
  <c r="I223536" i="1" s="1"/>
  <c r="H223537" i="1"/>
  <c r="I223537" i="1" s="1"/>
  <c r="H223538" i="1"/>
  <c r="I223538" i="1" s="1"/>
  <c r="H223539" i="1"/>
  <c r="I223539" i="1" s="1"/>
  <c r="H223540" i="1"/>
  <c r="I223540" i="1" s="1"/>
  <c r="H223541" i="1"/>
  <c r="I223541" i="1" s="1"/>
  <c r="H223542" i="1"/>
  <c r="I223542" i="1" s="1"/>
  <c r="H223543" i="1"/>
  <c r="I223543" i="1" s="1"/>
  <c r="H223544" i="1"/>
  <c r="I223544" i="1" s="1"/>
  <c r="H223545" i="1"/>
  <c r="I223545" i="1" s="1"/>
  <c r="H223546" i="1"/>
  <c r="I223546" i="1" s="1"/>
  <c r="H223547" i="1"/>
  <c r="I223547" i="1" s="1"/>
  <c r="H223548" i="1"/>
  <c r="I223548" i="1" s="1"/>
  <c r="H223549" i="1"/>
  <c r="I223549" i="1" s="1"/>
  <c r="H223550" i="1"/>
  <c r="I223550" i="1" s="1"/>
  <c r="H223551" i="1"/>
  <c r="I223551" i="1" s="1"/>
  <c r="H223552" i="1"/>
  <c r="I223552" i="1" s="1"/>
  <c r="H223553" i="1"/>
  <c r="I223553" i="1" s="1"/>
  <c r="H223554" i="1"/>
  <c r="I223554" i="1" s="1"/>
  <c r="H223555" i="1"/>
  <c r="I223555" i="1" s="1"/>
  <c r="H223556" i="1"/>
  <c r="I223556" i="1" s="1"/>
  <c r="H223557" i="1"/>
  <c r="I223557" i="1" s="1"/>
  <c r="H223558" i="1"/>
  <c r="I223558" i="1" s="1"/>
  <c r="H223559" i="1"/>
  <c r="I223559" i="1" s="1"/>
  <c r="H223560" i="1"/>
  <c r="I223560" i="1" s="1"/>
  <c r="H223561" i="1"/>
  <c r="I223561" i="1" s="1"/>
  <c r="H223562" i="1"/>
  <c r="I223562" i="1" s="1"/>
  <c r="H223563" i="1"/>
  <c r="I223563" i="1" s="1"/>
  <c r="H223564" i="1"/>
  <c r="I223564" i="1" s="1"/>
  <c r="H223565" i="1"/>
  <c r="I223565" i="1" s="1"/>
  <c r="H223566" i="1"/>
  <c r="I223566" i="1" s="1"/>
  <c r="H223567" i="1"/>
  <c r="I223567" i="1" s="1"/>
  <c r="H223568" i="1"/>
  <c r="I223568" i="1" s="1"/>
  <c r="H223569" i="1"/>
  <c r="I223569" i="1" s="1"/>
  <c r="H223570" i="1"/>
  <c r="I223570" i="1" s="1"/>
  <c r="H223571" i="1"/>
  <c r="I223571" i="1" s="1"/>
  <c r="H223572" i="1"/>
  <c r="I223572" i="1" s="1"/>
  <c r="H223573" i="1"/>
  <c r="I223573" i="1" s="1"/>
  <c r="H223574" i="1"/>
  <c r="I223574" i="1" s="1"/>
  <c r="H223575" i="1"/>
  <c r="I223575" i="1" s="1"/>
  <c r="H223576" i="1"/>
  <c r="I223576" i="1" s="1"/>
  <c r="H223577" i="1"/>
  <c r="I223577" i="1" s="1"/>
  <c r="H223578" i="1"/>
  <c r="I223578" i="1" s="1"/>
  <c r="H223579" i="1"/>
  <c r="I223579" i="1" s="1"/>
  <c r="H223580" i="1"/>
  <c r="I223580" i="1" s="1"/>
  <c r="H223581" i="1"/>
  <c r="I223581" i="1" s="1"/>
  <c r="H223582" i="1"/>
  <c r="I223582" i="1" s="1"/>
  <c r="H223583" i="1"/>
  <c r="I223583" i="1" s="1"/>
  <c r="H223584" i="1"/>
  <c r="I223584" i="1" s="1"/>
  <c r="H223585" i="1"/>
  <c r="I223585" i="1" s="1"/>
  <c r="H223586" i="1"/>
  <c r="I223586" i="1" s="1"/>
  <c r="H223587" i="1"/>
  <c r="I223587" i="1" s="1"/>
  <c r="H223588" i="1"/>
  <c r="I223588" i="1" s="1"/>
  <c r="H223589" i="1"/>
  <c r="I223589" i="1" s="1"/>
  <c r="H223590" i="1"/>
  <c r="I223590" i="1" s="1"/>
  <c r="H223591" i="1"/>
  <c r="I223591" i="1" s="1"/>
  <c r="H223592" i="1"/>
  <c r="I223592" i="1" s="1"/>
  <c r="H223593" i="1"/>
  <c r="I223593" i="1" s="1"/>
  <c r="H223594" i="1"/>
  <c r="I223594" i="1" s="1"/>
  <c r="H223595" i="1"/>
  <c r="I223595" i="1" s="1"/>
  <c r="H223596" i="1"/>
  <c r="I223596" i="1" s="1"/>
  <c r="H223597" i="1"/>
  <c r="I223597" i="1" s="1"/>
  <c r="H223598" i="1"/>
  <c r="I223598" i="1" s="1"/>
  <c r="H223599" i="1"/>
  <c r="I223599" i="1" s="1"/>
  <c r="H223600" i="1"/>
  <c r="I223600" i="1" s="1"/>
  <c r="H223601" i="1"/>
  <c r="I223601" i="1" s="1"/>
  <c r="H223602" i="1"/>
  <c r="I223602" i="1" s="1"/>
  <c r="H223603" i="1"/>
  <c r="I223603" i="1" s="1"/>
  <c r="H223604" i="1"/>
  <c r="I223604" i="1" s="1"/>
  <c r="H223605" i="1"/>
  <c r="I223605" i="1" s="1"/>
  <c r="H223606" i="1"/>
  <c r="I223606" i="1" s="1"/>
  <c r="H223607" i="1"/>
  <c r="I223607" i="1" s="1"/>
  <c r="H223608" i="1"/>
  <c r="I223608" i="1" s="1"/>
  <c r="H223609" i="1"/>
  <c r="I223609" i="1" s="1"/>
  <c r="H223610" i="1"/>
  <c r="I223610" i="1" s="1"/>
  <c r="H223611" i="1"/>
  <c r="I223611" i="1" s="1"/>
  <c r="H223612" i="1"/>
  <c r="I223612" i="1" s="1"/>
  <c r="H223613" i="1"/>
  <c r="I223613" i="1" s="1"/>
  <c r="H223614" i="1"/>
  <c r="I223614" i="1" s="1"/>
  <c r="H223615" i="1"/>
  <c r="I223615" i="1" s="1"/>
  <c r="H223616" i="1"/>
  <c r="I223616" i="1" s="1"/>
  <c r="H223617" i="1"/>
  <c r="I223617" i="1" s="1"/>
  <c r="H223618" i="1"/>
  <c r="I223618" i="1" s="1"/>
  <c r="H223619" i="1"/>
  <c r="I223619" i="1" s="1"/>
  <c r="H223620" i="1"/>
  <c r="I223620" i="1" s="1"/>
  <c r="H223621" i="1"/>
  <c r="I223621" i="1" s="1"/>
  <c r="H223622" i="1"/>
  <c r="I223622" i="1" s="1"/>
  <c r="H223623" i="1"/>
  <c r="I223623" i="1" s="1"/>
  <c r="H223624" i="1"/>
  <c r="I223624" i="1" s="1"/>
  <c r="H223625" i="1"/>
  <c r="I223625" i="1" s="1"/>
  <c r="H223626" i="1"/>
  <c r="I223626" i="1" s="1"/>
  <c r="H223627" i="1"/>
  <c r="I223627" i="1" s="1"/>
  <c r="H223628" i="1"/>
  <c r="I223628" i="1" s="1"/>
  <c r="H223629" i="1"/>
  <c r="I223629" i="1" s="1"/>
  <c r="H223630" i="1"/>
  <c r="I223630" i="1" s="1"/>
  <c r="H223631" i="1"/>
  <c r="I223631" i="1" s="1"/>
  <c r="H223632" i="1"/>
  <c r="I223632" i="1" s="1"/>
  <c r="H223633" i="1"/>
  <c r="I223633" i="1" s="1"/>
  <c r="H223634" i="1"/>
  <c r="I223634" i="1" s="1"/>
  <c r="H223635" i="1"/>
  <c r="I223635" i="1" s="1"/>
  <c r="H223636" i="1"/>
  <c r="I223636" i="1" s="1"/>
  <c r="H223637" i="1"/>
  <c r="I223637" i="1" s="1"/>
  <c r="H223638" i="1"/>
  <c r="I223638" i="1" s="1"/>
  <c r="H223639" i="1"/>
  <c r="I223639" i="1" s="1"/>
  <c r="H223640" i="1"/>
  <c r="I223640" i="1" s="1"/>
  <c r="H223641" i="1"/>
  <c r="I223641" i="1" s="1"/>
  <c r="H223642" i="1"/>
  <c r="I223642" i="1" s="1"/>
  <c r="H223643" i="1"/>
  <c r="I223643" i="1" s="1"/>
  <c r="H223644" i="1"/>
  <c r="I223644" i="1" s="1"/>
  <c r="H223645" i="1"/>
  <c r="I223645" i="1" s="1"/>
  <c r="H223646" i="1"/>
  <c r="I223646" i="1" s="1"/>
  <c r="H223647" i="1"/>
  <c r="I223647" i="1" s="1"/>
  <c r="H223648" i="1"/>
  <c r="I223648" i="1" s="1"/>
  <c r="H223649" i="1"/>
  <c r="I223649" i="1" s="1"/>
  <c r="H223650" i="1"/>
  <c r="I223650" i="1" s="1"/>
  <c r="H223651" i="1"/>
  <c r="I223651" i="1" s="1"/>
  <c r="H223652" i="1"/>
  <c r="I223652" i="1" s="1"/>
  <c r="H223653" i="1"/>
  <c r="I223653" i="1" s="1"/>
  <c r="H223654" i="1"/>
  <c r="I223654" i="1" s="1"/>
  <c r="H223655" i="1"/>
  <c r="I223655" i="1" s="1"/>
  <c r="H223656" i="1"/>
  <c r="I223656" i="1" s="1"/>
  <c r="H223657" i="1"/>
  <c r="I223657" i="1" s="1"/>
  <c r="H223658" i="1"/>
  <c r="I223658" i="1" s="1"/>
  <c r="H223659" i="1"/>
  <c r="I223659" i="1" s="1"/>
  <c r="H223660" i="1"/>
  <c r="I223660" i="1" s="1"/>
  <c r="H223661" i="1"/>
  <c r="I223661" i="1" s="1"/>
  <c r="H223662" i="1"/>
  <c r="I223662" i="1" s="1"/>
  <c r="H223663" i="1"/>
  <c r="I223663" i="1" s="1"/>
  <c r="H223664" i="1"/>
  <c r="I223664" i="1" s="1"/>
  <c r="H223665" i="1"/>
  <c r="I223665" i="1" s="1"/>
  <c r="H223666" i="1"/>
  <c r="I223666" i="1" s="1"/>
  <c r="H223667" i="1"/>
  <c r="I223667" i="1" s="1"/>
  <c r="H223668" i="1"/>
  <c r="I223668" i="1" s="1"/>
  <c r="H223669" i="1"/>
  <c r="I223669" i="1" s="1"/>
  <c r="H223670" i="1"/>
  <c r="I223670" i="1" s="1"/>
  <c r="H223671" i="1"/>
  <c r="I223671" i="1" s="1"/>
  <c r="H223672" i="1"/>
  <c r="I223672" i="1" s="1"/>
  <c r="H223673" i="1"/>
  <c r="I223673" i="1" s="1"/>
  <c r="H223674" i="1"/>
  <c r="I223674" i="1" s="1"/>
  <c r="H223675" i="1"/>
  <c r="I223675" i="1" s="1"/>
  <c r="H223676" i="1"/>
  <c r="I223676" i="1" s="1"/>
  <c r="H223677" i="1"/>
  <c r="I223677" i="1" s="1"/>
  <c r="H223678" i="1"/>
  <c r="I223678" i="1" s="1"/>
  <c r="H223679" i="1"/>
  <c r="I223679" i="1" s="1"/>
  <c r="H223680" i="1"/>
  <c r="I223680" i="1" s="1"/>
  <c r="H223681" i="1"/>
  <c r="I223681" i="1" s="1"/>
  <c r="H223682" i="1"/>
  <c r="I223682" i="1" s="1"/>
  <c r="H223683" i="1"/>
  <c r="I223683" i="1" s="1"/>
  <c r="H223684" i="1"/>
  <c r="I223684" i="1" s="1"/>
  <c r="H223685" i="1"/>
  <c r="I223685" i="1" s="1"/>
  <c r="H223686" i="1"/>
  <c r="I223686" i="1" s="1"/>
  <c r="H223687" i="1"/>
  <c r="I223687" i="1" s="1"/>
  <c r="H223688" i="1"/>
  <c r="I223688" i="1" s="1"/>
  <c r="H223689" i="1"/>
  <c r="I223689" i="1" s="1"/>
  <c r="H223690" i="1"/>
  <c r="I223690" i="1" s="1"/>
  <c r="H223691" i="1"/>
  <c r="I223691" i="1" s="1"/>
  <c r="H223692" i="1"/>
  <c r="I223692" i="1" s="1"/>
  <c r="H223693" i="1"/>
  <c r="I223693" i="1" s="1"/>
  <c r="H223694" i="1"/>
  <c r="I223694" i="1" s="1"/>
  <c r="H223695" i="1"/>
  <c r="I223695" i="1" s="1"/>
  <c r="H223696" i="1"/>
  <c r="I223696" i="1" s="1"/>
  <c r="H223697" i="1"/>
  <c r="I223697" i="1" s="1"/>
  <c r="H223698" i="1"/>
  <c r="I223698" i="1" s="1"/>
  <c r="H223699" i="1"/>
  <c r="I223699" i="1" s="1"/>
  <c r="H223700" i="1"/>
  <c r="I223700" i="1" s="1"/>
  <c r="H223701" i="1"/>
  <c r="I223701" i="1" s="1"/>
  <c r="H223702" i="1"/>
  <c r="I223702" i="1" s="1"/>
  <c r="H223703" i="1"/>
  <c r="I223703" i="1" s="1"/>
  <c r="H223704" i="1"/>
  <c r="I223704" i="1" s="1"/>
  <c r="H223705" i="1"/>
  <c r="I223705" i="1" s="1"/>
  <c r="H223706" i="1"/>
  <c r="I223706" i="1" s="1"/>
  <c r="H223707" i="1"/>
  <c r="I223707" i="1" s="1"/>
  <c r="H223708" i="1"/>
  <c r="I223708" i="1" s="1"/>
  <c r="H223709" i="1"/>
  <c r="I223709" i="1" s="1"/>
  <c r="H223710" i="1"/>
  <c r="I223710" i="1" s="1"/>
  <c r="H223711" i="1"/>
  <c r="I223711" i="1" s="1"/>
  <c r="H223712" i="1"/>
  <c r="I223712" i="1" s="1"/>
  <c r="H223713" i="1"/>
  <c r="I223713" i="1" s="1"/>
  <c r="H223714" i="1"/>
  <c r="I223714" i="1" s="1"/>
  <c r="H223715" i="1"/>
  <c r="I223715" i="1" s="1"/>
  <c r="H223716" i="1"/>
  <c r="I223716" i="1" s="1"/>
  <c r="H223717" i="1"/>
  <c r="I223717" i="1" s="1"/>
  <c r="H223718" i="1"/>
  <c r="I223718" i="1" s="1"/>
  <c r="H223719" i="1"/>
  <c r="I223719" i="1" s="1"/>
  <c r="H223720" i="1"/>
  <c r="I223720" i="1" s="1"/>
  <c r="H223721" i="1"/>
  <c r="I223721" i="1" s="1"/>
  <c r="H223722" i="1"/>
  <c r="I223722" i="1" s="1"/>
  <c r="H223723" i="1"/>
  <c r="I223723" i="1" s="1"/>
  <c r="H223724" i="1"/>
  <c r="I223724" i="1" s="1"/>
  <c r="H223725" i="1"/>
  <c r="I223725" i="1" s="1"/>
  <c r="H223726" i="1"/>
  <c r="I223726" i="1" s="1"/>
  <c r="H223727" i="1"/>
  <c r="I223727" i="1" s="1"/>
  <c r="H223728" i="1"/>
  <c r="I223728" i="1" s="1"/>
  <c r="H223729" i="1"/>
  <c r="I223729" i="1" s="1"/>
  <c r="H223730" i="1"/>
  <c r="I223730" i="1" s="1"/>
  <c r="H223731" i="1"/>
  <c r="I223731" i="1" s="1"/>
  <c r="H223732" i="1"/>
  <c r="I223732" i="1" s="1"/>
  <c r="H223733" i="1"/>
  <c r="I223733" i="1" s="1"/>
  <c r="H223734" i="1"/>
  <c r="I223734" i="1" s="1"/>
  <c r="H223735" i="1"/>
  <c r="I223735" i="1" s="1"/>
  <c r="H223736" i="1"/>
  <c r="I223736" i="1" s="1"/>
  <c r="H223737" i="1"/>
  <c r="I223737" i="1" s="1"/>
  <c r="H223738" i="1"/>
  <c r="I223738" i="1" s="1"/>
  <c r="H223739" i="1"/>
  <c r="I223739" i="1" s="1"/>
  <c r="H223740" i="1"/>
  <c r="I223740" i="1" s="1"/>
  <c r="H223741" i="1"/>
  <c r="I223741" i="1" s="1"/>
  <c r="H223742" i="1"/>
  <c r="I223742" i="1" s="1"/>
  <c r="H223743" i="1"/>
  <c r="I223743" i="1" s="1"/>
  <c r="H223744" i="1"/>
  <c r="I223744" i="1" s="1"/>
  <c r="H223745" i="1"/>
  <c r="I223745" i="1" s="1"/>
  <c r="H223746" i="1"/>
  <c r="I223746" i="1" s="1"/>
  <c r="H223747" i="1"/>
  <c r="I223747" i="1" s="1"/>
  <c r="H223748" i="1"/>
  <c r="I223748" i="1" s="1"/>
  <c r="H223749" i="1"/>
  <c r="I223749" i="1" s="1"/>
  <c r="H223750" i="1"/>
  <c r="I223750" i="1" s="1"/>
  <c r="H223751" i="1"/>
  <c r="I223751" i="1" s="1"/>
  <c r="H223752" i="1"/>
  <c r="I223752" i="1" s="1"/>
  <c r="H223753" i="1"/>
  <c r="I223753" i="1" s="1"/>
  <c r="H223754" i="1"/>
  <c r="I223754" i="1" s="1"/>
  <c r="H223755" i="1"/>
  <c r="I223755" i="1" s="1"/>
  <c r="H223756" i="1"/>
  <c r="I223756" i="1" s="1"/>
  <c r="H223757" i="1"/>
  <c r="I223757" i="1" s="1"/>
  <c r="H223758" i="1"/>
  <c r="I223758" i="1" s="1"/>
  <c r="H223759" i="1"/>
  <c r="I223759" i="1" s="1"/>
  <c r="H223760" i="1"/>
  <c r="I223760" i="1" s="1"/>
  <c r="H223761" i="1"/>
  <c r="I223761" i="1" s="1"/>
  <c r="H223762" i="1"/>
  <c r="I223762" i="1" s="1"/>
  <c r="H223763" i="1"/>
  <c r="I223763" i="1" s="1"/>
  <c r="H223764" i="1"/>
  <c r="I223764" i="1" s="1"/>
  <c r="H223765" i="1"/>
  <c r="I223765" i="1" s="1"/>
  <c r="H223766" i="1"/>
  <c r="I223766" i="1" s="1"/>
  <c r="H223767" i="1"/>
  <c r="I223767" i="1" s="1"/>
  <c r="H223768" i="1"/>
  <c r="I223768" i="1" s="1"/>
  <c r="H223769" i="1"/>
  <c r="I223769" i="1" s="1"/>
  <c r="H223770" i="1"/>
  <c r="I223770" i="1" s="1"/>
  <c r="H223771" i="1"/>
  <c r="I223771" i="1" s="1"/>
  <c r="H223772" i="1"/>
  <c r="I223772" i="1" s="1"/>
  <c r="H223773" i="1"/>
  <c r="I223773" i="1" s="1"/>
  <c r="H223774" i="1"/>
  <c r="I223774" i="1" s="1"/>
  <c r="H223775" i="1"/>
  <c r="I223775" i="1" s="1"/>
  <c r="H223776" i="1"/>
  <c r="I223776" i="1" s="1"/>
  <c r="H223777" i="1"/>
  <c r="I223777" i="1" s="1"/>
  <c r="H223778" i="1"/>
  <c r="I223778" i="1" s="1"/>
  <c r="H223779" i="1"/>
  <c r="I223779" i="1" s="1"/>
  <c r="H223780" i="1"/>
  <c r="I223780" i="1" s="1"/>
  <c r="H223781" i="1"/>
  <c r="I223781" i="1" s="1"/>
  <c r="H223782" i="1"/>
  <c r="I223782" i="1" s="1"/>
  <c r="H223783" i="1"/>
  <c r="I223783" i="1" s="1"/>
  <c r="H223784" i="1"/>
  <c r="I223784" i="1" s="1"/>
  <c r="H223785" i="1"/>
  <c r="I223785" i="1" s="1"/>
  <c r="H223786" i="1"/>
  <c r="I223786" i="1" s="1"/>
  <c r="H223787" i="1"/>
  <c r="I223787" i="1" s="1"/>
  <c r="H223788" i="1"/>
  <c r="I223788" i="1" s="1"/>
  <c r="H223789" i="1"/>
  <c r="I223789" i="1" s="1"/>
  <c r="H223790" i="1"/>
  <c r="I223790" i="1" s="1"/>
  <c r="H223791" i="1"/>
  <c r="I223791" i="1" s="1"/>
  <c r="H223792" i="1"/>
  <c r="I223792" i="1" s="1"/>
  <c r="H223793" i="1"/>
  <c r="I223793" i="1" s="1"/>
  <c r="H223794" i="1"/>
  <c r="I223794" i="1" s="1"/>
  <c r="H223795" i="1"/>
  <c r="I223795" i="1" s="1"/>
  <c r="H223796" i="1"/>
  <c r="I223796" i="1" s="1"/>
  <c r="H223797" i="1"/>
  <c r="I223797" i="1" s="1"/>
  <c r="H223798" i="1"/>
  <c r="I223798" i="1" s="1"/>
  <c r="H223799" i="1"/>
  <c r="I223799" i="1" s="1"/>
  <c r="H223800" i="1"/>
  <c r="I223800" i="1" s="1"/>
  <c r="H223801" i="1"/>
  <c r="I223801" i="1" s="1"/>
  <c r="H223802" i="1"/>
  <c r="I223802" i="1" s="1"/>
  <c r="H223803" i="1"/>
  <c r="I223803" i="1" s="1"/>
  <c r="H223804" i="1"/>
  <c r="I223804" i="1" s="1"/>
  <c r="H223805" i="1"/>
  <c r="I223805" i="1" s="1"/>
  <c r="H223806" i="1"/>
  <c r="I223806" i="1" s="1"/>
  <c r="H223807" i="1"/>
  <c r="I223807" i="1" s="1"/>
  <c r="H223808" i="1"/>
  <c r="I223808" i="1" s="1"/>
  <c r="H223809" i="1"/>
  <c r="I223809" i="1" s="1"/>
  <c r="H223810" i="1"/>
  <c r="I223810" i="1" s="1"/>
  <c r="H223811" i="1"/>
  <c r="I223811" i="1" s="1"/>
  <c r="H223812" i="1"/>
  <c r="I223812" i="1" s="1"/>
  <c r="H223813" i="1"/>
  <c r="I223813" i="1" s="1"/>
  <c r="H223814" i="1"/>
  <c r="I223814" i="1" s="1"/>
  <c r="H223815" i="1"/>
  <c r="I223815" i="1" s="1"/>
  <c r="H223816" i="1"/>
  <c r="I223816" i="1" s="1"/>
  <c r="H223817" i="1"/>
  <c r="I223817" i="1" s="1"/>
  <c r="H223818" i="1"/>
  <c r="I223818" i="1" s="1"/>
  <c r="H223819" i="1"/>
  <c r="I223819" i="1" s="1"/>
  <c r="H223820" i="1"/>
  <c r="I223820" i="1" s="1"/>
  <c r="H223821" i="1"/>
  <c r="I223821" i="1" s="1"/>
  <c r="H223822" i="1"/>
  <c r="I223822" i="1" s="1"/>
  <c r="H223823" i="1"/>
  <c r="I223823" i="1" s="1"/>
  <c r="H223824" i="1"/>
  <c r="I223824" i="1" s="1"/>
  <c r="H223825" i="1"/>
  <c r="I223825" i="1" s="1"/>
  <c r="H223826" i="1"/>
  <c r="I223826" i="1" s="1"/>
  <c r="H223827" i="1"/>
  <c r="I223827" i="1" s="1"/>
  <c r="H223828" i="1"/>
  <c r="I223828" i="1" s="1"/>
  <c r="H223829" i="1"/>
  <c r="I223829" i="1" s="1"/>
  <c r="H223830" i="1"/>
  <c r="I223830" i="1" s="1"/>
  <c r="H223831" i="1"/>
  <c r="I223831" i="1" s="1"/>
  <c r="H223832" i="1"/>
  <c r="I223832" i="1" s="1"/>
  <c r="H223833" i="1"/>
  <c r="I223833" i="1" s="1"/>
  <c r="H223834" i="1"/>
  <c r="I223834" i="1" s="1"/>
  <c r="H223835" i="1"/>
  <c r="I223835" i="1" s="1"/>
  <c r="H223836" i="1"/>
  <c r="I223836" i="1" s="1"/>
  <c r="H223837" i="1"/>
  <c r="I223837" i="1" s="1"/>
  <c r="H223838" i="1"/>
  <c r="I223838" i="1" s="1"/>
  <c r="H223839" i="1"/>
  <c r="I223839" i="1" s="1"/>
  <c r="H223840" i="1"/>
  <c r="I223840" i="1" s="1"/>
  <c r="H223841" i="1"/>
  <c r="I223841" i="1" s="1"/>
  <c r="H223842" i="1"/>
  <c r="I223842" i="1" s="1"/>
  <c r="H223843" i="1"/>
  <c r="I223843" i="1" s="1"/>
  <c r="H223844" i="1"/>
  <c r="I223844" i="1" s="1"/>
  <c r="H223845" i="1"/>
  <c r="I223845" i="1" s="1"/>
  <c r="H223846" i="1"/>
  <c r="I223846" i="1" s="1"/>
  <c r="H223847" i="1"/>
  <c r="I223847" i="1" s="1"/>
  <c r="H223848" i="1"/>
  <c r="I223848" i="1" s="1"/>
  <c r="H223849" i="1"/>
  <c r="I223849" i="1" s="1"/>
  <c r="H223850" i="1"/>
  <c r="I223850" i="1" s="1"/>
  <c r="H223851" i="1"/>
  <c r="I223851" i="1" s="1"/>
  <c r="H223852" i="1"/>
  <c r="I223852" i="1" s="1"/>
  <c r="H223853" i="1"/>
  <c r="I223853" i="1" s="1"/>
  <c r="H223854" i="1"/>
  <c r="I223854" i="1" s="1"/>
  <c r="H223855" i="1"/>
  <c r="I223855" i="1" s="1"/>
  <c r="H223856" i="1"/>
  <c r="I223856" i="1" s="1"/>
  <c r="H223857" i="1"/>
  <c r="I223857" i="1" s="1"/>
  <c r="H223858" i="1"/>
  <c r="I223858" i="1" s="1"/>
  <c r="H223859" i="1"/>
  <c r="I223859" i="1" s="1"/>
  <c r="H223860" i="1"/>
  <c r="I223860" i="1" s="1"/>
  <c r="H223861" i="1"/>
  <c r="I223861" i="1" s="1"/>
  <c r="H223862" i="1"/>
  <c r="I223862" i="1" s="1"/>
  <c r="H223863" i="1"/>
  <c r="I223863" i="1" s="1"/>
  <c r="H223864" i="1"/>
  <c r="I223864" i="1" s="1"/>
  <c r="H223865" i="1"/>
  <c r="I223865" i="1" s="1"/>
  <c r="H223866" i="1"/>
  <c r="I223866" i="1" s="1"/>
  <c r="H223867" i="1"/>
  <c r="I223867" i="1" s="1"/>
  <c r="H223868" i="1"/>
  <c r="I223868" i="1" s="1"/>
  <c r="H223869" i="1"/>
  <c r="I223869" i="1" s="1"/>
  <c r="H223870" i="1"/>
  <c r="I223870" i="1" s="1"/>
  <c r="H223871" i="1"/>
  <c r="I223871" i="1" s="1"/>
  <c r="H223872" i="1"/>
  <c r="I223872" i="1" s="1"/>
  <c r="H223873" i="1"/>
  <c r="I223873" i="1" s="1"/>
  <c r="H223874" i="1"/>
  <c r="I223874" i="1" s="1"/>
  <c r="H223875" i="1"/>
  <c r="I223875" i="1" s="1"/>
  <c r="H223876" i="1"/>
  <c r="I223876" i="1" s="1"/>
  <c r="H223877" i="1"/>
  <c r="I223877" i="1" s="1"/>
  <c r="H223878" i="1"/>
  <c r="I223878" i="1" s="1"/>
  <c r="H223879" i="1"/>
  <c r="I223879" i="1" s="1"/>
  <c r="H223880" i="1"/>
  <c r="I223880" i="1" s="1"/>
  <c r="H223881" i="1"/>
  <c r="I223881" i="1" s="1"/>
  <c r="H223882" i="1"/>
  <c r="I223882" i="1" s="1"/>
  <c r="H223883" i="1"/>
  <c r="I223883" i="1" s="1"/>
  <c r="H223884" i="1"/>
  <c r="I223884" i="1" s="1"/>
  <c r="H223885" i="1"/>
  <c r="I223885" i="1" s="1"/>
  <c r="H223886" i="1"/>
  <c r="I223886" i="1" s="1"/>
  <c r="H223887" i="1"/>
  <c r="I223887" i="1" s="1"/>
  <c r="H223888" i="1"/>
  <c r="I223888" i="1" s="1"/>
  <c r="H223889" i="1"/>
  <c r="I223889" i="1" s="1"/>
  <c r="H223890" i="1"/>
  <c r="I223890" i="1" s="1"/>
  <c r="H223891" i="1"/>
  <c r="I223891" i="1" s="1"/>
  <c r="H223892" i="1"/>
  <c r="I223892" i="1" s="1"/>
  <c r="H223893" i="1"/>
  <c r="I223893" i="1" s="1"/>
  <c r="H223894" i="1"/>
  <c r="I223894" i="1" s="1"/>
  <c r="H223895" i="1"/>
  <c r="I223895" i="1" s="1"/>
  <c r="H223896" i="1"/>
  <c r="I223896" i="1" s="1"/>
  <c r="H223897" i="1"/>
  <c r="I223897" i="1" s="1"/>
  <c r="H223898" i="1"/>
  <c r="I223898" i="1" s="1"/>
  <c r="H223899" i="1"/>
  <c r="I223899" i="1" s="1"/>
  <c r="H223900" i="1"/>
  <c r="I223900" i="1" s="1"/>
  <c r="H223901" i="1"/>
  <c r="I223901" i="1" s="1"/>
  <c r="H223902" i="1"/>
  <c r="I223902" i="1" s="1"/>
  <c r="H223903" i="1"/>
  <c r="I223903" i="1" s="1"/>
  <c r="H223904" i="1"/>
  <c r="I223904" i="1" s="1"/>
  <c r="H223905" i="1"/>
  <c r="I223905" i="1" s="1"/>
  <c r="H223906" i="1"/>
  <c r="I223906" i="1" s="1"/>
  <c r="H223907" i="1"/>
  <c r="I223907" i="1" s="1"/>
  <c r="H223908" i="1"/>
  <c r="I223908" i="1" s="1"/>
  <c r="H223909" i="1"/>
  <c r="I223909" i="1" s="1"/>
  <c r="H223910" i="1"/>
  <c r="I223910" i="1" s="1"/>
  <c r="H223911" i="1"/>
  <c r="I223911" i="1" s="1"/>
  <c r="H223912" i="1"/>
  <c r="I223912" i="1" s="1"/>
  <c r="H223913" i="1"/>
  <c r="I223913" i="1" s="1"/>
  <c r="H223914" i="1"/>
  <c r="I223914" i="1" s="1"/>
  <c r="H223915" i="1"/>
  <c r="I223915" i="1" s="1"/>
  <c r="H223916" i="1"/>
  <c r="I223916" i="1" s="1"/>
  <c r="H223917" i="1"/>
  <c r="I223917" i="1" s="1"/>
  <c r="H223918" i="1"/>
  <c r="I223918" i="1" s="1"/>
  <c r="H223919" i="1"/>
  <c r="I223919" i="1" s="1"/>
  <c r="H223920" i="1"/>
  <c r="I223920" i="1" s="1"/>
  <c r="H223921" i="1"/>
  <c r="I223921" i="1" s="1"/>
  <c r="H223922" i="1"/>
  <c r="I223922" i="1" s="1"/>
  <c r="H223923" i="1"/>
  <c r="I223923" i="1" s="1"/>
  <c r="H223924" i="1"/>
  <c r="I223924" i="1" s="1"/>
  <c r="H223925" i="1"/>
  <c r="I223925" i="1" s="1"/>
  <c r="H223926" i="1"/>
  <c r="I223926" i="1" s="1"/>
  <c r="H223927" i="1"/>
  <c r="I223927" i="1" s="1"/>
  <c r="H223928" i="1"/>
  <c r="I223928" i="1" s="1"/>
  <c r="H223929" i="1"/>
  <c r="I223929" i="1" s="1"/>
  <c r="H223930" i="1"/>
  <c r="I223930" i="1" s="1"/>
  <c r="H223931" i="1"/>
  <c r="I223931" i="1" s="1"/>
  <c r="H223932" i="1"/>
  <c r="I223932" i="1" s="1"/>
  <c r="H223933" i="1"/>
  <c r="I223933" i="1" s="1"/>
  <c r="H223934" i="1"/>
  <c r="I223934" i="1" s="1"/>
  <c r="H223935" i="1"/>
  <c r="I223935" i="1" s="1"/>
  <c r="H223936" i="1"/>
  <c r="I223936" i="1" s="1"/>
  <c r="H223937" i="1"/>
  <c r="I223937" i="1" s="1"/>
  <c r="H223938" i="1"/>
  <c r="I223938" i="1" s="1"/>
  <c r="H223939" i="1"/>
  <c r="I223939" i="1" s="1"/>
  <c r="H223940" i="1"/>
  <c r="I223940" i="1" s="1"/>
  <c r="H223941" i="1"/>
  <c r="I223941" i="1" s="1"/>
  <c r="H223942" i="1"/>
  <c r="I223942" i="1" s="1"/>
  <c r="H223943" i="1"/>
  <c r="I223943" i="1" s="1"/>
  <c r="H223944" i="1"/>
  <c r="I223944" i="1" s="1"/>
  <c r="H223945" i="1"/>
  <c r="I223945" i="1" s="1"/>
  <c r="H223946" i="1"/>
  <c r="I223946" i="1" s="1"/>
  <c r="H223947" i="1"/>
  <c r="I223947" i="1" s="1"/>
  <c r="H223948" i="1"/>
  <c r="I223948" i="1" s="1"/>
  <c r="H223949" i="1"/>
  <c r="I223949" i="1" s="1"/>
  <c r="H223950" i="1"/>
  <c r="I223950" i="1" s="1"/>
  <c r="H223951" i="1"/>
  <c r="I223951" i="1" s="1"/>
  <c r="H223952" i="1"/>
  <c r="I223952" i="1" s="1"/>
  <c r="H223953" i="1"/>
  <c r="I223953" i="1" s="1"/>
  <c r="H223954" i="1"/>
  <c r="I223954" i="1" s="1"/>
  <c r="H223955" i="1"/>
  <c r="I223955" i="1" s="1"/>
  <c r="H223956" i="1"/>
  <c r="I223956" i="1" s="1"/>
  <c r="H223957" i="1"/>
  <c r="I223957" i="1" s="1"/>
  <c r="H223958" i="1"/>
  <c r="I223958" i="1" s="1"/>
  <c r="H223959" i="1"/>
  <c r="I223959" i="1" s="1"/>
  <c r="H223960" i="1"/>
  <c r="I223960" i="1" s="1"/>
  <c r="H223961" i="1"/>
  <c r="I223961" i="1" s="1"/>
  <c r="H223962" i="1"/>
  <c r="I223962" i="1" s="1"/>
  <c r="H223963" i="1"/>
  <c r="I223963" i="1" s="1"/>
  <c r="H223964" i="1"/>
  <c r="I223964" i="1" s="1"/>
  <c r="H223965" i="1"/>
  <c r="I223965" i="1" s="1"/>
  <c r="H223966" i="1"/>
  <c r="I223966" i="1" s="1"/>
  <c r="H223967" i="1"/>
  <c r="I223967" i="1" s="1"/>
  <c r="H223968" i="1"/>
  <c r="I223968" i="1" s="1"/>
  <c r="H223969" i="1"/>
  <c r="I223969" i="1" s="1"/>
  <c r="H223970" i="1"/>
  <c r="I223970" i="1" s="1"/>
  <c r="H223971" i="1"/>
  <c r="I223971" i="1" s="1"/>
  <c r="H223972" i="1"/>
  <c r="I223972" i="1" s="1"/>
  <c r="H223973" i="1"/>
  <c r="I223973" i="1" s="1"/>
  <c r="H223974" i="1"/>
  <c r="I223974" i="1" s="1"/>
  <c r="H223975" i="1"/>
  <c r="I223975" i="1" s="1"/>
  <c r="H223976" i="1"/>
  <c r="I223976" i="1" s="1"/>
  <c r="H223977" i="1"/>
  <c r="I223977" i="1" s="1"/>
  <c r="H223978" i="1"/>
  <c r="I223978" i="1" s="1"/>
  <c r="H223979" i="1"/>
  <c r="I223979" i="1" s="1"/>
  <c r="H223980" i="1"/>
  <c r="I223980" i="1" s="1"/>
  <c r="H223981" i="1"/>
  <c r="I223981" i="1" s="1"/>
  <c r="H223982" i="1"/>
  <c r="I223982" i="1" s="1"/>
  <c r="H223983" i="1"/>
  <c r="I223983" i="1" s="1"/>
  <c r="H223984" i="1"/>
  <c r="I223984" i="1" s="1"/>
  <c r="H223985" i="1"/>
  <c r="I223985" i="1" s="1"/>
  <c r="H223986" i="1"/>
  <c r="I223986" i="1" s="1"/>
  <c r="H223987" i="1"/>
  <c r="I223987" i="1" s="1"/>
  <c r="H223988" i="1"/>
  <c r="I223988" i="1" s="1"/>
  <c r="H223989" i="1"/>
  <c r="I223989" i="1" s="1"/>
  <c r="H223990" i="1"/>
  <c r="I223990" i="1" s="1"/>
  <c r="H223991" i="1"/>
  <c r="I223991" i="1" s="1"/>
  <c r="H223992" i="1"/>
  <c r="I223992" i="1" s="1"/>
  <c r="H223993" i="1"/>
  <c r="I223993" i="1" s="1"/>
  <c r="H223994" i="1"/>
  <c r="I223994" i="1" s="1"/>
  <c r="H223995" i="1"/>
  <c r="I223995" i="1" s="1"/>
  <c r="H223996" i="1"/>
  <c r="I223996" i="1" s="1"/>
  <c r="H223997" i="1"/>
  <c r="I223997" i="1" s="1"/>
  <c r="H223998" i="1"/>
  <c r="I223998" i="1" s="1"/>
  <c r="H223999" i="1"/>
  <c r="I223999" i="1" s="1"/>
  <c r="H224000" i="1"/>
  <c r="I224000" i="1" s="1"/>
  <c r="H224001" i="1"/>
  <c r="I224001" i="1" s="1"/>
  <c r="H224002" i="1"/>
  <c r="I224002" i="1" s="1"/>
  <c r="H224003" i="1"/>
  <c r="I224003" i="1" s="1"/>
  <c r="H224004" i="1"/>
  <c r="I224004" i="1" s="1"/>
  <c r="H224005" i="1"/>
  <c r="I224005" i="1" s="1"/>
  <c r="H224006" i="1"/>
  <c r="I224006" i="1" s="1"/>
  <c r="H224007" i="1"/>
  <c r="I224007" i="1" s="1"/>
  <c r="H224008" i="1"/>
  <c r="I224008" i="1" s="1"/>
  <c r="H224009" i="1"/>
  <c r="I224009" i="1" s="1"/>
  <c r="H224010" i="1"/>
  <c r="I224010" i="1" s="1"/>
  <c r="H224011" i="1"/>
  <c r="I224011" i="1" s="1"/>
  <c r="H224012" i="1"/>
  <c r="I224012" i="1" s="1"/>
  <c r="H224013" i="1"/>
  <c r="I224013" i="1" s="1"/>
  <c r="H224014" i="1"/>
  <c r="I224014" i="1" s="1"/>
  <c r="H224015" i="1"/>
  <c r="I224015" i="1" s="1"/>
  <c r="H224016" i="1"/>
  <c r="I224016" i="1" s="1"/>
  <c r="H224017" i="1"/>
  <c r="I224017" i="1" s="1"/>
  <c r="H224018" i="1"/>
  <c r="I224018" i="1" s="1"/>
  <c r="H224019" i="1"/>
  <c r="I224019" i="1" s="1"/>
  <c r="H224020" i="1"/>
  <c r="I224020" i="1" s="1"/>
  <c r="H224021" i="1"/>
  <c r="I224021" i="1" s="1"/>
  <c r="H224022" i="1"/>
  <c r="I224022" i="1" s="1"/>
  <c r="H224023" i="1"/>
  <c r="I224023" i="1" s="1"/>
  <c r="H224024" i="1"/>
  <c r="I224024" i="1" s="1"/>
  <c r="H224025" i="1"/>
  <c r="I224025" i="1" s="1"/>
  <c r="H224026" i="1"/>
  <c r="I224026" i="1" s="1"/>
  <c r="H224027" i="1"/>
  <c r="I224027" i="1" s="1"/>
  <c r="H224028" i="1"/>
  <c r="I224028" i="1" s="1"/>
  <c r="H224029" i="1"/>
  <c r="I224029" i="1" s="1"/>
  <c r="H224030" i="1"/>
  <c r="I224030" i="1" s="1"/>
  <c r="H224031" i="1"/>
  <c r="I224031" i="1" s="1"/>
  <c r="H224032" i="1"/>
  <c r="I224032" i="1" s="1"/>
  <c r="H224033" i="1"/>
  <c r="I224033" i="1" s="1"/>
  <c r="H224034" i="1"/>
  <c r="I224034" i="1" s="1"/>
  <c r="H224035" i="1"/>
  <c r="I224035" i="1" s="1"/>
  <c r="H224036" i="1"/>
  <c r="I224036" i="1" s="1"/>
  <c r="H224037" i="1"/>
  <c r="I224037" i="1" s="1"/>
  <c r="H224038" i="1"/>
  <c r="I224038" i="1" s="1"/>
  <c r="H224039" i="1"/>
  <c r="I224039" i="1" s="1"/>
  <c r="H224040" i="1"/>
  <c r="I224040" i="1" s="1"/>
  <c r="H224041" i="1"/>
  <c r="I224041" i="1" s="1"/>
  <c r="H224042" i="1"/>
  <c r="I224042" i="1" s="1"/>
  <c r="H224043" i="1"/>
  <c r="I224043" i="1" s="1"/>
  <c r="H224044" i="1"/>
  <c r="I224044" i="1" s="1"/>
  <c r="H224045" i="1"/>
  <c r="I224045" i="1" s="1"/>
  <c r="H224046" i="1"/>
  <c r="I224046" i="1" s="1"/>
  <c r="H224047" i="1"/>
  <c r="I224047" i="1" s="1"/>
  <c r="H224048" i="1"/>
  <c r="I224048" i="1" s="1"/>
  <c r="H224049" i="1"/>
  <c r="I224049" i="1" s="1"/>
  <c r="H224050" i="1"/>
  <c r="I224050" i="1" s="1"/>
  <c r="H224051" i="1"/>
  <c r="I224051" i="1" s="1"/>
  <c r="H224052" i="1"/>
  <c r="I224052" i="1" s="1"/>
  <c r="H224053" i="1"/>
  <c r="I224053" i="1" s="1"/>
  <c r="H224054" i="1"/>
  <c r="I224054" i="1" s="1"/>
  <c r="H224055" i="1"/>
  <c r="I224055" i="1" s="1"/>
  <c r="H224056" i="1"/>
  <c r="I224056" i="1" s="1"/>
  <c r="H224057" i="1"/>
  <c r="I224057" i="1" s="1"/>
  <c r="H224058" i="1"/>
  <c r="I224058" i="1" s="1"/>
  <c r="H224059" i="1"/>
  <c r="I224059" i="1" s="1"/>
  <c r="H224060" i="1"/>
  <c r="I224060" i="1" s="1"/>
  <c r="H224061" i="1"/>
  <c r="I224061" i="1" s="1"/>
  <c r="H224062" i="1"/>
  <c r="I224062" i="1" s="1"/>
  <c r="H224063" i="1"/>
  <c r="I224063" i="1" s="1"/>
  <c r="H224064" i="1"/>
  <c r="I224064" i="1" s="1"/>
  <c r="H224065" i="1"/>
  <c r="I224065" i="1" s="1"/>
  <c r="H224066" i="1"/>
  <c r="I224066" i="1" s="1"/>
  <c r="H224067" i="1"/>
  <c r="I224067" i="1" s="1"/>
  <c r="H224068" i="1"/>
  <c r="I224068" i="1" s="1"/>
  <c r="H224069" i="1"/>
  <c r="I224069" i="1" s="1"/>
  <c r="H224070" i="1"/>
  <c r="I224070" i="1" s="1"/>
  <c r="H224071" i="1"/>
  <c r="I224071" i="1" s="1"/>
  <c r="H224072" i="1"/>
  <c r="I224072" i="1" s="1"/>
  <c r="H224073" i="1"/>
  <c r="I224073" i="1" s="1"/>
  <c r="H224074" i="1"/>
  <c r="I224074" i="1" s="1"/>
  <c r="H224075" i="1"/>
  <c r="I224075" i="1" s="1"/>
  <c r="H224076" i="1"/>
  <c r="I224076" i="1" s="1"/>
  <c r="H224077" i="1"/>
  <c r="I224077" i="1" s="1"/>
  <c r="H224078" i="1"/>
  <c r="I224078" i="1" s="1"/>
  <c r="H224079" i="1"/>
  <c r="I224079" i="1" s="1"/>
  <c r="H224080" i="1"/>
  <c r="I224080" i="1" s="1"/>
  <c r="H224081" i="1"/>
  <c r="I224081" i="1" s="1"/>
  <c r="H224082" i="1"/>
  <c r="I224082" i="1" s="1"/>
  <c r="H224083" i="1"/>
  <c r="I224083" i="1" s="1"/>
  <c r="H224084" i="1"/>
  <c r="I224084" i="1" s="1"/>
  <c r="H224085" i="1"/>
  <c r="I224085" i="1" s="1"/>
  <c r="H224086" i="1"/>
  <c r="I224086" i="1" s="1"/>
  <c r="H224087" i="1"/>
  <c r="I224087" i="1" s="1"/>
  <c r="H224088" i="1"/>
  <c r="I224088" i="1" s="1"/>
  <c r="H224089" i="1"/>
  <c r="I224089" i="1" s="1"/>
  <c r="H224090" i="1"/>
  <c r="I224090" i="1" s="1"/>
  <c r="H224091" i="1"/>
  <c r="I224091" i="1" s="1"/>
  <c r="H224092" i="1"/>
  <c r="I224092" i="1" s="1"/>
  <c r="H224093" i="1"/>
  <c r="I224093" i="1" s="1"/>
  <c r="H224094" i="1"/>
  <c r="I224094" i="1" s="1"/>
  <c r="H224095" i="1"/>
  <c r="I224095" i="1" s="1"/>
  <c r="H224096" i="1"/>
  <c r="I224096" i="1" s="1"/>
  <c r="H224097" i="1"/>
  <c r="I224097" i="1" s="1"/>
  <c r="H224098" i="1"/>
  <c r="I224098" i="1" s="1"/>
  <c r="H224099" i="1"/>
  <c r="I224099" i="1" s="1"/>
  <c r="H224100" i="1"/>
  <c r="I224100" i="1" s="1"/>
  <c r="H224101" i="1"/>
  <c r="I224101" i="1" s="1"/>
  <c r="H224102" i="1"/>
  <c r="I224102" i="1" s="1"/>
  <c r="H224103" i="1"/>
  <c r="I224103" i="1" s="1"/>
  <c r="H224104" i="1"/>
  <c r="I224104" i="1" s="1"/>
  <c r="H224105" i="1"/>
  <c r="I224105" i="1" s="1"/>
  <c r="H224106" i="1"/>
  <c r="I224106" i="1" s="1"/>
  <c r="H224107" i="1"/>
  <c r="I224107" i="1" s="1"/>
  <c r="H224108" i="1"/>
  <c r="I224108" i="1" s="1"/>
  <c r="H224109" i="1"/>
  <c r="I224109" i="1" s="1"/>
  <c r="H224110" i="1"/>
  <c r="I224110" i="1" s="1"/>
  <c r="H224111" i="1"/>
  <c r="I224111" i="1" s="1"/>
  <c r="H224112" i="1"/>
  <c r="I224112" i="1" s="1"/>
  <c r="H224113" i="1"/>
  <c r="I224113" i="1" s="1"/>
  <c r="H224114" i="1"/>
  <c r="I224114" i="1" s="1"/>
  <c r="H224115" i="1"/>
  <c r="I224115" i="1" s="1"/>
  <c r="H224116" i="1"/>
  <c r="I224116" i="1" s="1"/>
  <c r="H224117" i="1"/>
  <c r="I224117" i="1" s="1"/>
  <c r="H224118" i="1"/>
  <c r="I224118" i="1" s="1"/>
  <c r="H224119" i="1"/>
  <c r="I224119" i="1" s="1"/>
  <c r="H224120" i="1"/>
  <c r="I224120" i="1" s="1"/>
  <c r="H224121" i="1"/>
  <c r="I224121" i="1" s="1"/>
  <c r="H224122" i="1"/>
  <c r="I224122" i="1" s="1"/>
  <c r="H224123" i="1"/>
  <c r="I224123" i="1" s="1"/>
  <c r="H224124" i="1"/>
  <c r="I224124" i="1" s="1"/>
  <c r="H224125" i="1"/>
  <c r="I224125" i="1" s="1"/>
  <c r="H224126" i="1"/>
  <c r="I224126" i="1" s="1"/>
  <c r="H224127" i="1"/>
  <c r="I224127" i="1" s="1"/>
  <c r="H224128" i="1"/>
  <c r="I224128" i="1" s="1"/>
  <c r="H224129" i="1"/>
  <c r="I224129" i="1" s="1"/>
  <c r="H224130" i="1"/>
  <c r="I224130" i="1" s="1"/>
  <c r="H224131" i="1"/>
  <c r="I224131" i="1" s="1"/>
  <c r="H224132" i="1"/>
  <c r="I224132" i="1" s="1"/>
  <c r="H224133" i="1"/>
  <c r="I224133" i="1" s="1"/>
  <c r="H224134" i="1"/>
  <c r="I224134" i="1" s="1"/>
  <c r="H224135" i="1"/>
  <c r="I224135" i="1" s="1"/>
  <c r="H224136" i="1"/>
  <c r="I224136" i="1" s="1"/>
  <c r="H224137" i="1"/>
  <c r="I224137" i="1" s="1"/>
  <c r="H224138" i="1"/>
  <c r="I224138" i="1" s="1"/>
  <c r="H224139" i="1"/>
  <c r="I224139" i="1" s="1"/>
  <c r="H224140" i="1"/>
  <c r="I224140" i="1" s="1"/>
  <c r="H224141" i="1"/>
  <c r="I224141" i="1" s="1"/>
  <c r="H224142" i="1"/>
  <c r="I224142" i="1" s="1"/>
  <c r="H224143" i="1"/>
  <c r="I224143" i="1" s="1"/>
  <c r="H224144" i="1"/>
  <c r="I224144" i="1" s="1"/>
  <c r="H224145" i="1"/>
  <c r="I224145" i="1" s="1"/>
  <c r="H224146" i="1"/>
  <c r="I224146" i="1" s="1"/>
  <c r="H224147" i="1"/>
  <c r="I224147" i="1" s="1"/>
  <c r="H224148" i="1"/>
  <c r="I224148" i="1" s="1"/>
  <c r="H224149" i="1"/>
  <c r="I224149" i="1" s="1"/>
  <c r="H224150" i="1"/>
  <c r="I224150" i="1" s="1"/>
  <c r="H224151" i="1"/>
  <c r="I224151" i="1" s="1"/>
  <c r="H224152" i="1"/>
  <c r="I224152" i="1" s="1"/>
  <c r="H224153" i="1"/>
  <c r="I224153" i="1" s="1"/>
  <c r="H224154" i="1"/>
  <c r="I224154" i="1" s="1"/>
  <c r="H224155" i="1"/>
  <c r="I224155" i="1" s="1"/>
  <c r="H224156" i="1"/>
  <c r="I224156" i="1" s="1"/>
  <c r="H224157" i="1"/>
  <c r="I224157" i="1" s="1"/>
  <c r="H224158" i="1"/>
  <c r="I224158" i="1" s="1"/>
  <c r="H224159" i="1"/>
  <c r="I224159" i="1" s="1"/>
  <c r="H224160" i="1"/>
  <c r="I224160" i="1" s="1"/>
  <c r="H224161" i="1"/>
  <c r="I224161" i="1" s="1"/>
  <c r="H224162" i="1"/>
  <c r="I224162" i="1" s="1"/>
  <c r="H224163" i="1"/>
  <c r="I224163" i="1" s="1"/>
  <c r="H224164" i="1"/>
  <c r="I224164" i="1" s="1"/>
  <c r="H224165" i="1"/>
  <c r="I224165" i="1" s="1"/>
  <c r="H224166" i="1"/>
  <c r="I224166" i="1" s="1"/>
  <c r="H224167" i="1"/>
  <c r="I224167" i="1" s="1"/>
  <c r="H224168" i="1"/>
  <c r="I224168" i="1" s="1"/>
  <c r="H224169" i="1"/>
  <c r="I224169" i="1" s="1"/>
  <c r="H224170" i="1"/>
  <c r="I224170" i="1" s="1"/>
  <c r="H224171" i="1"/>
  <c r="I224171" i="1" s="1"/>
  <c r="H224172" i="1"/>
  <c r="I224172" i="1" s="1"/>
  <c r="H224173" i="1"/>
  <c r="I224173" i="1" s="1"/>
  <c r="H224174" i="1"/>
  <c r="I224174" i="1" s="1"/>
  <c r="H224175" i="1"/>
  <c r="I224175" i="1" s="1"/>
  <c r="H224176" i="1"/>
  <c r="I224176" i="1" s="1"/>
  <c r="H224177" i="1"/>
  <c r="I224177" i="1" s="1"/>
  <c r="H224178" i="1"/>
  <c r="I224178" i="1" s="1"/>
  <c r="H224179" i="1"/>
  <c r="I224179" i="1" s="1"/>
  <c r="H224180" i="1"/>
  <c r="I224180" i="1" s="1"/>
  <c r="H224181" i="1"/>
  <c r="I224181" i="1" s="1"/>
  <c r="H224182" i="1"/>
  <c r="I224182" i="1" s="1"/>
  <c r="H224183" i="1"/>
  <c r="I224183" i="1" s="1"/>
  <c r="H224184" i="1"/>
  <c r="I224184" i="1" s="1"/>
  <c r="H224185" i="1"/>
  <c r="I224185" i="1" s="1"/>
  <c r="H224186" i="1"/>
  <c r="I224186" i="1" s="1"/>
  <c r="H224187" i="1"/>
  <c r="I224187" i="1" s="1"/>
  <c r="H224188" i="1"/>
  <c r="I224188" i="1" s="1"/>
  <c r="H224189" i="1"/>
  <c r="I224189" i="1" s="1"/>
  <c r="H224190" i="1"/>
  <c r="I224190" i="1" s="1"/>
  <c r="H224191" i="1"/>
  <c r="I224191" i="1" s="1"/>
  <c r="H224192" i="1"/>
  <c r="I224192" i="1" s="1"/>
  <c r="H224193" i="1"/>
  <c r="I224193" i="1" s="1"/>
  <c r="H224194" i="1"/>
  <c r="I224194" i="1" s="1"/>
  <c r="H224195" i="1"/>
  <c r="I224195" i="1" s="1"/>
  <c r="H224196" i="1"/>
  <c r="I224196" i="1" s="1"/>
  <c r="H224197" i="1"/>
  <c r="I224197" i="1" s="1"/>
  <c r="H224198" i="1"/>
  <c r="I224198" i="1" s="1"/>
  <c r="H224199" i="1"/>
  <c r="I224199" i="1" s="1"/>
  <c r="H224200" i="1"/>
  <c r="I224200" i="1" s="1"/>
  <c r="H224201" i="1"/>
  <c r="I224201" i="1" s="1"/>
  <c r="H224202" i="1"/>
  <c r="I224202" i="1" s="1"/>
  <c r="H224203" i="1"/>
  <c r="I224203" i="1" s="1"/>
  <c r="H224204" i="1"/>
  <c r="I224204" i="1" s="1"/>
  <c r="H224205" i="1"/>
  <c r="I224205" i="1" s="1"/>
  <c r="H224206" i="1"/>
  <c r="I224206" i="1" s="1"/>
  <c r="H224207" i="1"/>
  <c r="I224207" i="1" s="1"/>
  <c r="H224208" i="1"/>
  <c r="I224208" i="1" s="1"/>
  <c r="H224209" i="1"/>
  <c r="I224209" i="1" s="1"/>
  <c r="H224210" i="1"/>
  <c r="I224210" i="1" s="1"/>
  <c r="H224211" i="1"/>
  <c r="I224211" i="1" s="1"/>
  <c r="H224212" i="1"/>
  <c r="I224212" i="1" s="1"/>
  <c r="H224213" i="1"/>
  <c r="I224213" i="1" s="1"/>
  <c r="H224214" i="1"/>
  <c r="I224214" i="1" s="1"/>
  <c r="H224215" i="1"/>
  <c r="I224215" i="1" s="1"/>
  <c r="H224216" i="1"/>
  <c r="I224216" i="1" s="1"/>
  <c r="H224217" i="1"/>
  <c r="I224217" i="1" s="1"/>
  <c r="H224218" i="1"/>
  <c r="I224218" i="1" s="1"/>
  <c r="H224219" i="1"/>
  <c r="I224219" i="1" s="1"/>
  <c r="H224220" i="1"/>
  <c r="I224220" i="1" s="1"/>
  <c r="H224221" i="1"/>
  <c r="I224221" i="1" s="1"/>
  <c r="H224222" i="1"/>
  <c r="I224222" i="1" s="1"/>
  <c r="H224223" i="1"/>
  <c r="I224223" i="1" s="1"/>
  <c r="H224224" i="1"/>
  <c r="I224224" i="1" s="1"/>
  <c r="H224225" i="1"/>
  <c r="I224225" i="1" s="1"/>
  <c r="H224226" i="1"/>
  <c r="I224226" i="1" s="1"/>
  <c r="H224227" i="1"/>
  <c r="I224227" i="1" s="1"/>
  <c r="H224228" i="1"/>
  <c r="I224228" i="1" s="1"/>
  <c r="H224229" i="1"/>
  <c r="I224229" i="1" s="1"/>
  <c r="H224230" i="1"/>
  <c r="I224230" i="1" s="1"/>
  <c r="H224231" i="1"/>
  <c r="I224231" i="1" s="1"/>
  <c r="H224232" i="1"/>
  <c r="I224232" i="1" s="1"/>
  <c r="H224233" i="1"/>
  <c r="I224233" i="1" s="1"/>
  <c r="H224234" i="1"/>
  <c r="I224234" i="1" s="1"/>
  <c r="H224235" i="1"/>
  <c r="I224235" i="1" s="1"/>
  <c r="H224236" i="1"/>
  <c r="I224236" i="1" s="1"/>
  <c r="H224237" i="1"/>
  <c r="I224237" i="1" s="1"/>
  <c r="H224238" i="1"/>
  <c r="I224238" i="1" s="1"/>
  <c r="H224239" i="1"/>
  <c r="I224239" i="1" s="1"/>
  <c r="H224240" i="1"/>
  <c r="I224240" i="1" s="1"/>
  <c r="H224241" i="1"/>
  <c r="I224241" i="1" s="1"/>
  <c r="H224242" i="1"/>
  <c r="I224242" i="1" s="1"/>
  <c r="H224243" i="1"/>
  <c r="I224243" i="1" s="1"/>
  <c r="H224244" i="1"/>
  <c r="I224244" i="1" s="1"/>
  <c r="H224245" i="1"/>
  <c r="I224245" i="1" s="1"/>
  <c r="H224246" i="1"/>
  <c r="I224246" i="1" s="1"/>
  <c r="H224247" i="1"/>
  <c r="I224247" i="1" s="1"/>
  <c r="H224248" i="1"/>
  <c r="I224248" i="1" s="1"/>
  <c r="H224249" i="1"/>
  <c r="I224249" i="1" s="1"/>
  <c r="H224250" i="1"/>
  <c r="I224250" i="1" s="1"/>
  <c r="H224251" i="1"/>
  <c r="I224251" i="1" s="1"/>
  <c r="H224252" i="1"/>
  <c r="I224252" i="1" s="1"/>
  <c r="H224253" i="1"/>
  <c r="I224253" i="1" s="1"/>
  <c r="H224254" i="1"/>
  <c r="I224254" i="1" s="1"/>
  <c r="H224255" i="1"/>
  <c r="I224255" i="1" s="1"/>
  <c r="H224256" i="1"/>
  <c r="I224256" i="1" s="1"/>
  <c r="H224257" i="1"/>
  <c r="I224257" i="1" s="1"/>
  <c r="H224258" i="1"/>
  <c r="I224258" i="1" s="1"/>
  <c r="H224259" i="1"/>
  <c r="I224259" i="1" s="1"/>
  <c r="H224260" i="1"/>
  <c r="I224260" i="1" s="1"/>
  <c r="H224261" i="1"/>
  <c r="I224261" i="1" s="1"/>
  <c r="H224262" i="1"/>
  <c r="I224262" i="1" s="1"/>
  <c r="H224263" i="1"/>
  <c r="I224263" i="1" s="1"/>
  <c r="H224264" i="1"/>
  <c r="I224264" i="1" s="1"/>
  <c r="H224265" i="1"/>
  <c r="I224265" i="1" s="1"/>
  <c r="H224266" i="1"/>
  <c r="I224266" i="1" s="1"/>
  <c r="H224267" i="1"/>
  <c r="I224267" i="1" s="1"/>
  <c r="H224268" i="1"/>
  <c r="I224268" i="1" s="1"/>
  <c r="H224269" i="1"/>
  <c r="I224269" i="1" s="1"/>
  <c r="H224270" i="1"/>
  <c r="I224270" i="1" s="1"/>
  <c r="H224271" i="1"/>
  <c r="I224271" i="1" s="1"/>
  <c r="H224272" i="1"/>
  <c r="I224272" i="1" s="1"/>
  <c r="H224273" i="1"/>
  <c r="I224273" i="1" s="1"/>
  <c r="H224274" i="1"/>
  <c r="I224274" i="1" s="1"/>
  <c r="H224275" i="1"/>
  <c r="I224275" i="1" s="1"/>
  <c r="H224276" i="1"/>
  <c r="I224276" i="1" s="1"/>
  <c r="H224277" i="1"/>
  <c r="I224277" i="1" s="1"/>
  <c r="H224278" i="1"/>
  <c r="I224278" i="1" s="1"/>
  <c r="H224279" i="1"/>
  <c r="I224279" i="1" s="1"/>
  <c r="H224280" i="1"/>
  <c r="I224280" i="1" s="1"/>
  <c r="H224281" i="1"/>
  <c r="I224281" i="1" s="1"/>
  <c r="H224282" i="1"/>
  <c r="I224282" i="1" s="1"/>
  <c r="H224283" i="1"/>
  <c r="I224283" i="1" s="1"/>
  <c r="H224284" i="1"/>
  <c r="I224284" i="1" s="1"/>
  <c r="H224285" i="1"/>
  <c r="I224285" i="1" s="1"/>
  <c r="H224286" i="1"/>
  <c r="I224286" i="1" s="1"/>
  <c r="H224287" i="1"/>
  <c r="I224287" i="1" s="1"/>
  <c r="H224288" i="1"/>
  <c r="I224288" i="1" s="1"/>
  <c r="H224289" i="1"/>
  <c r="I224289" i="1" s="1"/>
  <c r="H224290" i="1"/>
  <c r="I224290" i="1" s="1"/>
  <c r="H224291" i="1"/>
  <c r="I224291" i="1" s="1"/>
  <c r="H224292" i="1"/>
  <c r="I224292" i="1" s="1"/>
  <c r="H224293" i="1"/>
  <c r="I224293" i="1" s="1"/>
  <c r="H224294" i="1"/>
  <c r="I224294" i="1" s="1"/>
  <c r="H224295" i="1"/>
  <c r="I224295" i="1" s="1"/>
  <c r="H224296" i="1"/>
  <c r="I224296" i="1" s="1"/>
  <c r="H224297" i="1"/>
  <c r="I224297" i="1" s="1"/>
  <c r="H224298" i="1"/>
  <c r="I224298" i="1" s="1"/>
  <c r="H224299" i="1"/>
  <c r="I224299" i="1" s="1"/>
  <c r="H224300" i="1"/>
  <c r="I224300" i="1" s="1"/>
  <c r="H224301" i="1"/>
  <c r="I224301" i="1" s="1"/>
  <c r="H224302" i="1"/>
  <c r="I224302" i="1" s="1"/>
  <c r="H224303" i="1"/>
  <c r="I224303" i="1" s="1"/>
  <c r="H224304" i="1"/>
  <c r="I224304" i="1" s="1"/>
  <c r="H224305" i="1"/>
  <c r="I224305" i="1" s="1"/>
  <c r="H224306" i="1"/>
  <c r="I224306" i="1" s="1"/>
  <c r="H224307" i="1"/>
  <c r="I224307" i="1" s="1"/>
  <c r="H224308" i="1"/>
  <c r="I224308" i="1" s="1"/>
  <c r="H224309" i="1"/>
  <c r="I224309" i="1" s="1"/>
  <c r="H224310" i="1"/>
  <c r="I224310" i="1" s="1"/>
  <c r="H224311" i="1"/>
  <c r="I224311" i="1" s="1"/>
  <c r="H224312" i="1"/>
  <c r="I224312" i="1" s="1"/>
  <c r="H224313" i="1"/>
  <c r="I224313" i="1" s="1"/>
  <c r="H224314" i="1"/>
  <c r="I224314" i="1" s="1"/>
  <c r="H224315" i="1"/>
  <c r="I224315" i="1" s="1"/>
  <c r="H224316" i="1"/>
  <c r="I224316" i="1" s="1"/>
  <c r="H224317" i="1"/>
  <c r="I224317" i="1" s="1"/>
  <c r="H224318" i="1"/>
  <c r="I224318" i="1" s="1"/>
  <c r="H224319" i="1"/>
  <c r="I224319" i="1" s="1"/>
  <c r="H224320" i="1"/>
  <c r="I224320" i="1" s="1"/>
  <c r="H224321" i="1"/>
  <c r="I224321" i="1" s="1"/>
  <c r="H224322" i="1"/>
  <c r="I224322" i="1" s="1"/>
  <c r="H224323" i="1"/>
  <c r="I224323" i="1" s="1"/>
  <c r="H224324" i="1"/>
  <c r="I224324" i="1" s="1"/>
  <c r="H224325" i="1"/>
  <c r="I224325" i="1" s="1"/>
  <c r="H224326" i="1"/>
  <c r="I224326" i="1" s="1"/>
  <c r="H224327" i="1"/>
  <c r="I224327" i="1" s="1"/>
  <c r="H224328" i="1"/>
  <c r="I224328" i="1" s="1"/>
  <c r="H224329" i="1"/>
  <c r="I224329" i="1" s="1"/>
  <c r="H224330" i="1"/>
  <c r="I224330" i="1" s="1"/>
  <c r="H224331" i="1"/>
  <c r="I224331" i="1" s="1"/>
  <c r="H224332" i="1"/>
  <c r="I224332" i="1" s="1"/>
  <c r="H224333" i="1"/>
  <c r="I224333" i="1" s="1"/>
  <c r="H224334" i="1"/>
  <c r="I224334" i="1" s="1"/>
  <c r="H224335" i="1"/>
  <c r="I224335" i="1" s="1"/>
  <c r="H224336" i="1"/>
  <c r="I224336" i="1" s="1"/>
  <c r="H224337" i="1"/>
  <c r="I224337" i="1" s="1"/>
  <c r="H224338" i="1"/>
  <c r="I224338" i="1" s="1"/>
  <c r="H224339" i="1"/>
  <c r="I224339" i="1" s="1"/>
  <c r="H224340" i="1"/>
  <c r="I224340" i="1" s="1"/>
  <c r="H224341" i="1"/>
  <c r="I224341" i="1" s="1"/>
  <c r="H224342" i="1"/>
  <c r="I224342" i="1" s="1"/>
  <c r="H224343" i="1"/>
  <c r="I224343" i="1" s="1"/>
  <c r="H224344" i="1"/>
  <c r="I224344" i="1" s="1"/>
  <c r="H224345" i="1"/>
  <c r="I224345" i="1" s="1"/>
  <c r="H224346" i="1"/>
  <c r="I224346" i="1" s="1"/>
  <c r="H224347" i="1"/>
  <c r="I224347" i="1" s="1"/>
  <c r="H224348" i="1"/>
  <c r="I224348" i="1" s="1"/>
  <c r="H224349" i="1"/>
  <c r="I224349" i="1" s="1"/>
  <c r="H224350" i="1"/>
  <c r="I224350" i="1" s="1"/>
  <c r="H224351" i="1"/>
  <c r="I224351" i="1" s="1"/>
  <c r="H224352" i="1"/>
  <c r="I224352" i="1" s="1"/>
  <c r="H224353" i="1"/>
  <c r="I224353" i="1" s="1"/>
  <c r="H224354" i="1"/>
  <c r="I224354" i="1" s="1"/>
  <c r="H224355" i="1"/>
  <c r="I224355" i="1" s="1"/>
  <c r="H224356" i="1"/>
  <c r="I224356" i="1" s="1"/>
  <c r="H224357" i="1"/>
  <c r="I224357" i="1" s="1"/>
  <c r="H224358" i="1"/>
  <c r="I224358" i="1" s="1"/>
  <c r="H224359" i="1"/>
  <c r="I224359" i="1" s="1"/>
  <c r="H224360" i="1"/>
  <c r="I224360" i="1" s="1"/>
  <c r="H224361" i="1"/>
  <c r="I224361" i="1" s="1"/>
  <c r="H224362" i="1"/>
  <c r="I224362" i="1" s="1"/>
  <c r="H224363" i="1"/>
  <c r="I224363" i="1" s="1"/>
  <c r="H224364" i="1"/>
  <c r="I224364" i="1" s="1"/>
  <c r="H224365" i="1"/>
  <c r="I224365" i="1" s="1"/>
  <c r="H224366" i="1"/>
  <c r="I224366" i="1" s="1"/>
  <c r="H224367" i="1"/>
  <c r="I224367" i="1" s="1"/>
  <c r="H224368" i="1"/>
  <c r="I224368" i="1" s="1"/>
  <c r="H224369" i="1"/>
  <c r="I224369" i="1" s="1"/>
  <c r="H224370" i="1"/>
  <c r="I224370" i="1" s="1"/>
  <c r="H224371" i="1"/>
  <c r="I224371" i="1" s="1"/>
  <c r="H224372" i="1"/>
  <c r="I224372" i="1" s="1"/>
  <c r="H224373" i="1"/>
  <c r="I224373" i="1" s="1"/>
  <c r="H224374" i="1"/>
  <c r="I224374" i="1" s="1"/>
  <c r="H224375" i="1"/>
  <c r="I224375" i="1" s="1"/>
  <c r="H224376" i="1"/>
  <c r="I224376" i="1" s="1"/>
  <c r="H224377" i="1"/>
  <c r="I224377" i="1" s="1"/>
  <c r="H224378" i="1"/>
  <c r="I224378" i="1" s="1"/>
  <c r="H224379" i="1"/>
  <c r="I224379" i="1" s="1"/>
  <c r="H224380" i="1"/>
  <c r="I224380" i="1" s="1"/>
  <c r="H224381" i="1"/>
  <c r="I224381" i="1" s="1"/>
  <c r="H224382" i="1"/>
  <c r="I224382" i="1" s="1"/>
  <c r="H224383" i="1"/>
  <c r="I224383" i="1" s="1"/>
  <c r="H224384" i="1"/>
  <c r="I224384" i="1" s="1"/>
  <c r="H224385" i="1"/>
  <c r="I224385" i="1" s="1"/>
  <c r="H224386" i="1"/>
  <c r="I224386" i="1" s="1"/>
  <c r="H224387" i="1"/>
  <c r="I224387" i="1" s="1"/>
  <c r="H224388" i="1"/>
  <c r="I224388" i="1" s="1"/>
  <c r="H224389" i="1"/>
  <c r="I224389" i="1" s="1"/>
  <c r="H224390" i="1"/>
  <c r="I224390" i="1" s="1"/>
  <c r="H224391" i="1"/>
  <c r="I224391" i="1" s="1"/>
  <c r="H224392" i="1"/>
  <c r="I224392" i="1" s="1"/>
  <c r="H224393" i="1"/>
  <c r="I224393" i="1" s="1"/>
  <c r="H224394" i="1"/>
  <c r="I224394" i="1" s="1"/>
  <c r="H224395" i="1"/>
  <c r="I224395" i="1" s="1"/>
  <c r="H224396" i="1"/>
  <c r="I224396" i="1" s="1"/>
  <c r="H224397" i="1"/>
  <c r="I224397" i="1" s="1"/>
  <c r="H224398" i="1"/>
  <c r="I224398" i="1" s="1"/>
  <c r="H224399" i="1"/>
  <c r="I224399" i="1" s="1"/>
  <c r="H224400" i="1"/>
  <c r="I224400" i="1" s="1"/>
  <c r="H224401" i="1"/>
  <c r="I224401" i="1" s="1"/>
  <c r="H224402" i="1"/>
  <c r="I224402" i="1" s="1"/>
  <c r="H224403" i="1"/>
  <c r="I224403" i="1" s="1"/>
  <c r="H224404" i="1"/>
  <c r="I224404" i="1" s="1"/>
  <c r="H224405" i="1"/>
  <c r="I224405" i="1" s="1"/>
  <c r="H224406" i="1"/>
  <c r="I224406" i="1" s="1"/>
  <c r="H224407" i="1"/>
  <c r="I224407" i="1" s="1"/>
  <c r="H224408" i="1"/>
  <c r="I224408" i="1" s="1"/>
  <c r="H224409" i="1"/>
  <c r="I224409" i="1" s="1"/>
  <c r="H224410" i="1"/>
  <c r="I224410" i="1" s="1"/>
  <c r="H224411" i="1"/>
  <c r="I224411" i="1" s="1"/>
  <c r="H224412" i="1"/>
  <c r="I224412" i="1" s="1"/>
  <c r="H224413" i="1"/>
  <c r="I224413" i="1" s="1"/>
  <c r="H224414" i="1"/>
  <c r="I224414" i="1" s="1"/>
  <c r="H224415" i="1"/>
  <c r="I224415" i="1" s="1"/>
  <c r="H224416" i="1"/>
  <c r="I224416" i="1" s="1"/>
  <c r="H224417" i="1"/>
  <c r="I224417" i="1" s="1"/>
  <c r="H224418" i="1"/>
  <c r="I224418" i="1" s="1"/>
  <c r="H224419" i="1"/>
  <c r="I224419" i="1" s="1"/>
  <c r="H224420" i="1"/>
  <c r="I224420" i="1" s="1"/>
  <c r="H224421" i="1"/>
  <c r="I224421" i="1" s="1"/>
  <c r="H224422" i="1"/>
  <c r="I224422" i="1" s="1"/>
  <c r="H224423" i="1"/>
  <c r="I224423" i="1" s="1"/>
  <c r="H224424" i="1"/>
  <c r="I224424" i="1" s="1"/>
  <c r="H224425" i="1"/>
  <c r="I224425" i="1" s="1"/>
  <c r="H224426" i="1"/>
  <c r="I224426" i="1" s="1"/>
  <c r="H224427" i="1"/>
  <c r="I224427" i="1" s="1"/>
  <c r="H224428" i="1"/>
  <c r="I224428" i="1" s="1"/>
  <c r="H224429" i="1"/>
  <c r="I224429" i="1" s="1"/>
  <c r="H224430" i="1"/>
  <c r="I224430" i="1" s="1"/>
  <c r="H224431" i="1"/>
  <c r="I224431" i="1" s="1"/>
  <c r="H224432" i="1"/>
  <c r="I224432" i="1" s="1"/>
  <c r="H224433" i="1"/>
  <c r="I224433" i="1" s="1"/>
  <c r="H224434" i="1"/>
  <c r="I224434" i="1" s="1"/>
  <c r="H224435" i="1"/>
  <c r="I224435" i="1" s="1"/>
  <c r="H224436" i="1"/>
  <c r="I224436" i="1" s="1"/>
  <c r="H224437" i="1"/>
  <c r="I224437" i="1" s="1"/>
  <c r="H224438" i="1"/>
  <c r="I224438" i="1" s="1"/>
  <c r="H224439" i="1"/>
  <c r="I224439" i="1" s="1"/>
  <c r="H224440" i="1"/>
  <c r="I224440" i="1" s="1"/>
  <c r="H224441" i="1"/>
  <c r="I224441" i="1" s="1"/>
  <c r="H224442" i="1"/>
  <c r="I224442" i="1" s="1"/>
  <c r="H224443" i="1"/>
  <c r="I224443" i="1" s="1"/>
  <c r="H224444" i="1"/>
  <c r="I224444" i="1" s="1"/>
  <c r="H224445" i="1"/>
  <c r="I224445" i="1" s="1"/>
  <c r="H224446" i="1"/>
  <c r="I224446" i="1" s="1"/>
  <c r="H224447" i="1"/>
  <c r="I224447" i="1" s="1"/>
  <c r="H224448" i="1"/>
  <c r="I224448" i="1" s="1"/>
  <c r="H224449" i="1"/>
  <c r="I224449" i="1" s="1"/>
  <c r="H224450" i="1"/>
  <c r="I224450" i="1" s="1"/>
  <c r="H224451" i="1"/>
  <c r="I224451" i="1" s="1"/>
  <c r="H224452" i="1"/>
  <c r="I224452" i="1" s="1"/>
  <c r="H224453" i="1"/>
  <c r="I224453" i="1" s="1"/>
  <c r="H224454" i="1"/>
  <c r="I224454" i="1" s="1"/>
  <c r="H224455" i="1"/>
  <c r="I224455" i="1" s="1"/>
  <c r="H224456" i="1"/>
  <c r="I224456" i="1" s="1"/>
  <c r="H224457" i="1"/>
  <c r="I224457" i="1" s="1"/>
  <c r="H224458" i="1"/>
  <c r="I224458" i="1" s="1"/>
  <c r="H224459" i="1"/>
  <c r="I224459" i="1" s="1"/>
  <c r="H224460" i="1"/>
  <c r="I224460" i="1" s="1"/>
  <c r="H224461" i="1"/>
  <c r="I224461" i="1" s="1"/>
  <c r="H224462" i="1"/>
  <c r="I224462" i="1" s="1"/>
  <c r="H224463" i="1"/>
  <c r="I224463" i="1" s="1"/>
  <c r="H224464" i="1"/>
  <c r="I224464" i="1" s="1"/>
  <c r="H224465" i="1"/>
  <c r="I224465" i="1" s="1"/>
  <c r="H224466" i="1"/>
  <c r="I224466" i="1" s="1"/>
  <c r="H224467" i="1"/>
  <c r="I224467" i="1" s="1"/>
  <c r="H224468" i="1"/>
  <c r="I224468" i="1" s="1"/>
  <c r="H224469" i="1"/>
  <c r="I224469" i="1" s="1"/>
  <c r="H224470" i="1"/>
  <c r="I224470" i="1" s="1"/>
  <c r="H224471" i="1"/>
  <c r="I224471" i="1" s="1"/>
  <c r="H224472" i="1"/>
  <c r="I224472" i="1" s="1"/>
  <c r="H224473" i="1"/>
  <c r="I224473" i="1" s="1"/>
  <c r="H224474" i="1"/>
  <c r="I224474" i="1" s="1"/>
  <c r="H224475" i="1"/>
  <c r="I224475" i="1" s="1"/>
  <c r="H224476" i="1"/>
  <c r="I224476" i="1" s="1"/>
  <c r="H224477" i="1"/>
  <c r="I224477" i="1" s="1"/>
  <c r="H224478" i="1"/>
  <c r="I224478" i="1" s="1"/>
  <c r="H224479" i="1"/>
  <c r="I224479" i="1" s="1"/>
  <c r="H224480" i="1"/>
  <c r="I224480" i="1" s="1"/>
  <c r="H224481" i="1"/>
  <c r="I224481" i="1" s="1"/>
  <c r="H224482" i="1"/>
  <c r="I224482" i="1" s="1"/>
  <c r="H224483" i="1"/>
  <c r="I224483" i="1" s="1"/>
  <c r="H224484" i="1"/>
  <c r="I224484" i="1" s="1"/>
  <c r="H224485" i="1"/>
  <c r="I224485" i="1" s="1"/>
  <c r="H224486" i="1"/>
  <c r="I224486" i="1" s="1"/>
  <c r="H224487" i="1"/>
  <c r="I224487" i="1" s="1"/>
  <c r="H224488" i="1"/>
  <c r="I224488" i="1" s="1"/>
  <c r="H224489" i="1"/>
  <c r="I224489" i="1" s="1"/>
  <c r="H224490" i="1"/>
  <c r="I224490" i="1" s="1"/>
  <c r="H224491" i="1"/>
  <c r="I224491" i="1" s="1"/>
  <c r="H224492" i="1"/>
  <c r="I224492" i="1" s="1"/>
  <c r="H224493" i="1"/>
  <c r="I224493" i="1" s="1"/>
  <c r="H224494" i="1"/>
  <c r="I224494" i="1" s="1"/>
  <c r="H224495" i="1"/>
  <c r="I224495" i="1" s="1"/>
  <c r="H224496" i="1"/>
  <c r="I224496" i="1" s="1"/>
  <c r="H224497" i="1"/>
  <c r="I224497" i="1" s="1"/>
  <c r="H224498" i="1"/>
  <c r="I224498" i="1" s="1"/>
  <c r="H224499" i="1"/>
  <c r="I224499" i="1" s="1"/>
  <c r="H224500" i="1"/>
  <c r="I224500" i="1" s="1"/>
  <c r="H224501" i="1"/>
  <c r="I224501" i="1" s="1"/>
  <c r="H224502" i="1"/>
  <c r="I224502" i="1" s="1"/>
  <c r="H224503" i="1"/>
  <c r="I224503" i="1" s="1"/>
  <c r="H224504" i="1"/>
  <c r="I224504" i="1" s="1"/>
  <c r="H224505" i="1"/>
  <c r="I224505" i="1" s="1"/>
  <c r="H224506" i="1"/>
  <c r="I224506" i="1" s="1"/>
  <c r="H224507" i="1"/>
  <c r="I224507" i="1" s="1"/>
  <c r="H224508" i="1"/>
  <c r="I224508" i="1" s="1"/>
  <c r="H224509" i="1"/>
  <c r="I224509" i="1" s="1"/>
  <c r="H224510" i="1"/>
  <c r="I224510" i="1" s="1"/>
  <c r="H224511" i="1"/>
  <c r="I224511" i="1" s="1"/>
  <c r="H224512" i="1"/>
  <c r="I224512" i="1" s="1"/>
  <c r="H224513" i="1"/>
  <c r="I224513" i="1" s="1"/>
  <c r="H224514" i="1"/>
  <c r="I224514" i="1" s="1"/>
  <c r="H224515" i="1"/>
  <c r="I224515" i="1" s="1"/>
  <c r="H224516" i="1"/>
  <c r="I224516" i="1" s="1"/>
  <c r="H224517" i="1"/>
  <c r="I224517" i="1" s="1"/>
  <c r="H224518" i="1"/>
  <c r="I224518" i="1" s="1"/>
  <c r="H224519" i="1"/>
  <c r="I224519" i="1" s="1"/>
  <c r="H224520" i="1"/>
  <c r="I224520" i="1" s="1"/>
  <c r="H224521" i="1"/>
  <c r="I224521" i="1" s="1"/>
  <c r="H224522" i="1"/>
  <c r="I224522" i="1" s="1"/>
  <c r="H224523" i="1"/>
  <c r="I224523" i="1" s="1"/>
  <c r="H224524" i="1"/>
  <c r="I224524" i="1" s="1"/>
  <c r="H224525" i="1"/>
  <c r="I224525" i="1" s="1"/>
  <c r="H224526" i="1"/>
  <c r="I224526" i="1" s="1"/>
  <c r="H224527" i="1"/>
  <c r="I224527" i="1" s="1"/>
  <c r="H224528" i="1"/>
  <c r="I224528" i="1" s="1"/>
  <c r="H224529" i="1"/>
  <c r="I224529" i="1" s="1"/>
  <c r="H224530" i="1"/>
  <c r="I224530" i="1" s="1"/>
  <c r="H224531" i="1"/>
  <c r="I224531" i="1" s="1"/>
  <c r="H224532" i="1"/>
  <c r="I224532" i="1" s="1"/>
  <c r="H224533" i="1"/>
  <c r="I224533" i="1" s="1"/>
  <c r="H224534" i="1"/>
  <c r="I224534" i="1" s="1"/>
  <c r="H224535" i="1"/>
  <c r="I224535" i="1" s="1"/>
  <c r="H224536" i="1"/>
  <c r="I224536" i="1" s="1"/>
  <c r="H224537" i="1"/>
  <c r="I224537" i="1" s="1"/>
  <c r="H224538" i="1"/>
  <c r="I224538" i="1" s="1"/>
  <c r="H224539" i="1"/>
  <c r="I224539" i="1" s="1"/>
  <c r="H224540" i="1"/>
  <c r="I224540" i="1" s="1"/>
  <c r="H224541" i="1"/>
  <c r="I224541" i="1" s="1"/>
  <c r="H224542" i="1"/>
  <c r="I224542" i="1" s="1"/>
  <c r="H224543" i="1"/>
  <c r="I224543" i="1" s="1"/>
  <c r="H224544" i="1"/>
  <c r="I224544" i="1" s="1"/>
  <c r="H224545" i="1"/>
  <c r="I224545" i="1" s="1"/>
  <c r="H224546" i="1"/>
  <c r="I224546" i="1" s="1"/>
  <c r="H224547" i="1"/>
  <c r="I224547" i="1" s="1"/>
  <c r="H224548" i="1"/>
  <c r="I224548" i="1" s="1"/>
  <c r="H224549" i="1"/>
  <c r="I224549" i="1" s="1"/>
  <c r="H224550" i="1"/>
  <c r="I224550" i="1" s="1"/>
  <c r="H224551" i="1"/>
  <c r="I224551" i="1" s="1"/>
  <c r="H224552" i="1"/>
  <c r="I224552" i="1" s="1"/>
  <c r="H224553" i="1"/>
  <c r="I224553" i="1" s="1"/>
  <c r="H224554" i="1"/>
  <c r="I224554" i="1" s="1"/>
  <c r="H224555" i="1"/>
  <c r="I224555" i="1" s="1"/>
  <c r="H224556" i="1"/>
  <c r="I224556" i="1" s="1"/>
  <c r="H224557" i="1"/>
  <c r="I224557" i="1" s="1"/>
  <c r="H224558" i="1"/>
  <c r="I224558" i="1" s="1"/>
  <c r="H224559" i="1"/>
  <c r="I224559" i="1" s="1"/>
  <c r="H224560" i="1"/>
  <c r="I224560" i="1" s="1"/>
  <c r="H224561" i="1"/>
  <c r="I224561" i="1" s="1"/>
  <c r="H224562" i="1"/>
  <c r="I224562" i="1" s="1"/>
  <c r="H224563" i="1"/>
  <c r="I224563" i="1" s="1"/>
  <c r="H224564" i="1"/>
  <c r="I224564" i="1" s="1"/>
  <c r="H224565" i="1"/>
  <c r="I224565" i="1" s="1"/>
  <c r="H224566" i="1"/>
  <c r="I224566" i="1" s="1"/>
  <c r="H224567" i="1"/>
  <c r="I224567" i="1" s="1"/>
  <c r="H224568" i="1"/>
  <c r="I224568" i="1" s="1"/>
  <c r="H224569" i="1"/>
  <c r="I224569" i="1" s="1"/>
  <c r="H224570" i="1"/>
  <c r="I224570" i="1" s="1"/>
  <c r="H224571" i="1"/>
  <c r="I224571" i="1" s="1"/>
  <c r="H224572" i="1"/>
  <c r="I224572" i="1" s="1"/>
  <c r="H224573" i="1"/>
  <c r="I224573" i="1" s="1"/>
  <c r="H224574" i="1"/>
  <c r="I224574" i="1" s="1"/>
  <c r="H224575" i="1"/>
  <c r="I224575" i="1" s="1"/>
  <c r="H224576" i="1"/>
  <c r="I224576" i="1" s="1"/>
  <c r="H224577" i="1"/>
  <c r="I224577" i="1" s="1"/>
  <c r="H224578" i="1"/>
  <c r="I224578" i="1" s="1"/>
  <c r="H224579" i="1"/>
  <c r="I224579" i="1" s="1"/>
  <c r="H224580" i="1"/>
  <c r="I224580" i="1" s="1"/>
  <c r="H224581" i="1"/>
  <c r="I224581" i="1" s="1"/>
  <c r="H224582" i="1"/>
  <c r="I224582" i="1" s="1"/>
  <c r="H224583" i="1"/>
  <c r="I224583" i="1" s="1"/>
  <c r="H224584" i="1"/>
  <c r="I224584" i="1" s="1"/>
  <c r="H224585" i="1"/>
  <c r="I224585" i="1" s="1"/>
  <c r="H224586" i="1"/>
  <c r="I224586" i="1" s="1"/>
  <c r="H224587" i="1"/>
  <c r="I224587" i="1" s="1"/>
  <c r="H224588" i="1"/>
  <c r="I224588" i="1" s="1"/>
  <c r="H224589" i="1"/>
  <c r="I224589" i="1" s="1"/>
  <c r="H224590" i="1"/>
  <c r="I224590" i="1" s="1"/>
  <c r="H224591" i="1"/>
  <c r="I224591" i="1" s="1"/>
  <c r="H224592" i="1"/>
  <c r="I224592" i="1" s="1"/>
  <c r="H224593" i="1"/>
  <c r="I224593" i="1" s="1"/>
  <c r="H224594" i="1"/>
  <c r="I224594" i="1" s="1"/>
  <c r="H224595" i="1"/>
  <c r="I224595" i="1" s="1"/>
  <c r="H224596" i="1"/>
  <c r="I224596" i="1" s="1"/>
  <c r="H224597" i="1"/>
  <c r="I224597" i="1" s="1"/>
  <c r="H224598" i="1"/>
  <c r="I224598" i="1" s="1"/>
  <c r="H224599" i="1"/>
  <c r="I224599" i="1" s="1"/>
  <c r="H224600" i="1"/>
  <c r="I224600" i="1" s="1"/>
  <c r="H224601" i="1"/>
  <c r="I224601" i="1" s="1"/>
  <c r="H224602" i="1"/>
  <c r="I224602" i="1" s="1"/>
  <c r="H224603" i="1"/>
  <c r="I224603" i="1" s="1"/>
  <c r="H224604" i="1"/>
  <c r="I224604" i="1" s="1"/>
  <c r="H224605" i="1"/>
  <c r="I224605" i="1" s="1"/>
  <c r="H224606" i="1"/>
  <c r="I224606" i="1" s="1"/>
  <c r="H224607" i="1"/>
  <c r="I224607" i="1" s="1"/>
  <c r="H224608" i="1"/>
  <c r="I224608" i="1" s="1"/>
  <c r="H224609" i="1"/>
  <c r="I224609" i="1" s="1"/>
  <c r="H224610" i="1"/>
  <c r="I224610" i="1" s="1"/>
  <c r="H224611" i="1"/>
  <c r="I224611" i="1" s="1"/>
  <c r="H224612" i="1"/>
  <c r="I224612" i="1" s="1"/>
  <c r="H224613" i="1"/>
  <c r="I224613" i="1" s="1"/>
  <c r="H224614" i="1"/>
  <c r="I224614" i="1" s="1"/>
  <c r="H224615" i="1"/>
  <c r="I224615" i="1" s="1"/>
  <c r="H224616" i="1"/>
  <c r="I224616" i="1" s="1"/>
  <c r="H224617" i="1"/>
  <c r="I224617" i="1" s="1"/>
  <c r="H224618" i="1"/>
  <c r="I224618" i="1" s="1"/>
  <c r="H224619" i="1"/>
  <c r="I224619" i="1" s="1"/>
  <c r="H224620" i="1"/>
  <c r="I224620" i="1" s="1"/>
  <c r="H224621" i="1"/>
  <c r="I224621" i="1" s="1"/>
  <c r="H224622" i="1"/>
  <c r="I224622" i="1" s="1"/>
  <c r="H224623" i="1"/>
  <c r="I224623" i="1" s="1"/>
  <c r="H224624" i="1"/>
  <c r="I224624" i="1" s="1"/>
  <c r="H224625" i="1"/>
  <c r="I224625" i="1" s="1"/>
  <c r="H224626" i="1"/>
  <c r="I224626" i="1" s="1"/>
  <c r="H224627" i="1"/>
  <c r="I224627" i="1" s="1"/>
  <c r="H224628" i="1"/>
  <c r="I224628" i="1" s="1"/>
  <c r="H224629" i="1"/>
  <c r="I224629" i="1" s="1"/>
  <c r="H224630" i="1"/>
  <c r="I224630" i="1" s="1"/>
  <c r="H224631" i="1"/>
  <c r="I224631" i="1" s="1"/>
  <c r="H224632" i="1"/>
  <c r="I224632" i="1" s="1"/>
  <c r="H224633" i="1"/>
  <c r="I224633" i="1" s="1"/>
  <c r="H224634" i="1"/>
  <c r="I224634" i="1" s="1"/>
  <c r="H224635" i="1"/>
  <c r="I224635" i="1" s="1"/>
  <c r="H224636" i="1"/>
  <c r="I224636" i="1" s="1"/>
  <c r="H224637" i="1"/>
  <c r="I224637" i="1" s="1"/>
  <c r="H224638" i="1"/>
  <c r="I224638" i="1" s="1"/>
  <c r="H224639" i="1"/>
  <c r="I224639" i="1" s="1"/>
  <c r="H224640" i="1"/>
  <c r="I224640" i="1" s="1"/>
  <c r="H224641" i="1"/>
  <c r="I224641" i="1" s="1"/>
  <c r="H224642" i="1"/>
  <c r="I224642" i="1" s="1"/>
  <c r="H224643" i="1"/>
  <c r="I224643" i="1" s="1"/>
  <c r="H224644" i="1"/>
  <c r="I224644" i="1" s="1"/>
  <c r="H224645" i="1"/>
  <c r="I224645" i="1" s="1"/>
  <c r="H224646" i="1"/>
  <c r="I224646" i="1" s="1"/>
  <c r="H224647" i="1"/>
  <c r="I224647" i="1" s="1"/>
  <c r="H224648" i="1"/>
  <c r="I224648" i="1" s="1"/>
  <c r="H224649" i="1"/>
  <c r="I224649" i="1" s="1"/>
  <c r="H224650" i="1"/>
  <c r="I224650" i="1" s="1"/>
  <c r="H224651" i="1"/>
  <c r="I224651" i="1" s="1"/>
  <c r="H224652" i="1"/>
  <c r="I224652" i="1" s="1"/>
  <c r="H224653" i="1"/>
  <c r="I224653" i="1" s="1"/>
  <c r="H224654" i="1"/>
  <c r="I224654" i="1" s="1"/>
  <c r="H224655" i="1"/>
  <c r="I224655" i="1" s="1"/>
  <c r="H224656" i="1"/>
  <c r="I224656" i="1" s="1"/>
  <c r="H224657" i="1"/>
  <c r="I224657" i="1" s="1"/>
  <c r="H224658" i="1"/>
  <c r="I224658" i="1" s="1"/>
  <c r="H224659" i="1"/>
  <c r="I224659" i="1" s="1"/>
  <c r="H224660" i="1"/>
  <c r="I224660" i="1" s="1"/>
  <c r="H224661" i="1"/>
  <c r="I224661" i="1" s="1"/>
  <c r="H224662" i="1"/>
  <c r="I224662" i="1" s="1"/>
  <c r="H224663" i="1"/>
  <c r="I224663" i="1" s="1"/>
  <c r="H224664" i="1"/>
  <c r="I224664" i="1" s="1"/>
  <c r="H224665" i="1"/>
  <c r="I224665" i="1" s="1"/>
  <c r="H224666" i="1"/>
  <c r="I224666" i="1" s="1"/>
  <c r="H224667" i="1"/>
  <c r="I224667" i="1" s="1"/>
  <c r="H224668" i="1"/>
  <c r="I224668" i="1" s="1"/>
  <c r="H224669" i="1"/>
  <c r="I224669" i="1" s="1"/>
  <c r="H224670" i="1"/>
  <c r="I224670" i="1" s="1"/>
  <c r="H224671" i="1"/>
  <c r="I224671" i="1" s="1"/>
  <c r="H224672" i="1"/>
  <c r="I224672" i="1" s="1"/>
  <c r="H224673" i="1"/>
  <c r="I224673" i="1" s="1"/>
  <c r="H224674" i="1"/>
  <c r="I224674" i="1" s="1"/>
  <c r="H224675" i="1"/>
  <c r="I224675" i="1" s="1"/>
  <c r="H224676" i="1"/>
  <c r="I224676" i="1" s="1"/>
  <c r="H224677" i="1"/>
  <c r="I224677" i="1" s="1"/>
  <c r="H224678" i="1"/>
  <c r="I224678" i="1" s="1"/>
  <c r="H224679" i="1"/>
  <c r="I224679" i="1" s="1"/>
  <c r="H224680" i="1"/>
  <c r="I224680" i="1" s="1"/>
  <c r="H224681" i="1"/>
  <c r="I224681" i="1" s="1"/>
  <c r="H224682" i="1"/>
  <c r="I224682" i="1" s="1"/>
  <c r="H224683" i="1"/>
  <c r="I224683" i="1" s="1"/>
  <c r="H224684" i="1"/>
  <c r="I224684" i="1" s="1"/>
  <c r="H224685" i="1"/>
  <c r="I224685" i="1" s="1"/>
  <c r="H224686" i="1"/>
  <c r="I224686" i="1" s="1"/>
  <c r="H224687" i="1"/>
  <c r="I224687" i="1" s="1"/>
  <c r="H224688" i="1"/>
  <c r="I224688" i="1" s="1"/>
  <c r="H224689" i="1"/>
  <c r="I224689" i="1" s="1"/>
  <c r="H224690" i="1"/>
  <c r="I224690" i="1" s="1"/>
  <c r="H224691" i="1"/>
  <c r="I224691" i="1" s="1"/>
  <c r="H224692" i="1"/>
  <c r="I224692" i="1" s="1"/>
  <c r="H224693" i="1"/>
  <c r="I224693" i="1" s="1"/>
  <c r="H224694" i="1"/>
  <c r="I224694" i="1" s="1"/>
  <c r="H224695" i="1"/>
  <c r="I224695" i="1" s="1"/>
  <c r="H224696" i="1"/>
  <c r="I224696" i="1" s="1"/>
  <c r="H224697" i="1"/>
  <c r="I224697" i="1" s="1"/>
  <c r="H224698" i="1"/>
  <c r="I224698" i="1" s="1"/>
  <c r="H224699" i="1"/>
  <c r="I224699" i="1" s="1"/>
  <c r="H224700" i="1"/>
  <c r="I224700" i="1" s="1"/>
  <c r="H224701" i="1"/>
  <c r="I224701" i="1" s="1"/>
  <c r="H224702" i="1"/>
  <c r="I224702" i="1" s="1"/>
  <c r="H224703" i="1"/>
  <c r="I224703" i="1" s="1"/>
  <c r="H224704" i="1"/>
  <c r="I224704" i="1" s="1"/>
  <c r="H224705" i="1"/>
  <c r="I224705" i="1" s="1"/>
  <c r="H224706" i="1"/>
  <c r="I224706" i="1" s="1"/>
  <c r="H224707" i="1"/>
  <c r="I224707" i="1" s="1"/>
  <c r="H224708" i="1"/>
  <c r="I224708" i="1" s="1"/>
  <c r="H224709" i="1"/>
  <c r="I224709" i="1" s="1"/>
  <c r="H224710" i="1"/>
  <c r="I224710" i="1" s="1"/>
  <c r="H224711" i="1"/>
  <c r="I224711" i="1" s="1"/>
  <c r="H224712" i="1"/>
  <c r="I224712" i="1" s="1"/>
  <c r="H224713" i="1"/>
  <c r="I224713" i="1" s="1"/>
  <c r="H224714" i="1"/>
  <c r="I224714" i="1" s="1"/>
  <c r="H224715" i="1"/>
  <c r="I224715" i="1" s="1"/>
  <c r="H224716" i="1"/>
  <c r="I224716" i="1" s="1"/>
  <c r="H224717" i="1"/>
  <c r="I224717" i="1" s="1"/>
  <c r="H224718" i="1"/>
  <c r="I224718" i="1" s="1"/>
  <c r="H224719" i="1"/>
  <c r="I224719" i="1" s="1"/>
  <c r="H224720" i="1"/>
  <c r="I224720" i="1" s="1"/>
  <c r="H224721" i="1"/>
  <c r="I224721" i="1" s="1"/>
  <c r="H224722" i="1"/>
  <c r="I224722" i="1" s="1"/>
  <c r="H224723" i="1"/>
  <c r="I224723" i="1" s="1"/>
  <c r="H224724" i="1"/>
  <c r="I224724" i="1" s="1"/>
  <c r="H224725" i="1"/>
  <c r="I224725" i="1" s="1"/>
  <c r="H224726" i="1"/>
  <c r="I224726" i="1" s="1"/>
  <c r="H224727" i="1"/>
  <c r="I224727" i="1" s="1"/>
  <c r="H224728" i="1"/>
  <c r="I224728" i="1" s="1"/>
  <c r="H224729" i="1"/>
  <c r="I224729" i="1" s="1"/>
  <c r="H224730" i="1"/>
  <c r="I224730" i="1" s="1"/>
  <c r="H224731" i="1"/>
  <c r="I224731" i="1" s="1"/>
  <c r="H224732" i="1"/>
  <c r="I224732" i="1" s="1"/>
  <c r="H224733" i="1"/>
  <c r="I224733" i="1" s="1"/>
  <c r="H224734" i="1"/>
  <c r="I224734" i="1" s="1"/>
  <c r="H224735" i="1"/>
  <c r="I224735" i="1" s="1"/>
  <c r="H224736" i="1"/>
  <c r="I224736" i="1" s="1"/>
  <c r="H224737" i="1"/>
  <c r="I224737" i="1" s="1"/>
  <c r="H224738" i="1"/>
  <c r="I224738" i="1" s="1"/>
  <c r="H224739" i="1"/>
  <c r="I224739" i="1" s="1"/>
  <c r="H224740" i="1"/>
  <c r="I224740" i="1" s="1"/>
  <c r="H224741" i="1"/>
  <c r="I224741" i="1" s="1"/>
  <c r="H224742" i="1"/>
  <c r="I224742" i="1" s="1"/>
  <c r="H224743" i="1"/>
  <c r="I224743" i="1" s="1"/>
  <c r="H224744" i="1"/>
  <c r="I224744" i="1" s="1"/>
  <c r="H224745" i="1"/>
  <c r="I224745" i="1" s="1"/>
  <c r="H224746" i="1"/>
  <c r="I224746" i="1" s="1"/>
  <c r="H224747" i="1"/>
  <c r="I224747" i="1" s="1"/>
  <c r="H224748" i="1"/>
  <c r="I224748" i="1" s="1"/>
  <c r="H224749" i="1"/>
  <c r="I224749" i="1" s="1"/>
  <c r="H224750" i="1"/>
  <c r="I224750" i="1" s="1"/>
  <c r="H224751" i="1"/>
  <c r="I224751" i="1" s="1"/>
  <c r="H224752" i="1"/>
  <c r="I224752" i="1" s="1"/>
  <c r="H224753" i="1"/>
  <c r="I224753" i="1" s="1"/>
  <c r="H224754" i="1"/>
  <c r="I224754" i="1" s="1"/>
  <c r="H224755" i="1"/>
  <c r="I224755" i="1" s="1"/>
  <c r="H224756" i="1"/>
  <c r="I224756" i="1" s="1"/>
  <c r="H224757" i="1"/>
  <c r="I224757" i="1" s="1"/>
  <c r="H224758" i="1"/>
  <c r="I224758" i="1" s="1"/>
  <c r="H224759" i="1"/>
  <c r="I224759" i="1" s="1"/>
  <c r="H224760" i="1"/>
  <c r="I224760" i="1" s="1"/>
  <c r="H224761" i="1"/>
  <c r="I224761" i="1" s="1"/>
  <c r="H224762" i="1"/>
  <c r="I224762" i="1" s="1"/>
  <c r="H224763" i="1"/>
  <c r="I224763" i="1" s="1"/>
  <c r="H224764" i="1"/>
  <c r="I224764" i="1" s="1"/>
  <c r="H224765" i="1"/>
  <c r="I224765" i="1" s="1"/>
  <c r="H224766" i="1"/>
  <c r="I224766" i="1" s="1"/>
  <c r="H224767" i="1"/>
  <c r="I224767" i="1" s="1"/>
  <c r="H224768" i="1"/>
  <c r="I224768" i="1" s="1"/>
  <c r="H224769" i="1"/>
  <c r="I224769" i="1" s="1"/>
  <c r="H224770" i="1"/>
  <c r="I224770" i="1" s="1"/>
  <c r="H224771" i="1"/>
  <c r="I224771" i="1" s="1"/>
  <c r="H224772" i="1"/>
  <c r="I224772" i="1" s="1"/>
  <c r="H224773" i="1"/>
  <c r="I224773" i="1" s="1"/>
  <c r="H224774" i="1"/>
  <c r="I224774" i="1" s="1"/>
  <c r="H224775" i="1"/>
  <c r="I224775" i="1" s="1"/>
  <c r="H224776" i="1"/>
  <c r="I224776" i="1" s="1"/>
  <c r="H224777" i="1"/>
  <c r="I224777" i="1" s="1"/>
  <c r="H224778" i="1"/>
  <c r="I224778" i="1" s="1"/>
  <c r="H224779" i="1"/>
  <c r="I224779" i="1" s="1"/>
  <c r="H224780" i="1"/>
  <c r="I224780" i="1" s="1"/>
  <c r="H224781" i="1"/>
  <c r="I224781" i="1" s="1"/>
  <c r="H224782" i="1"/>
  <c r="I224782" i="1" s="1"/>
  <c r="H224783" i="1"/>
  <c r="I224783" i="1" s="1"/>
  <c r="H224784" i="1"/>
  <c r="I224784" i="1" s="1"/>
  <c r="H224785" i="1"/>
  <c r="I224785" i="1" s="1"/>
  <c r="H224786" i="1"/>
  <c r="I224786" i="1" s="1"/>
  <c r="H224787" i="1"/>
  <c r="I224787" i="1" s="1"/>
  <c r="H224788" i="1"/>
  <c r="I224788" i="1" s="1"/>
  <c r="H224789" i="1"/>
  <c r="I224789" i="1" s="1"/>
  <c r="H224790" i="1"/>
  <c r="I224790" i="1" s="1"/>
  <c r="H224791" i="1"/>
  <c r="I224791" i="1" s="1"/>
  <c r="H224792" i="1"/>
  <c r="I224792" i="1" s="1"/>
  <c r="H224793" i="1"/>
  <c r="I224793" i="1" s="1"/>
  <c r="H224794" i="1"/>
  <c r="I224794" i="1" s="1"/>
  <c r="H224795" i="1"/>
  <c r="I224795" i="1" s="1"/>
  <c r="H224796" i="1"/>
  <c r="I224796" i="1" s="1"/>
  <c r="H224797" i="1"/>
  <c r="I224797" i="1" s="1"/>
  <c r="H224798" i="1"/>
  <c r="I224798" i="1" s="1"/>
  <c r="H224799" i="1"/>
  <c r="I224799" i="1" s="1"/>
  <c r="H224800" i="1"/>
  <c r="I224800" i="1" s="1"/>
  <c r="H224801" i="1"/>
  <c r="I224801" i="1" s="1"/>
  <c r="H224802" i="1"/>
  <c r="I224802" i="1" s="1"/>
  <c r="H224803" i="1"/>
  <c r="I224803" i="1" s="1"/>
  <c r="H224804" i="1"/>
  <c r="I224804" i="1" s="1"/>
  <c r="H224805" i="1"/>
  <c r="I224805" i="1" s="1"/>
  <c r="H224806" i="1"/>
  <c r="I224806" i="1" s="1"/>
  <c r="H224807" i="1"/>
  <c r="I224807" i="1" s="1"/>
  <c r="H224808" i="1"/>
  <c r="I224808" i="1" s="1"/>
  <c r="H224809" i="1"/>
  <c r="I224809" i="1" s="1"/>
  <c r="H224810" i="1"/>
  <c r="I224810" i="1" s="1"/>
  <c r="H224811" i="1"/>
  <c r="I224811" i="1" s="1"/>
  <c r="H224812" i="1"/>
  <c r="I224812" i="1" s="1"/>
  <c r="H224813" i="1"/>
  <c r="I224813" i="1" s="1"/>
  <c r="H224814" i="1"/>
  <c r="I224814" i="1" s="1"/>
  <c r="H224815" i="1"/>
  <c r="I224815" i="1" s="1"/>
  <c r="H224816" i="1"/>
  <c r="I224816" i="1" s="1"/>
  <c r="H224817" i="1"/>
  <c r="I224817" i="1" s="1"/>
  <c r="H224818" i="1"/>
  <c r="I224818" i="1" s="1"/>
  <c r="H224819" i="1"/>
  <c r="I224819" i="1" s="1"/>
  <c r="H224820" i="1"/>
  <c r="I224820" i="1" s="1"/>
  <c r="H224821" i="1"/>
  <c r="I224821" i="1" s="1"/>
  <c r="H224822" i="1"/>
  <c r="I224822" i="1" s="1"/>
  <c r="H224823" i="1"/>
  <c r="I224823" i="1" s="1"/>
  <c r="H224824" i="1"/>
  <c r="I224824" i="1" s="1"/>
  <c r="H224825" i="1"/>
  <c r="I224825" i="1" s="1"/>
  <c r="H224826" i="1"/>
  <c r="I224826" i="1" s="1"/>
  <c r="H224827" i="1"/>
  <c r="I224827" i="1" s="1"/>
  <c r="H224828" i="1"/>
  <c r="I224828" i="1" s="1"/>
  <c r="H224829" i="1"/>
  <c r="I224829" i="1" s="1"/>
  <c r="H224830" i="1"/>
  <c r="I224830" i="1" s="1"/>
  <c r="H224831" i="1"/>
  <c r="I224831" i="1" s="1"/>
  <c r="H224832" i="1"/>
  <c r="I224832" i="1" s="1"/>
  <c r="H224833" i="1"/>
  <c r="I224833" i="1" s="1"/>
  <c r="H224834" i="1"/>
  <c r="I224834" i="1" s="1"/>
  <c r="H224835" i="1"/>
  <c r="I224835" i="1" s="1"/>
  <c r="H224836" i="1"/>
  <c r="I224836" i="1" s="1"/>
  <c r="H224837" i="1"/>
  <c r="I224837" i="1" s="1"/>
  <c r="H224838" i="1"/>
  <c r="I224838" i="1" s="1"/>
  <c r="H224839" i="1"/>
  <c r="I224839" i="1" s="1"/>
  <c r="H224840" i="1"/>
  <c r="I224840" i="1" s="1"/>
  <c r="H224841" i="1"/>
  <c r="I224841" i="1" s="1"/>
  <c r="H224842" i="1"/>
  <c r="I224842" i="1" s="1"/>
  <c r="H224843" i="1"/>
  <c r="I224843" i="1" s="1"/>
  <c r="H224844" i="1"/>
  <c r="I224844" i="1" s="1"/>
  <c r="H224845" i="1"/>
  <c r="I224845" i="1" s="1"/>
  <c r="H224846" i="1"/>
  <c r="I224846" i="1" s="1"/>
  <c r="H224847" i="1"/>
  <c r="I224847" i="1" s="1"/>
  <c r="H224848" i="1"/>
  <c r="I224848" i="1" s="1"/>
  <c r="H224849" i="1"/>
  <c r="I224849" i="1" s="1"/>
  <c r="H224850" i="1"/>
  <c r="I224850" i="1" s="1"/>
  <c r="H224851" i="1"/>
  <c r="I224851" i="1" s="1"/>
  <c r="H224852" i="1"/>
  <c r="I224852" i="1" s="1"/>
  <c r="H224853" i="1"/>
  <c r="I224853" i="1" s="1"/>
  <c r="H224854" i="1"/>
  <c r="I224854" i="1" s="1"/>
  <c r="H224855" i="1"/>
  <c r="I224855" i="1" s="1"/>
  <c r="H224856" i="1"/>
  <c r="I224856" i="1" s="1"/>
  <c r="H224857" i="1"/>
  <c r="I224857" i="1" s="1"/>
  <c r="H224858" i="1"/>
  <c r="I224858" i="1" s="1"/>
  <c r="H224859" i="1"/>
  <c r="I224859" i="1" s="1"/>
  <c r="H224860" i="1"/>
  <c r="I224860" i="1" s="1"/>
  <c r="H224861" i="1"/>
  <c r="I224861" i="1" s="1"/>
  <c r="H224862" i="1"/>
  <c r="I224862" i="1" s="1"/>
  <c r="H224863" i="1"/>
  <c r="I224863" i="1" s="1"/>
  <c r="H224864" i="1"/>
  <c r="I224864" i="1" s="1"/>
  <c r="H224865" i="1"/>
  <c r="I224865" i="1" s="1"/>
  <c r="H224866" i="1"/>
  <c r="I224866" i="1" s="1"/>
  <c r="H224867" i="1"/>
  <c r="I224867" i="1" s="1"/>
  <c r="H224868" i="1"/>
  <c r="I224868" i="1" s="1"/>
  <c r="H224869" i="1"/>
  <c r="I224869" i="1" s="1"/>
  <c r="H224870" i="1"/>
  <c r="I224870" i="1" s="1"/>
  <c r="H224871" i="1"/>
  <c r="I224871" i="1" s="1"/>
  <c r="H224872" i="1"/>
  <c r="I224872" i="1" s="1"/>
  <c r="H224873" i="1"/>
  <c r="I224873" i="1" s="1"/>
  <c r="H224874" i="1"/>
  <c r="I224874" i="1" s="1"/>
  <c r="H224875" i="1"/>
  <c r="I224875" i="1" s="1"/>
  <c r="H224876" i="1"/>
  <c r="I224876" i="1" s="1"/>
  <c r="H224877" i="1"/>
  <c r="I224877" i="1" s="1"/>
  <c r="H224878" i="1"/>
  <c r="I224878" i="1" s="1"/>
  <c r="H224879" i="1"/>
  <c r="I224879" i="1" s="1"/>
  <c r="H224880" i="1"/>
  <c r="I224880" i="1" s="1"/>
  <c r="H224881" i="1"/>
  <c r="I224881" i="1" s="1"/>
  <c r="H224882" i="1"/>
  <c r="I224882" i="1" s="1"/>
  <c r="H224883" i="1"/>
  <c r="I224883" i="1" s="1"/>
  <c r="H224884" i="1"/>
  <c r="I224884" i="1" s="1"/>
  <c r="H224885" i="1"/>
  <c r="I224885" i="1" s="1"/>
  <c r="H224886" i="1"/>
  <c r="I224886" i="1" s="1"/>
  <c r="H224887" i="1"/>
  <c r="I224887" i="1" s="1"/>
  <c r="H224888" i="1"/>
  <c r="I224888" i="1" s="1"/>
  <c r="H224889" i="1"/>
  <c r="I224889" i="1" s="1"/>
  <c r="H224890" i="1"/>
  <c r="I224890" i="1" s="1"/>
  <c r="H224891" i="1"/>
  <c r="I224891" i="1" s="1"/>
  <c r="H224892" i="1"/>
  <c r="I224892" i="1" s="1"/>
  <c r="H224893" i="1"/>
  <c r="I224893" i="1" s="1"/>
  <c r="H224894" i="1"/>
  <c r="I224894" i="1" s="1"/>
  <c r="H224895" i="1"/>
  <c r="I224895" i="1" s="1"/>
  <c r="H224896" i="1"/>
  <c r="I224896" i="1" s="1"/>
  <c r="H224897" i="1"/>
  <c r="I224897" i="1" s="1"/>
  <c r="H224898" i="1"/>
  <c r="I224898" i="1" s="1"/>
  <c r="H224899" i="1"/>
  <c r="I224899" i="1" s="1"/>
  <c r="H224900" i="1"/>
  <c r="I224900" i="1" s="1"/>
  <c r="H224901" i="1"/>
  <c r="I224901" i="1" s="1"/>
  <c r="H224902" i="1"/>
  <c r="I224902" i="1" s="1"/>
  <c r="H224903" i="1"/>
  <c r="I224903" i="1" s="1"/>
  <c r="H224904" i="1"/>
  <c r="I224904" i="1" s="1"/>
  <c r="H224905" i="1"/>
  <c r="I224905" i="1" s="1"/>
  <c r="H224906" i="1"/>
  <c r="I224906" i="1" s="1"/>
  <c r="H224907" i="1"/>
  <c r="I224907" i="1" s="1"/>
  <c r="H224908" i="1"/>
  <c r="I224908" i="1" s="1"/>
  <c r="H224909" i="1"/>
  <c r="I224909" i="1" s="1"/>
  <c r="H224910" i="1"/>
  <c r="I224910" i="1" s="1"/>
  <c r="H224911" i="1"/>
  <c r="I224911" i="1" s="1"/>
  <c r="H224912" i="1"/>
  <c r="I224912" i="1" s="1"/>
  <c r="H224913" i="1"/>
  <c r="I224913" i="1" s="1"/>
  <c r="H224914" i="1"/>
  <c r="I224914" i="1" s="1"/>
  <c r="H224915" i="1"/>
  <c r="I224915" i="1" s="1"/>
  <c r="H224916" i="1"/>
  <c r="I224916" i="1" s="1"/>
  <c r="H224917" i="1"/>
  <c r="I224917" i="1" s="1"/>
  <c r="H224918" i="1"/>
  <c r="I224918" i="1" s="1"/>
  <c r="H224919" i="1"/>
  <c r="I224919" i="1" s="1"/>
  <c r="H224920" i="1"/>
  <c r="I224920" i="1" s="1"/>
  <c r="H224921" i="1"/>
  <c r="I224921" i="1" s="1"/>
  <c r="H224922" i="1"/>
  <c r="I224922" i="1" s="1"/>
  <c r="H224923" i="1"/>
  <c r="I224923" i="1" s="1"/>
  <c r="H224924" i="1"/>
  <c r="I224924" i="1" s="1"/>
  <c r="H224925" i="1"/>
  <c r="I224925" i="1" s="1"/>
  <c r="H224926" i="1"/>
  <c r="I224926" i="1" s="1"/>
  <c r="H224927" i="1"/>
  <c r="I224927" i="1" s="1"/>
  <c r="H224928" i="1"/>
  <c r="I224928" i="1" s="1"/>
  <c r="H224929" i="1"/>
  <c r="I224929" i="1" s="1"/>
  <c r="H224930" i="1"/>
  <c r="I224930" i="1" s="1"/>
  <c r="H224931" i="1"/>
  <c r="I224931" i="1" s="1"/>
  <c r="H224932" i="1"/>
  <c r="I224932" i="1" s="1"/>
  <c r="H224933" i="1"/>
  <c r="I224933" i="1" s="1"/>
  <c r="H224934" i="1"/>
  <c r="I224934" i="1" s="1"/>
  <c r="H224935" i="1"/>
  <c r="I224935" i="1" s="1"/>
  <c r="H224936" i="1"/>
  <c r="I224936" i="1" s="1"/>
  <c r="H224937" i="1"/>
  <c r="I224937" i="1" s="1"/>
  <c r="H224938" i="1"/>
  <c r="I224938" i="1" s="1"/>
  <c r="H224939" i="1"/>
  <c r="I224939" i="1" s="1"/>
  <c r="H224940" i="1"/>
  <c r="I224940" i="1" s="1"/>
  <c r="H224941" i="1"/>
  <c r="I224941" i="1" s="1"/>
  <c r="H224942" i="1"/>
  <c r="I224942" i="1" s="1"/>
  <c r="H224943" i="1"/>
  <c r="I224943" i="1" s="1"/>
  <c r="H224944" i="1"/>
  <c r="I224944" i="1" s="1"/>
  <c r="H224945" i="1"/>
  <c r="I224945" i="1" s="1"/>
  <c r="H224946" i="1"/>
  <c r="I224946" i="1" s="1"/>
  <c r="H224947" i="1"/>
  <c r="I224947" i="1" s="1"/>
  <c r="H224948" i="1"/>
  <c r="I224948" i="1" s="1"/>
  <c r="H224949" i="1"/>
  <c r="I224949" i="1" s="1"/>
  <c r="H224950" i="1"/>
  <c r="I224950" i="1" s="1"/>
  <c r="H224951" i="1"/>
  <c r="I224951" i="1" s="1"/>
  <c r="H224952" i="1"/>
  <c r="I224952" i="1" s="1"/>
  <c r="H224953" i="1"/>
  <c r="I224953" i="1" s="1"/>
  <c r="H224954" i="1"/>
  <c r="I224954" i="1" s="1"/>
  <c r="H224955" i="1"/>
  <c r="I224955" i="1" s="1"/>
  <c r="H224956" i="1"/>
  <c r="I224956" i="1" s="1"/>
  <c r="H224957" i="1"/>
  <c r="I224957" i="1" s="1"/>
  <c r="H224958" i="1"/>
  <c r="I224958" i="1" s="1"/>
  <c r="H224959" i="1"/>
  <c r="I224959" i="1" s="1"/>
  <c r="H224960" i="1"/>
  <c r="I224960" i="1" s="1"/>
  <c r="H224961" i="1"/>
  <c r="I224961" i="1" s="1"/>
  <c r="H224962" i="1"/>
  <c r="I224962" i="1" s="1"/>
  <c r="H224963" i="1"/>
  <c r="I224963" i="1" s="1"/>
  <c r="H224964" i="1"/>
  <c r="I224964" i="1" s="1"/>
  <c r="H224965" i="1"/>
  <c r="I224965" i="1" s="1"/>
  <c r="H224966" i="1"/>
  <c r="I224966" i="1" s="1"/>
  <c r="H224967" i="1"/>
  <c r="I224967" i="1" s="1"/>
  <c r="H224968" i="1"/>
  <c r="I224968" i="1" s="1"/>
  <c r="H224969" i="1"/>
  <c r="I224969" i="1" s="1"/>
  <c r="H224970" i="1"/>
  <c r="I224970" i="1" s="1"/>
  <c r="H224971" i="1"/>
  <c r="I224971" i="1" s="1"/>
  <c r="H224972" i="1"/>
  <c r="I224972" i="1" s="1"/>
  <c r="H224973" i="1"/>
  <c r="I224973" i="1" s="1"/>
  <c r="H224974" i="1"/>
  <c r="I224974" i="1" s="1"/>
  <c r="H224975" i="1"/>
  <c r="I224975" i="1" s="1"/>
  <c r="H224976" i="1"/>
  <c r="I224976" i="1" s="1"/>
  <c r="H224977" i="1"/>
  <c r="I224977" i="1" s="1"/>
  <c r="H224978" i="1"/>
  <c r="I224978" i="1" s="1"/>
  <c r="H224979" i="1"/>
  <c r="I224979" i="1" s="1"/>
  <c r="H224980" i="1"/>
  <c r="I224980" i="1" s="1"/>
  <c r="H224981" i="1"/>
  <c r="I224981" i="1" s="1"/>
  <c r="H224982" i="1"/>
  <c r="I224982" i="1" s="1"/>
  <c r="H224983" i="1"/>
  <c r="I224983" i="1" s="1"/>
  <c r="H224984" i="1"/>
  <c r="I224984" i="1" s="1"/>
  <c r="H224985" i="1"/>
  <c r="I224985" i="1" s="1"/>
  <c r="H224986" i="1"/>
  <c r="I224986" i="1" s="1"/>
  <c r="H224987" i="1"/>
  <c r="I224987" i="1" s="1"/>
  <c r="H224988" i="1"/>
  <c r="I224988" i="1" s="1"/>
  <c r="H224989" i="1"/>
  <c r="I224989" i="1" s="1"/>
  <c r="H224990" i="1"/>
  <c r="I224990" i="1" s="1"/>
  <c r="H224991" i="1"/>
  <c r="I224991" i="1" s="1"/>
  <c r="H224992" i="1"/>
  <c r="I224992" i="1" s="1"/>
  <c r="H224993" i="1"/>
  <c r="I224993" i="1" s="1"/>
  <c r="H224994" i="1"/>
  <c r="I224994" i="1" s="1"/>
  <c r="H224995" i="1"/>
  <c r="I224995" i="1" s="1"/>
  <c r="H224996" i="1"/>
  <c r="I224996" i="1" s="1"/>
  <c r="H224997" i="1"/>
  <c r="I224997" i="1" s="1"/>
  <c r="H224998" i="1"/>
  <c r="I224998" i="1" s="1"/>
  <c r="H224999" i="1"/>
  <c r="I224999" i="1" s="1"/>
  <c r="H225000" i="1"/>
  <c r="I225000" i="1" s="1"/>
  <c r="H225001" i="1"/>
  <c r="I225001" i="1" s="1"/>
  <c r="H225002" i="1"/>
  <c r="I225002" i="1" s="1"/>
  <c r="H225003" i="1"/>
  <c r="I225003" i="1" s="1"/>
  <c r="H225004" i="1"/>
  <c r="I225004" i="1" s="1"/>
  <c r="H225005" i="1"/>
  <c r="I225005" i="1" s="1"/>
  <c r="H225006" i="1"/>
  <c r="I225006" i="1" s="1"/>
  <c r="H225007" i="1"/>
  <c r="I225007" i="1" s="1"/>
  <c r="H225008" i="1"/>
  <c r="I225008" i="1" s="1"/>
  <c r="H225009" i="1"/>
  <c r="I225009" i="1" s="1"/>
  <c r="H225010" i="1"/>
  <c r="I225010" i="1" s="1"/>
  <c r="H225011" i="1"/>
  <c r="I225011" i="1" s="1"/>
  <c r="H225012" i="1"/>
  <c r="I225012" i="1" s="1"/>
  <c r="H225013" i="1"/>
  <c r="I225013" i="1" s="1"/>
  <c r="H225014" i="1"/>
  <c r="I225014" i="1" s="1"/>
  <c r="H225015" i="1"/>
  <c r="I225015" i="1" s="1"/>
  <c r="H225016" i="1"/>
  <c r="I225016" i="1" s="1"/>
  <c r="H225017" i="1"/>
  <c r="I225017" i="1" s="1"/>
  <c r="H225018" i="1"/>
  <c r="I225018" i="1" s="1"/>
  <c r="H225019" i="1"/>
  <c r="I225019" i="1" s="1"/>
  <c r="H225020" i="1"/>
  <c r="I225020" i="1" s="1"/>
  <c r="H225021" i="1"/>
  <c r="I225021" i="1" s="1"/>
  <c r="H225022" i="1"/>
  <c r="I225022" i="1" s="1"/>
  <c r="H225023" i="1"/>
  <c r="I225023" i="1" s="1"/>
  <c r="H225024" i="1"/>
  <c r="I225024" i="1" s="1"/>
  <c r="H225025" i="1"/>
  <c r="I225025" i="1" s="1"/>
  <c r="H225026" i="1"/>
  <c r="I225026" i="1" s="1"/>
  <c r="H225027" i="1"/>
  <c r="I225027" i="1" s="1"/>
  <c r="H225028" i="1"/>
  <c r="I225028" i="1" s="1"/>
  <c r="H225029" i="1"/>
  <c r="I225029" i="1" s="1"/>
  <c r="H225030" i="1"/>
  <c r="I225030" i="1" s="1"/>
  <c r="H225031" i="1"/>
  <c r="I225031" i="1" s="1"/>
  <c r="H225032" i="1"/>
  <c r="I225032" i="1" s="1"/>
  <c r="H225033" i="1"/>
  <c r="I225033" i="1" s="1"/>
  <c r="H225034" i="1"/>
  <c r="I225034" i="1" s="1"/>
  <c r="H225035" i="1"/>
  <c r="I225035" i="1" s="1"/>
  <c r="H225036" i="1"/>
  <c r="I225036" i="1" s="1"/>
  <c r="H225037" i="1"/>
  <c r="I225037" i="1" s="1"/>
  <c r="H225038" i="1"/>
  <c r="I225038" i="1" s="1"/>
  <c r="H225039" i="1"/>
  <c r="I225039" i="1" s="1"/>
  <c r="H225040" i="1"/>
  <c r="I225040" i="1" s="1"/>
  <c r="H225041" i="1"/>
  <c r="I225041" i="1" s="1"/>
  <c r="H225042" i="1"/>
  <c r="I225042" i="1" s="1"/>
  <c r="H225043" i="1"/>
  <c r="I225043" i="1" s="1"/>
  <c r="H225044" i="1"/>
  <c r="I225044" i="1" s="1"/>
  <c r="H225045" i="1"/>
  <c r="I225045" i="1" s="1"/>
  <c r="H225046" i="1"/>
  <c r="I225046" i="1" s="1"/>
  <c r="H225047" i="1"/>
  <c r="I225047" i="1" s="1"/>
  <c r="H225048" i="1"/>
  <c r="I225048" i="1" s="1"/>
  <c r="H225049" i="1"/>
  <c r="I225049" i="1" s="1"/>
  <c r="H225050" i="1"/>
  <c r="I225050" i="1" s="1"/>
  <c r="H225051" i="1"/>
  <c r="I225051" i="1" s="1"/>
  <c r="H225052" i="1"/>
  <c r="I225052" i="1" s="1"/>
  <c r="H225053" i="1"/>
  <c r="I225053" i="1" s="1"/>
  <c r="H225054" i="1"/>
  <c r="I225054" i="1" s="1"/>
  <c r="H225055" i="1"/>
  <c r="I225055" i="1" s="1"/>
  <c r="H225056" i="1"/>
  <c r="I225056" i="1" s="1"/>
  <c r="H225057" i="1"/>
  <c r="I225057" i="1" s="1"/>
  <c r="H225058" i="1"/>
  <c r="I225058" i="1" s="1"/>
  <c r="H225059" i="1"/>
  <c r="I225059" i="1" s="1"/>
  <c r="H225060" i="1"/>
  <c r="I225060" i="1" s="1"/>
  <c r="H225061" i="1"/>
  <c r="I225061" i="1" s="1"/>
  <c r="H225062" i="1"/>
  <c r="I225062" i="1" s="1"/>
  <c r="H225063" i="1"/>
  <c r="I225063" i="1" s="1"/>
  <c r="H225064" i="1"/>
  <c r="I225064" i="1" s="1"/>
  <c r="H225065" i="1"/>
  <c r="I225065" i="1" s="1"/>
  <c r="H225066" i="1"/>
  <c r="I225066" i="1" s="1"/>
  <c r="H225067" i="1"/>
  <c r="I225067" i="1" s="1"/>
  <c r="H225068" i="1"/>
  <c r="I225068" i="1" s="1"/>
  <c r="H225069" i="1"/>
  <c r="I225069" i="1" s="1"/>
  <c r="H225070" i="1"/>
  <c r="I225070" i="1" s="1"/>
  <c r="H225071" i="1"/>
  <c r="I225071" i="1" s="1"/>
  <c r="H225072" i="1"/>
  <c r="I225072" i="1" s="1"/>
  <c r="H225073" i="1"/>
  <c r="I225073" i="1" s="1"/>
  <c r="H225074" i="1"/>
  <c r="I225074" i="1" s="1"/>
  <c r="H225075" i="1"/>
  <c r="I225075" i="1" s="1"/>
  <c r="H225076" i="1"/>
  <c r="I225076" i="1" s="1"/>
  <c r="H225077" i="1"/>
  <c r="I225077" i="1" s="1"/>
  <c r="H225078" i="1"/>
  <c r="I225078" i="1" s="1"/>
  <c r="H225079" i="1"/>
  <c r="I225079" i="1" s="1"/>
  <c r="H225080" i="1"/>
  <c r="I225080" i="1" s="1"/>
  <c r="H225081" i="1"/>
  <c r="I225081" i="1" s="1"/>
  <c r="H225082" i="1"/>
  <c r="I225082" i="1" s="1"/>
  <c r="H225083" i="1"/>
  <c r="I225083" i="1" s="1"/>
  <c r="H225084" i="1"/>
  <c r="I225084" i="1" s="1"/>
  <c r="H225085" i="1"/>
  <c r="I225085" i="1" s="1"/>
  <c r="H225086" i="1"/>
  <c r="I225086" i="1" s="1"/>
  <c r="H225087" i="1"/>
  <c r="I225087" i="1" s="1"/>
  <c r="H225088" i="1"/>
  <c r="I225088" i="1" s="1"/>
  <c r="H225089" i="1"/>
  <c r="I225089" i="1" s="1"/>
  <c r="H225090" i="1"/>
  <c r="I225090" i="1" s="1"/>
  <c r="H225091" i="1"/>
  <c r="I225091" i="1" s="1"/>
  <c r="H225092" i="1"/>
  <c r="I225092" i="1" s="1"/>
  <c r="H225093" i="1"/>
  <c r="I225093" i="1" s="1"/>
  <c r="H225094" i="1"/>
  <c r="I225094" i="1" s="1"/>
  <c r="H225095" i="1"/>
  <c r="I225095" i="1" s="1"/>
  <c r="H225096" i="1"/>
  <c r="I225096" i="1" s="1"/>
  <c r="H225097" i="1"/>
  <c r="I225097" i="1" s="1"/>
  <c r="H225098" i="1"/>
  <c r="I225098" i="1" s="1"/>
  <c r="H225099" i="1"/>
  <c r="I225099" i="1" s="1"/>
  <c r="H225100" i="1"/>
  <c r="I225100" i="1" s="1"/>
  <c r="H225101" i="1"/>
  <c r="I225101" i="1" s="1"/>
  <c r="H225102" i="1"/>
  <c r="I225102" i="1" s="1"/>
  <c r="H225103" i="1"/>
  <c r="I225103" i="1" s="1"/>
  <c r="H225104" i="1"/>
  <c r="I225104" i="1" s="1"/>
  <c r="H225105" i="1"/>
  <c r="I225105" i="1" s="1"/>
  <c r="H225106" i="1"/>
  <c r="I225106" i="1" s="1"/>
  <c r="H225107" i="1"/>
  <c r="I225107" i="1" s="1"/>
  <c r="H225108" i="1"/>
  <c r="I225108" i="1" s="1"/>
  <c r="H225109" i="1"/>
  <c r="I225109" i="1" s="1"/>
  <c r="H225110" i="1"/>
  <c r="I225110" i="1" s="1"/>
  <c r="H225111" i="1"/>
  <c r="I225111" i="1" s="1"/>
  <c r="H225112" i="1"/>
  <c r="I225112" i="1" s="1"/>
  <c r="H225113" i="1"/>
  <c r="I225113" i="1" s="1"/>
  <c r="H225114" i="1"/>
  <c r="I225114" i="1" s="1"/>
  <c r="H225115" i="1"/>
  <c r="I225115" i="1" s="1"/>
  <c r="H225116" i="1"/>
  <c r="I225116" i="1" s="1"/>
  <c r="H225117" i="1"/>
  <c r="I225117" i="1" s="1"/>
  <c r="H225118" i="1"/>
  <c r="I225118" i="1" s="1"/>
  <c r="H225119" i="1"/>
  <c r="I225119" i="1" s="1"/>
  <c r="H225120" i="1"/>
  <c r="I225120" i="1" s="1"/>
  <c r="H225121" i="1"/>
  <c r="I225121" i="1" s="1"/>
  <c r="H225122" i="1"/>
  <c r="I225122" i="1" s="1"/>
  <c r="H225123" i="1"/>
  <c r="I225123" i="1" s="1"/>
  <c r="H225124" i="1"/>
  <c r="I225124" i="1" s="1"/>
  <c r="H225125" i="1"/>
  <c r="I225125" i="1" s="1"/>
  <c r="H225126" i="1"/>
  <c r="I225126" i="1" s="1"/>
  <c r="H225127" i="1"/>
  <c r="I225127" i="1" s="1"/>
  <c r="H225128" i="1"/>
  <c r="I225128" i="1" s="1"/>
  <c r="H225129" i="1"/>
  <c r="I225129" i="1" s="1"/>
  <c r="H225130" i="1"/>
  <c r="I225130" i="1" s="1"/>
  <c r="H225131" i="1"/>
  <c r="I225131" i="1" s="1"/>
  <c r="H225132" i="1"/>
  <c r="I225132" i="1" s="1"/>
  <c r="H225133" i="1"/>
  <c r="I225133" i="1" s="1"/>
  <c r="H225134" i="1"/>
  <c r="I225134" i="1" s="1"/>
  <c r="H225135" i="1"/>
  <c r="I225135" i="1" s="1"/>
  <c r="H225136" i="1"/>
  <c r="I225136" i="1" s="1"/>
  <c r="H225137" i="1"/>
  <c r="I225137" i="1" s="1"/>
  <c r="H225138" i="1"/>
  <c r="I225138" i="1" s="1"/>
  <c r="H225139" i="1"/>
  <c r="I225139" i="1" s="1"/>
  <c r="H225140" i="1"/>
  <c r="I225140" i="1" s="1"/>
  <c r="H225141" i="1"/>
  <c r="I225141" i="1" s="1"/>
  <c r="H225142" i="1"/>
  <c r="I225142" i="1" s="1"/>
  <c r="H225143" i="1"/>
  <c r="I225143" i="1" s="1"/>
  <c r="H225144" i="1"/>
  <c r="I225144" i="1" s="1"/>
  <c r="H225145" i="1"/>
  <c r="I225145" i="1" s="1"/>
  <c r="H225146" i="1"/>
  <c r="I225146" i="1" s="1"/>
  <c r="H225147" i="1"/>
  <c r="I225147" i="1" s="1"/>
  <c r="H225148" i="1"/>
  <c r="I225148" i="1" s="1"/>
  <c r="H225149" i="1"/>
  <c r="I225149" i="1" s="1"/>
  <c r="H225150" i="1"/>
  <c r="I225150" i="1" s="1"/>
  <c r="H225151" i="1"/>
  <c r="I225151" i="1" s="1"/>
  <c r="H225152" i="1"/>
  <c r="I225152" i="1" s="1"/>
  <c r="H225153" i="1"/>
  <c r="I225153" i="1" s="1"/>
  <c r="H225154" i="1"/>
  <c r="I225154" i="1" s="1"/>
  <c r="H225155" i="1"/>
  <c r="I225155" i="1" s="1"/>
  <c r="H225156" i="1"/>
  <c r="I225156" i="1" s="1"/>
  <c r="H225157" i="1"/>
  <c r="I225157" i="1" s="1"/>
  <c r="H225158" i="1"/>
  <c r="I225158" i="1" s="1"/>
  <c r="H225159" i="1"/>
  <c r="I225159" i="1" s="1"/>
  <c r="H225160" i="1"/>
  <c r="I225160" i="1" s="1"/>
  <c r="H225161" i="1"/>
  <c r="I225161" i="1" s="1"/>
  <c r="H225162" i="1"/>
  <c r="I225162" i="1" s="1"/>
  <c r="H225163" i="1"/>
  <c r="I225163" i="1" s="1"/>
  <c r="H225164" i="1"/>
  <c r="I225164" i="1" s="1"/>
  <c r="H225165" i="1"/>
  <c r="I225165" i="1" s="1"/>
  <c r="H225166" i="1"/>
  <c r="I225166" i="1" s="1"/>
  <c r="H225167" i="1"/>
  <c r="I225167" i="1" s="1"/>
  <c r="H225168" i="1"/>
  <c r="I225168" i="1" s="1"/>
  <c r="H225169" i="1"/>
  <c r="I225169" i="1" s="1"/>
  <c r="H225170" i="1"/>
  <c r="I225170" i="1" s="1"/>
  <c r="H225171" i="1"/>
  <c r="I225171" i="1" s="1"/>
  <c r="H225172" i="1"/>
  <c r="I225172" i="1" s="1"/>
  <c r="H225173" i="1"/>
  <c r="I225173" i="1" s="1"/>
  <c r="H225174" i="1"/>
  <c r="I225174" i="1" s="1"/>
  <c r="H225175" i="1"/>
  <c r="I225175" i="1" s="1"/>
  <c r="H225176" i="1"/>
  <c r="I225176" i="1" s="1"/>
  <c r="H225177" i="1"/>
  <c r="I225177" i="1" s="1"/>
  <c r="H225178" i="1"/>
  <c r="I225178" i="1" s="1"/>
  <c r="H225179" i="1"/>
  <c r="I225179" i="1" s="1"/>
  <c r="H225180" i="1"/>
  <c r="I225180" i="1" s="1"/>
  <c r="H225181" i="1"/>
  <c r="I225181" i="1" s="1"/>
  <c r="H225182" i="1"/>
  <c r="I225182" i="1" s="1"/>
  <c r="H225183" i="1"/>
  <c r="I225183" i="1" s="1"/>
  <c r="H225184" i="1"/>
  <c r="I225184" i="1" s="1"/>
  <c r="H225185" i="1"/>
  <c r="I225185" i="1" s="1"/>
  <c r="H225186" i="1"/>
  <c r="I225186" i="1" s="1"/>
  <c r="H225187" i="1"/>
  <c r="I225187" i="1" s="1"/>
  <c r="H225188" i="1"/>
  <c r="I225188" i="1" s="1"/>
  <c r="H225189" i="1"/>
  <c r="I225189" i="1" s="1"/>
  <c r="H225190" i="1"/>
  <c r="I225190" i="1" s="1"/>
  <c r="H225191" i="1"/>
  <c r="I225191" i="1" s="1"/>
  <c r="H225192" i="1"/>
  <c r="I225192" i="1" s="1"/>
  <c r="H225193" i="1"/>
  <c r="I225193" i="1" s="1"/>
  <c r="H225194" i="1"/>
  <c r="I225194" i="1" s="1"/>
  <c r="H225195" i="1"/>
  <c r="I225195" i="1" s="1"/>
  <c r="H225196" i="1"/>
  <c r="I225196" i="1" s="1"/>
  <c r="H225197" i="1"/>
  <c r="I225197" i="1" s="1"/>
  <c r="H225198" i="1"/>
  <c r="I225198" i="1" s="1"/>
  <c r="H225199" i="1"/>
  <c r="I225199" i="1" s="1"/>
  <c r="H225200" i="1"/>
  <c r="I225200" i="1" s="1"/>
  <c r="H225201" i="1"/>
  <c r="I225201" i="1" s="1"/>
  <c r="H225202" i="1"/>
  <c r="I225202" i="1" s="1"/>
  <c r="H225203" i="1"/>
  <c r="I225203" i="1" s="1"/>
  <c r="H225204" i="1"/>
  <c r="I225204" i="1" s="1"/>
  <c r="H225205" i="1"/>
  <c r="I225205" i="1" s="1"/>
  <c r="H225206" i="1"/>
  <c r="I225206" i="1" s="1"/>
  <c r="H225207" i="1"/>
  <c r="I225207" i="1" s="1"/>
  <c r="H225208" i="1"/>
  <c r="I225208" i="1" s="1"/>
  <c r="H225209" i="1"/>
  <c r="I225209" i="1" s="1"/>
  <c r="H225210" i="1"/>
  <c r="I225210" i="1" s="1"/>
  <c r="H225211" i="1"/>
  <c r="I225211" i="1" s="1"/>
  <c r="H225212" i="1"/>
  <c r="I225212" i="1" s="1"/>
  <c r="H225213" i="1"/>
  <c r="I225213" i="1" s="1"/>
  <c r="H225214" i="1"/>
  <c r="I225214" i="1" s="1"/>
  <c r="H225215" i="1"/>
  <c r="I225215" i="1" s="1"/>
  <c r="H225216" i="1"/>
  <c r="I225216" i="1" s="1"/>
  <c r="H225217" i="1"/>
  <c r="I225217" i="1" s="1"/>
  <c r="H225218" i="1"/>
  <c r="I225218" i="1" s="1"/>
  <c r="H225219" i="1"/>
  <c r="I225219" i="1" s="1"/>
  <c r="H225220" i="1"/>
  <c r="I225220" i="1" s="1"/>
  <c r="H225221" i="1"/>
  <c r="I225221" i="1" s="1"/>
  <c r="H225222" i="1"/>
  <c r="I225222" i="1" s="1"/>
  <c r="H225223" i="1"/>
  <c r="I225223" i="1" s="1"/>
  <c r="H225224" i="1"/>
  <c r="I225224" i="1" s="1"/>
  <c r="H225225" i="1"/>
  <c r="I225225" i="1" s="1"/>
  <c r="H225226" i="1"/>
  <c r="I225226" i="1" s="1"/>
  <c r="H225227" i="1"/>
  <c r="I225227" i="1" s="1"/>
  <c r="H225228" i="1"/>
  <c r="I225228" i="1" s="1"/>
  <c r="H225229" i="1"/>
  <c r="I225229" i="1" s="1"/>
  <c r="H225230" i="1"/>
  <c r="I225230" i="1" s="1"/>
  <c r="H225231" i="1"/>
  <c r="I225231" i="1" s="1"/>
  <c r="H225232" i="1"/>
  <c r="I225232" i="1" s="1"/>
  <c r="H225233" i="1"/>
  <c r="I225233" i="1" s="1"/>
  <c r="H225234" i="1"/>
  <c r="I225234" i="1" s="1"/>
  <c r="H225235" i="1"/>
  <c r="I225235" i="1" s="1"/>
  <c r="H225236" i="1"/>
  <c r="I225236" i="1" s="1"/>
  <c r="H225237" i="1"/>
  <c r="I225237" i="1" s="1"/>
  <c r="H225238" i="1"/>
  <c r="I225238" i="1" s="1"/>
  <c r="H225239" i="1"/>
  <c r="I225239" i="1" s="1"/>
  <c r="H225240" i="1"/>
  <c r="I225240" i="1" s="1"/>
  <c r="H225241" i="1"/>
  <c r="I225241" i="1" s="1"/>
  <c r="H225242" i="1"/>
  <c r="I225242" i="1" s="1"/>
  <c r="H225243" i="1"/>
  <c r="I225243" i="1" s="1"/>
  <c r="H225244" i="1"/>
  <c r="I225244" i="1" s="1"/>
  <c r="H225245" i="1"/>
  <c r="I225245" i="1" s="1"/>
  <c r="H225246" i="1"/>
  <c r="I225246" i="1" s="1"/>
  <c r="H225247" i="1"/>
  <c r="I225247" i="1" s="1"/>
  <c r="H225248" i="1"/>
  <c r="I225248" i="1" s="1"/>
  <c r="H225249" i="1"/>
  <c r="I225249" i="1" s="1"/>
  <c r="H225250" i="1"/>
  <c r="I225250" i="1" s="1"/>
  <c r="H225251" i="1"/>
  <c r="I225251" i="1" s="1"/>
  <c r="H225252" i="1"/>
  <c r="I225252" i="1" s="1"/>
  <c r="H225253" i="1"/>
  <c r="I225253" i="1" s="1"/>
  <c r="H225254" i="1"/>
  <c r="I225254" i="1" s="1"/>
  <c r="H225255" i="1"/>
  <c r="I225255" i="1" s="1"/>
  <c r="H225256" i="1"/>
  <c r="I225256" i="1" s="1"/>
  <c r="H225257" i="1"/>
  <c r="I225257" i="1" s="1"/>
  <c r="H225258" i="1"/>
  <c r="I225258" i="1" s="1"/>
  <c r="H225259" i="1"/>
  <c r="I225259" i="1" s="1"/>
  <c r="H225260" i="1"/>
  <c r="I225260" i="1" s="1"/>
  <c r="H225261" i="1"/>
  <c r="I225261" i="1" s="1"/>
  <c r="H225262" i="1"/>
  <c r="I225262" i="1" s="1"/>
  <c r="H225263" i="1"/>
  <c r="I225263" i="1" s="1"/>
  <c r="H225264" i="1"/>
  <c r="I225264" i="1" s="1"/>
  <c r="H225265" i="1"/>
  <c r="I225265" i="1" s="1"/>
  <c r="H225266" i="1"/>
  <c r="I225266" i="1" s="1"/>
  <c r="H225267" i="1"/>
  <c r="I225267" i="1" s="1"/>
  <c r="H225268" i="1"/>
  <c r="I225268" i="1" s="1"/>
  <c r="H225269" i="1"/>
  <c r="I225269" i="1" s="1"/>
  <c r="H225270" i="1"/>
  <c r="I225270" i="1" s="1"/>
  <c r="H225271" i="1"/>
  <c r="I225271" i="1" s="1"/>
  <c r="H225272" i="1"/>
  <c r="I225272" i="1" s="1"/>
  <c r="H225273" i="1"/>
  <c r="I225273" i="1" s="1"/>
  <c r="H225274" i="1"/>
  <c r="I225274" i="1" s="1"/>
  <c r="H225275" i="1"/>
  <c r="I225275" i="1" s="1"/>
  <c r="H225276" i="1"/>
  <c r="I225276" i="1" s="1"/>
  <c r="H225277" i="1"/>
  <c r="I225277" i="1" s="1"/>
  <c r="H225278" i="1"/>
  <c r="I225278" i="1" s="1"/>
  <c r="H225279" i="1"/>
  <c r="I225279" i="1" s="1"/>
  <c r="H225280" i="1"/>
  <c r="I225280" i="1" s="1"/>
  <c r="H225281" i="1"/>
  <c r="I225281" i="1" s="1"/>
  <c r="H225282" i="1"/>
  <c r="I225282" i="1" s="1"/>
  <c r="H225283" i="1"/>
  <c r="I225283" i="1" s="1"/>
  <c r="H225284" i="1"/>
  <c r="I225284" i="1" s="1"/>
  <c r="H225285" i="1"/>
  <c r="I225285" i="1" s="1"/>
  <c r="H225286" i="1"/>
  <c r="I225286" i="1" s="1"/>
  <c r="H225287" i="1"/>
  <c r="I225287" i="1" s="1"/>
  <c r="H225288" i="1"/>
  <c r="I225288" i="1" s="1"/>
  <c r="H225289" i="1"/>
  <c r="I225289" i="1" s="1"/>
  <c r="H225290" i="1"/>
  <c r="I225290" i="1" s="1"/>
  <c r="H225291" i="1"/>
  <c r="I225291" i="1" s="1"/>
  <c r="H225292" i="1"/>
  <c r="I225292" i="1" s="1"/>
  <c r="H225293" i="1"/>
  <c r="I225293" i="1" s="1"/>
  <c r="H225294" i="1"/>
  <c r="I225294" i="1" s="1"/>
  <c r="H225295" i="1"/>
  <c r="I225295" i="1" s="1"/>
  <c r="H225296" i="1"/>
  <c r="I225296" i="1" s="1"/>
  <c r="H225297" i="1"/>
  <c r="I225297" i="1" s="1"/>
  <c r="H225298" i="1"/>
  <c r="I225298" i="1" s="1"/>
  <c r="H225299" i="1"/>
  <c r="I225299" i="1" s="1"/>
  <c r="H225300" i="1"/>
  <c r="I225300" i="1" s="1"/>
  <c r="H225301" i="1"/>
  <c r="I225301" i="1" s="1"/>
  <c r="H225302" i="1"/>
  <c r="I225302" i="1" s="1"/>
  <c r="H225303" i="1"/>
  <c r="I225303" i="1" s="1"/>
  <c r="H225304" i="1"/>
  <c r="I225304" i="1" s="1"/>
  <c r="H225305" i="1"/>
  <c r="I225305" i="1" s="1"/>
  <c r="H225306" i="1"/>
  <c r="I225306" i="1" s="1"/>
  <c r="H225307" i="1"/>
  <c r="I225307" i="1" s="1"/>
  <c r="H225308" i="1"/>
  <c r="I225308" i="1" s="1"/>
  <c r="H225309" i="1"/>
  <c r="I225309" i="1" s="1"/>
  <c r="H225310" i="1"/>
  <c r="I225310" i="1" s="1"/>
  <c r="H225311" i="1"/>
  <c r="I225311" i="1" s="1"/>
  <c r="H225312" i="1"/>
  <c r="I225312" i="1" s="1"/>
  <c r="H225313" i="1"/>
  <c r="I225313" i="1" s="1"/>
  <c r="H225314" i="1"/>
  <c r="I225314" i="1" s="1"/>
  <c r="H225315" i="1"/>
  <c r="I225315" i="1" s="1"/>
  <c r="H225316" i="1"/>
  <c r="I225316" i="1" s="1"/>
  <c r="H225317" i="1"/>
  <c r="I225317" i="1" s="1"/>
  <c r="H225318" i="1"/>
  <c r="I225318" i="1" s="1"/>
  <c r="H225319" i="1"/>
  <c r="I225319" i="1" s="1"/>
  <c r="H225320" i="1"/>
  <c r="I225320" i="1" s="1"/>
  <c r="H225321" i="1"/>
  <c r="I225321" i="1" s="1"/>
  <c r="H225322" i="1"/>
  <c r="I225322" i="1" s="1"/>
  <c r="H225323" i="1"/>
  <c r="I225323" i="1" s="1"/>
  <c r="H225324" i="1"/>
  <c r="I225324" i="1" s="1"/>
  <c r="H225325" i="1"/>
  <c r="I225325" i="1" s="1"/>
  <c r="H225326" i="1"/>
  <c r="I225326" i="1" s="1"/>
  <c r="H225327" i="1"/>
  <c r="I225327" i="1" s="1"/>
  <c r="H225328" i="1"/>
  <c r="I225328" i="1" s="1"/>
  <c r="H225329" i="1"/>
  <c r="I225329" i="1" s="1"/>
  <c r="H225330" i="1"/>
  <c r="I225330" i="1" s="1"/>
  <c r="H225331" i="1"/>
  <c r="I225331" i="1" s="1"/>
  <c r="H225332" i="1"/>
  <c r="I225332" i="1" s="1"/>
  <c r="H225333" i="1"/>
  <c r="I225333" i="1" s="1"/>
  <c r="H225334" i="1"/>
  <c r="I225334" i="1" s="1"/>
  <c r="H225335" i="1"/>
  <c r="I225335" i="1" s="1"/>
  <c r="H225336" i="1"/>
  <c r="I225336" i="1" s="1"/>
  <c r="H225337" i="1"/>
  <c r="I225337" i="1" s="1"/>
  <c r="H225338" i="1"/>
  <c r="I225338" i="1" s="1"/>
  <c r="H225339" i="1"/>
  <c r="I225339" i="1" s="1"/>
  <c r="H225340" i="1"/>
  <c r="I225340" i="1" s="1"/>
  <c r="H225341" i="1"/>
  <c r="I225341" i="1" s="1"/>
  <c r="H225342" i="1"/>
  <c r="I225342" i="1" s="1"/>
  <c r="H225343" i="1"/>
  <c r="I225343" i="1" s="1"/>
  <c r="H225344" i="1"/>
  <c r="I225344" i="1" s="1"/>
  <c r="H225345" i="1"/>
  <c r="I225345" i="1" s="1"/>
  <c r="H225346" i="1"/>
  <c r="I225346" i="1" s="1"/>
  <c r="H225347" i="1"/>
  <c r="I225347" i="1" s="1"/>
  <c r="H225348" i="1"/>
  <c r="I225348" i="1" s="1"/>
  <c r="H225349" i="1"/>
  <c r="I225349" i="1" s="1"/>
  <c r="H225350" i="1"/>
  <c r="I225350" i="1" s="1"/>
  <c r="H225351" i="1"/>
  <c r="I225351" i="1" s="1"/>
  <c r="H225352" i="1"/>
  <c r="I225352" i="1" s="1"/>
  <c r="H225353" i="1"/>
  <c r="I225353" i="1" s="1"/>
  <c r="H225354" i="1"/>
  <c r="I225354" i="1" s="1"/>
  <c r="H225355" i="1"/>
  <c r="I225355" i="1" s="1"/>
  <c r="H225356" i="1"/>
  <c r="I225356" i="1" s="1"/>
  <c r="H225357" i="1"/>
  <c r="I225357" i="1" s="1"/>
  <c r="H225358" i="1"/>
  <c r="I225358" i="1" s="1"/>
  <c r="H225359" i="1"/>
  <c r="I225359" i="1" s="1"/>
  <c r="H225360" i="1"/>
  <c r="I225360" i="1" s="1"/>
  <c r="H225361" i="1"/>
  <c r="I225361" i="1" s="1"/>
  <c r="H225362" i="1"/>
  <c r="I225362" i="1" s="1"/>
  <c r="H225363" i="1"/>
  <c r="I225363" i="1" s="1"/>
  <c r="H225364" i="1"/>
  <c r="I225364" i="1" s="1"/>
  <c r="H225365" i="1"/>
  <c r="I225365" i="1" s="1"/>
  <c r="H225366" i="1"/>
  <c r="I225366" i="1" s="1"/>
  <c r="H225367" i="1"/>
  <c r="I225367" i="1" s="1"/>
  <c r="H225368" i="1"/>
  <c r="I225368" i="1" s="1"/>
  <c r="H225369" i="1"/>
  <c r="I225369" i="1" s="1"/>
  <c r="H225370" i="1"/>
  <c r="I225370" i="1" s="1"/>
  <c r="H225371" i="1"/>
  <c r="I225371" i="1" s="1"/>
  <c r="H225372" i="1"/>
  <c r="I225372" i="1" s="1"/>
  <c r="H225373" i="1"/>
  <c r="I225373" i="1" s="1"/>
  <c r="H225374" i="1"/>
  <c r="I225374" i="1" s="1"/>
  <c r="H225375" i="1"/>
  <c r="I225375" i="1" s="1"/>
  <c r="H225376" i="1"/>
  <c r="I225376" i="1" s="1"/>
  <c r="H225377" i="1"/>
  <c r="I225377" i="1" s="1"/>
  <c r="H225378" i="1"/>
  <c r="I225378" i="1" s="1"/>
  <c r="H225379" i="1"/>
  <c r="I225379" i="1" s="1"/>
  <c r="H225380" i="1"/>
  <c r="I225380" i="1" s="1"/>
  <c r="H225381" i="1"/>
  <c r="I225381" i="1" s="1"/>
  <c r="H225382" i="1"/>
  <c r="I225382" i="1" s="1"/>
  <c r="H225383" i="1"/>
  <c r="I225383" i="1" s="1"/>
  <c r="H225384" i="1"/>
  <c r="I225384" i="1" s="1"/>
  <c r="H225385" i="1"/>
  <c r="I225385" i="1" s="1"/>
  <c r="H225386" i="1"/>
  <c r="I225386" i="1" s="1"/>
  <c r="H225387" i="1"/>
  <c r="I225387" i="1" s="1"/>
  <c r="H225388" i="1"/>
  <c r="I225388" i="1" s="1"/>
  <c r="H225389" i="1"/>
  <c r="I225389" i="1" s="1"/>
  <c r="H225390" i="1"/>
  <c r="I225390" i="1" s="1"/>
  <c r="H225391" i="1"/>
  <c r="I225391" i="1" s="1"/>
  <c r="H225392" i="1"/>
  <c r="I225392" i="1" s="1"/>
  <c r="H225393" i="1"/>
  <c r="I225393" i="1" s="1"/>
  <c r="H225394" i="1"/>
  <c r="I225394" i="1" s="1"/>
  <c r="H225395" i="1"/>
  <c r="I225395" i="1" s="1"/>
  <c r="H225396" i="1"/>
  <c r="I225396" i="1" s="1"/>
  <c r="H225397" i="1"/>
  <c r="I225397" i="1" s="1"/>
  <c r="H225398" i="1"/>
  <c r="I225398" i="1" s="1"/>
  <c r="H225399" i="1"/>
  <c r="I225399" i="1" s="1"/>
  <c r="H225400" i="1"/>
  <c r="I225400" i="1" s="1"/>
  <c r="H225401" i="1"/>
  <c r="I225401" i="1" s="1"/>
  <c r="H225402" i="1"/>
  <c r="I225402" i="1" s="1"/>
  <c r="H225403" i="1"/>
  <c r="I225403" i="1" s="1"/>
  <c r="H225404" i="1"/>
  <c r="I225404" i="1" s="1"/>
  <c r="H225405" i="1"/>
  <c r="I225405" i="1" s="1"/>
  <c r="H225406" i="1"/>
  <c r="I225406" i="1" s="1"/>
  <c r="H225407" i="1"/>
  <c r="I225407" i="1" s="1"/>
  <c r="H225408" i="1"/>
  <c r="I225408" i="1" s="1"/>
  <c r="H225409" i="1"/>
  <c r="I225409" i="1" s="1"/>
  <c r="H225410" i="1"/>
  <c r="I225410" i="1" s="1"/>
  <c r="H225411" i="1"/>
  <c r="I225411" i="1" s="1"/>
  <c r="H225412" i="1"/>
  <c r="I225412" i="1" s="1"/>
  <c r="H225413" i="1"/>
  <c r="I225413" i="1" s="1"/>
  <c r="H225414" i="1"/>
  <c r="I225414" i="1" s="1"/>
  <c r="H225415" i="1"/>
  <c r="I225415" i="1" s="1"/>
  <c r="H225416" i="1"/>
  <c r="I225416" i="1" s="1"/>
  <c r="H225417" i="1"/>
  <c r="I225417" i="1" s="1"/>
  <c r="H225418" i="1"/>
  <c r="I225418" i="1" s="1"/>
  <c r="H225419" i="1"/>
  <c r="I225419" i="1" s="1"/>
  <c r="H225420" i="1"/>
  <c r="I225420" i="1" s="1"/>
  <c r="H225421" i="1"/>
  <c r="I225421" i="1" s="1"/>
  <c r="H225422" i="1"/>
  <c r="I225422" i="1" s="1"/>
  <c r="H225423" i="1"/>
  <c r="I225423" i="1" s="1"/>
  <c r="H225424" i="1"/>
  <c r="I225424" i="1" s="1"/>
  <c r="H225425" i="1"/>
  <c r="I225425" i="1" s="1"/>
  <c r="H225426" i="1"/>
  <c r="I225426" i="1" s="1"/>
  <c r="H225427" i="1"/>
  <c r="I225427" i="1" s="1"/>
  <c r="H225428" i="1"/>
  <c r="I225428" i="1" s="1"/>
  <c r="H225429" i="1"/>
  <c r="I225429" i="1" s="1"/>
  <c r="H225430" i="1"/>
  <c r="I225430" i="1" s="1"/>
  <c r="H225431" i="1"/>
  <c r="I225431" i="1" s="1"/>
  <c r="H225432" i="1"/>
  <c r="I225432" i="1" s="1"/>
  <c r="H225433" i="1"/>
  <c r="I225433" i="1" s="1"/>
  <c r="H225434" i="1"/>
  <c r="I225434" i="1" s="1"/>
  <c r="H225435" i="1"/>
  <c r="I225435" i="1" s="1"/>
  <c r="H225436" i="1"/>
  <c r="I225436" i="1" s="1"/>
  <c r="H225437" i="1"/>
  <c r="I225437" i="1" s="1"/>
  <c r="H225438" i="1"/>
  <c r="I225438" i="1" s="1"/>
  <c r="H225439" i="1"/>
  <c r="I225439" i="1" s="1"/>
  <c r="H225440" i="1"/>
  <c r="I225440" i="1" s="1"/>
  <c r="H225441" i="1"/>
  <c r="I225441" i="1" s="1"/>
  <c r="H225442" i="1"/>
  <c r="I225442" i="1" s="1"/>
  <c r="H225443" i="1"/>
  <c r="I225443" i="1" s="1"/>
  <c r="H225444" i="1"/>
  <c r="I225444" i="1" s="1"/>
  <c r="H225445" i="1"/>
  <c r="I225445" i="1" s="1"/>
  <c r="H225446" i="1"/>
  <c r="I225446" i="1" s="1"/>
  <c r="H225447" i="1"/>
  <c r="I225447" i="1" s="1"/>
  <c r="H225448" i="1"/>
  <c r="I225448" i="1" s="1"/>
  <c r="H225449" i="1"/>
  <c r="I225449" i="1" s="1"/>
  <c r="H225450" i="1"/>
  <c r="I225450" i="1" s="1"/>
  <c r="H225451" i="1"/>
  <c r="I225451" i="1" s="1"/>
  <c r="H225452" i="1"/>
  <c r="I225452" i="1" s="1"/>
  <c r="H225453" i="1"/>
  <c r="I225453" i="1" s="1"/>
  <c r="H225454" i="1"/>
  <c r="I225454" i="1" s="1"/>
  <c r="H225455" i="1"/>
  <c r="I225455" i="1" s="1"/>
  <c r="H225456" i="1"/>
  <c r="I225456" i="1" s="1"/>
  <c r="H225457" i="1"/>
  <c r="I225457" i="1" s="1"/>
  <c r="H225458" i="1"/>
  <c r="I225458" i="1" s="1"/>
  <c r="H225459" i="1"/>
  <c r="I225459" i="1" s="1"/>
  <c r="H225460" i="1"/>
  <c r="I225460" i="1" s="1"/>
  <c r="H225461" i="1"/>
  <c r="I225461" i="1" s="1"/>
  <c r="H225462" i="1"/>
  <c r="I225462" i="1" s="1"/>
  <c r="H225463" i="1"/>
  <c r="I225463" i="1" s="1"/>
  <c r="H225464" i="1"/>
  <c r="I225464" i="1" s="1"/>
  <c r="H225465" i="1"/>
  <c r="I225465" i="1" s="1"/>
  <c r="H225466" i="1"/>
  <c r="I225466" i="1" s="1"/>
  <c r="H225467" i="1"/>
  <c r="I225467" i="1" s="1"/>
  <c r="H225468" i="1"/>
  <c r="I225468" i="1" s="1"/>
  <c r="H225469" i="1"/>
  <c r="I225469" i="1" s="1"/>
  <c r="H225470" i="1"/>
  <c r="I225470" i="1" s="1"/>
  <c r="H225471" i="1"/>
  <c r="I225471" i="1" s="1"/>
  <c r="H225472" i="1"/>
  <c r="I225472" i="1" s="1"/>
  <c r="H225473" i="1"/>
  <c r="I225473" i="1" s="1"/>
  <c r="H225474" i="1"/>
  <c r="I225474" i="1" s="1"/>
  <c r="H225475" i="1"/>
  <c r="I225475" i="1" s="1"/>
  <c r="H225476" i="1"/>
  <c r="I225476" i="1" s="1"/>
  <c r="H225477" i="1"/>
  <c r="I225477" i="1" s="1"/>
  <c r="H225478" i="1"/>
  <c r="I225478" i="1" s="1"/>
  <c r="H225479" i="1"/>
  <c r="I225479" i="1" s="1"/>
  <c r="H225480" i="1"/>
  <c r="I225480" i="1" s="1"/>
  <c r="H225481" i="1"/>
  <c r="I225481" i="1" s="1"/>
  <c r="H225482" i="1"/>
  <c r="I225482" i="1" s="1"/>
  <c r="H225483" i="1"/>
  <c r="I225483" i="1" s="1"/>
  <c r="H225484" i="1"/>
  <c r="I225484" i="1" s="1"/>
  <c r="H225485" i="1"/>
  <c r="I225485" i="1" s="1"/>
  <c r="H225486" i="1"/>
  <c r="I225486" i="1" s="1"/>
  <c r="H225487" i="1"/>
  <c r="I225487" i="1" s="1"/>
  <c r="H225488" i="1"/>
  <c r="I225488" i="1" s="1"/>
  <c r="H225489" i="1"/>
  <c r="I225489" i="1" s="1"/>
  <c r="H225490" i="1"/>
  <c r="I225490" i="1" s="1"/>
  <c r="H225491" i="1"/>
  <c r="I225491" i="1" s="1"/>
  <c r="H225492" i="1"/>
  <c r="I225492" i="1" s="1"/>
  <c r="H225493" i="1"/>
  <c r="I225493" i="1" s="1"/>
  <c r="H225494" i="1"/>
  <c r="I225494" i="1" s="1"/>
  <c r="H225495" i="1"/>
  <c r="I225495" i="1" s="1"/>
  <c r="H225496" i="1"/>
  <c r="I225496" i="1" s="1"/>
  <c r="H225497" i="1"/>
  <c r="I225497" i="1" s="1"/>
  <c r="H225498" i="1"/>
  <c r="I225498" i="1" s="1"/>
  <c r="H225499" i="1"/>
  <c r="I225499" i="1" s="1"/>
  <c r="H225500" i="1"/>
  <c r="I225500" i="1" s="1"/>
  <c r="H225501" i="1"/>
  <c r="I225501" i="1" s="1"/>
  <c r="H225502" i="1"/>
  <c r="I225502" i="1" s="1"/>
  <c r="H225503" i="1"/>
  <c r="I225503" i="1" s="1"/>
  <c r="H225504" i="1"/>
  <c r="I225504" i="1" s="1"/>
  <c r="H225505" i="1"/>
  <c r="I225505" i="1" s="1"/>
  <c r="H225506" i="1"/>
  <c r="I225506" i="1" s="1"/>
  <c r="H225507" i="1"/>
  <c r="I225507" i="1" s="1"/>
  <c r="H225508" i="1"/>
  <c r="I225508" i="1" s="1"/>
  <c r="H225509" i="1"/>
  <c r="I225509" i="1" s="1"/>
  <c r="H225510" i="1"/>
  <c r="I225510" i="1" s="1"/>
  <c r="H225511" i="1"/>
  <c r="I225511" i="1" s="1"/>
  <c r="H225512" i="1"/>
  <c r="I225512" i="1" s="1"/>
  <c r="H225513" i="1"/>
  <c r="I225513" i="1" s="1"/>
  <c r="H225514" i="1"/>
  <c r="I225514" i="1" s="1"/>
  <c r="H225515" i="1"/>
  <c r="I225515" i="1" s="1"/>
  <c r="H225516" i="1"/>
  <c r="I225516" i="1" s="1"/>
  <c r="H225517" i="1"/>
  <c r="I225517" i="1" s="1"/>
  <c r="H225518" i="1"/>
  <c r="I225518" i="1" s="1"/>
  <c r="H225519" i="1"/>
  <c r="I225519" i="1" s="1"/>
  <c r="H225520" i="1"/>
  <c r="I225520" i="1" s="1"/>
  <c r="H225521" i="1"/>
  <c r="I225521" i="1" s="1"/>
  <c r="H225522" i="1"/>
  <c r="I225522" i="1" s="1"/>
  <c r="H225523" i="1"/>
  <c r="I225523" i="1" s="1"/>
  <c r="H225524" i="1"/>
  <c r="I225524" i="1" s="1"/>
  <c r="H225525" i="1"/>
  <c r="I225525" i="1" s="1"/>
  <c r="H225526" i="1"/>
  <c r="I225526" i="1" s="1"/>
  <c r="H225527" i="1"/>
  <c r="I225527" i="1" s="1"/>
  <c r="H225528" i="1"/>
  <c r="I225528" i="1" s="1"/>
  <c r="H225529" i="1"/>
  <c r="I225529" i="1" s="1"/>
  <c r="H225530" i="1"/>
  <c r="I225530" i="1" s="1"/>
  <c r="H225531" i="1"/>
  <c r="I225531" i="1" s="1"/>
  <c r="H225532" i="1"/>
  <c r="I225532" i="1" s="1"/>
  <c r="H225533" i="1"/>
  <c r="I225533" i="1" s="1"/>
  <c r="H225534" i="1"/>
  <c r="I225534" i="1" s="1"/>
  <c r="H225535" i="1"/>
  <c r="I225535" i="1" s="1"/>
  <c r="H225536" i="1"/>
  <c r="I225536" i="1" s="1"/>
  <c r="H225537" i="1"/>
  <c r="I225537" i="1" s="1"/>
  <c r="H225538" i="1"/>
  <c r="I225538" i="1" s="1"/>
  <c r="H225539" i="1"/>
  <c r="I225539" i="1" s="1"/>
  <c r="H225540" i="1"/>
  <c r="I225540" i="1" s="1"/>
  <c r="H225541" i="1"/>
  <c r="I225541" i="1" s="1"/>
  <c r="H225542" i="1"/>
  <c r="I225542" i="1" s="1"/>
  <c r="H225543" i="1"/>
  <c r="I225543" i="1" s="1"/>
  <c r="H225544" i="1"/>
  <c r="I225544" i="1" s="1"/>
  <c r="H225545" i="1"/>
  <c r="I225545" i="1" s="1"/>
  <c r="H225546" i="1"/>
  <c r="I225546" i="1" s="1"/>
  <c r="H225547" i="1"/>
  <c r="I225547" i="1" s="1"/>
  <c r="H225548" i="1"/>
  <c r="I225548" i="1" s="1"/>
  <c r="H225549" i="1"/>
  <c r="I225549" i="1" s="1"/>
  <c r="H225550" i="1"/>
  <c r="I225550" i="1" s="1"/>
  <c r="H225551" i="1"/>
  <c r="I225551" i="1" s="1"/>
  <c r="H225552" i="1"/>
  <c r="I225552" i="1" s="1"/>
  <c r="H225553" i="1"/>
  <c r="I225553" i="1" s="1"/>
  <c r="H225554" i="1"/>
  <c r="I225554" i="1" s="1"/>
  <c r="H225555" i="1"/>
  <c r="I225555" i="1" s="1"/>
  <c r="H225556" i="1"/>
  <c r="I225556" i="1" s="1"/>
  <c r="H225557" i="1"/>
  <c r="I225557" i="1" s="1"/>
  <c r="H225558" i="1"/>
  <c r="I225558" i="1" s="1"/>
  <c r="H225559" i="1"/>
  <c r="I225559" i="1" s="1"/>
  <c r="H225560" i="1"/>
  <c r="I225560" i="1" s="1"/>
  <c r="H225561" i="1"/>
  <c r="I225561" i="1" s="1"/>
  <c r="H225562" i="1"/>
  <c r="I225562" i="1" s="1"/>
  <c r="H225563" i="1"/>
  <c r="I225563" i="1" s="1"/>
  <c r="H225564" i="1"/>
  <c r="I225564" i="1" s="1"/>
  <c r="H225565" i="1"/>
  <c r="I225565" i="1" s="1"/>
  <c r="H225566" i="1"/>
  <c r="I225566" i="1" s="1"/>
  <c r="H225567" i="1"/>
  <c r="I225567" i="1" s="1"/>
  <c r="H225568" i="1"/>
  <c r="I225568" i="1" s="1"/>
  <c r="H225569" i="1"/>
  <c r="I225569" i="1" s="1"/>
  <c r="H225570" i="1"/>
  <c r="I225570" i="1" s="1"/>
  <c r="H225571" i="1"/>
  <c r="I225571" i="1" s="1"/>
  <c r="H225572" i="1"/>
  <c r="I225572" i="1" s="1"/>
  <c r="H225573" i="1"/>
  <c r="I225573" i="1" s="1"/>
  <c r="H225574" i="1"/>
  <c r="I225574" i="1" s="1"/>
  <c r="H225575" i="1"/>
  <c r="I225575" i="1" s="1"/>
  <c r="H225576" i="1"/>
  <c r="I225576" i="1" s="1"/>
  <c r="H225577" i="1"/>
  <c r="I225577" i="1" s="1"/>
  <c r="H225578" i="1"/>
  <c r="I225578" i="1" s="1"/>
  <c r="H225579" i="1"/>
  <c r="I225579" i="1" s="1"/>
  <c r="H225580" i="1"/>
  <c r="I225580" i="1" s="1"/>
  <c r="H225581" i="1"/>
  <c r="I225581" i="1" s="1"/>
  <c r="H225582" i="1"/>
  <c r="I225582" i="1" s="1"/>
  <c r="H225583" i="1"/>
  <c r="I225583" i="1" s="1"/>
  <c r="H225584" i="1"/>
  <c r="I225584" i="1" s="1"/>
  <c r="H225585" i="1"/>
  <c r="I225585" i="1" s="1"/>
  <c r="H225586" i="1"/>
  <c r="I225586" i="1" s="1"/>
  <c r="H225587" i="1"/>
  <c r="I225587" i="1" s="1"/>
  <c r="H225588" i="1"/>
  <c r="I225588" i="1" s="1"/>
  <c r="H225589" i="1"/>
  <c r="I225589" i="1" s="1"/>
  <c r="H225590" i="1"/>
  <c r="I225590" i="1" s="1"/>
  <c r="H225591" i="1"/>
  <c r="I225591" i="1" s="1"/>
  <c r="H225592" i="1"/>
  <c r="I225592" i="1" s="1"/>
  <c r="H225593" i="1"/>
  <c r="I225593" i="1" s="1"/>
  <c r="H225594" i="1"/>
  <c r="I225594" i="1" s="1"/>
  <c r="H225595" i="1"/>
  <c r="I225595" i="1" s="1"/>
  <c r="H225596" i="1"/>
  <c r="I225596" i="1" s="1"/>
  <c r="H225597" i="1"/>
  <c r="I225597" i="1" s="1"/>
  <c r="H225598" i="1"/>
  <c r="I225598" i="1" s="1"/>
  <c r="H225599" i="1"/>
  <c r="I225599" i="1" s="1"/>
  <c r="H225600" i="1"/>
  <c r="I225600" i="1" s="1"/>
  <c r="H225601" i="1"/>
  <c r="I225601" i="1" s="1"/>
  <c r="H225602" i="1"/>
  <c r="I225602" i="1" s="1"/>
  <c r="H225603" i="1"/>
  <c r="I225603" i="1" s="1"/>
  <c r="H225604" i="1"/>
  <c r="I225604" i="1" s="1"/>
  <c r="H225605" i="1"/>
  <c r="I225605" i="1" s="1"/>
  <c r="H225606" i="1"/>
  <c r="I225606" i="1" s="1"/>
  <c r="H225607" i="1"/>
  <c r="I225607" i="1" s="1"/>
  <c r="H225608" i="1"/>
  <c r="I225608" i="1" s="1"/>
  <c r="H225609" i="1"/>
  <c r="I225609" i="1" s="1"/>
  <c r="H225610" i="1"/>
  <c r="I225610" i="1" s="1"/>
  <c r="H225611" i="1"/>
  <c r="I225611" i="1" s="1"/>
  <c r="H225612" i="1"/>
  <c r="I225612" i="1" s="1"/>
  <c r="H225613" i="1"/>
  <c r="I225613" i="1" s="1"/>
  <c r="H225614" i="1"/>
  <c r="I225614" i="1" s="1"/>
  <c r="H225615" i="1"/>
  <c r="I225615" i="1" s="1"/>
  <c r="H225616" i="1"/>
  <c r="I225616" i="1" s="1"/>
  <c r="H225617" i="1"/>
  <c r="I225617" i="1" s="1"/>
  <c r="H225618" i="1"/>
  <c r="I225618" i="1" s="1"/>
  <c r="H225619" i="1"/>
  <c r="I225619" i="1" s="1"/>
  <c r="H225620" i="1"/>
  <c r="I225620" i="1" s="1"/>
  <c r="H225621" i="1"/>
  <c r="I225621" i="1" s="1"/>
  <c r="H225622" i="1"/>
  <c r="I225622" i="1" s="1"/>
  <c r="H225623" i="1"/>
  <c r="I225623" i="1" s="1"/>
  <c r="H225624" i="1"/>
  <c r="I225624" i="1" s="1"/>
  <c r="H225625" i="1"/>
  <c r="I225625" i="1" s="1"/>
  <c r="H225626" i="1"/>
  <c r="I225626" i="1" s="1"/>
  <c r="H225627" i="1"/>
  <c r="I225627" i="1" s="1"/>
  <c r="H225628" i="1"/>
  <c r="I225628" i="1" s="1"/>
  <c r="H225629" i="1"/>
  <c r="I225629" i="1" s="1"/>
  <c r="H225630" i="1"/>
  <c r="I225630" i="1" s="1"/>
  <c r="H225631" i="1"/>
  <c r="I225631" i="1" s="1"/>
  <c r="H225632" i="1"/>
  <c r="I225632" i="1" s="1"/>
  <c r="H225633" i="1"/>
  <c r="I225633" i="1" s="1"/>
  <c r="H225634" i="1"/>
  <c r="I225634" i="1" s="1"/>
  <c r="H225635" i="1"/>
  <c r="I225635" i="1" s="1"/>
  <c r="H225636" i="1"/>
  <c r="I225636" i="1" s="1"/>
  <c r="H225637" i="1"/>
  <c r="I225637" i="1" s="1"/>
  <c r="H225638" i="1"/>
  <c r="I225638" i="1" s="1"/>
  <c r="H225639" i="1"/>
  <c r="I225639" i="1" s="1"/>
  <c r="H225640" i="1"/>
  <c r="I225640" i="1" s="1"/>
  <c r="H225641" i="1"/>
  <c r="I225641" i="1" s="1"/>
  <c r="H225642" i="1"/>
  <c r="I225642" i="1" s="1"/>
  <c r="H225643" i="1"/>
  <c r="I225643" i="1" s="1"/>
  <c r="H225644" i="1"/>
  <c r="I225644" i="1" s="1"/>
  <c r="H225645" i="1"/>
  <c r="I225645" i="1" s="1"/>
  <c r="H225646" i="1"/>
  <c r="I225646" i="1" s="1"/>
  <c r="H225647" i="1"/>
  <c r="I225647" i="1" s="1"/>
  <c r="H225648" i="1"/>
  <c r="I225648" i="1" s="1"/>
  <c r="H225649" i="1"/>
  <c r="I225649" i="1" s="1"/>
  <c r="H225650" i="1"/>
  <c r="I225650" i="1" s="1"/>
  <c r="H225651" i="1"/>
  <c r="I225651" i="1" s="1"/>
  <c r="H225652" i="1"/>
  <c r="I225652" i="1" s="1"/>
  <c r="H225653" i="1"/>
  <c r="I225653" i="1" s="1"/>
  <c r="H225654" i="1"/>
  <c r="I225654" i="1" s="1"/>
  <c r="H225655" i="1"/>
  <c r="I225655" i="1" s="1"/>
  <c r="H225656" i="1"/>
  <c r="I225656" i="1" s="1"/>
  <c r="H225657" i="1"/>
  <c r="I225657" i="1" s="1"/>
  <c r="H225658" i="1"/>
  <c r="I225658" i="1" s="1"/>
  <c r="H225659" i="1"/>
  <c r="I225659" i="1" s="1"/>
  <c r="H225660" i="1"/>
  <c r="I225660" i="1" s="1"/>
  <c r="H225661" i="1"/>
  <c r="I225661" i="1" s="1"/>
  <c r="H225662" i="1"/>
  <c r="I225662" i="1" s="1"/>
  <c r="H225663" i="1"/>
  <c r="I225663" i="1" s="1"/>
  <c r="H225664" i="1"/>
  <c r="I225664" i="1" s="1"/>
  <c r="H225665" i="1"/>
  <c r="I225665" i="1" s="1"/>
  <c r="H225666" i="1"/>
  <c r="I225666" i="1" s="1"/>
  <c r="H225667" i="1"/>
  <c r="I225667" i="1" s="1"/>
  <c r="H225668" i="1"/>
  <c r="I225668" i="1" s="1"/>
  <c r="H225669" i="1"/>
  <c r="I225669" i="1" s="1"/>
  <c r="H225670" i="1"/>
  <c r="I225670" i="1" s="1"/>
  <c r="H225671" i="1"/>
  <c r="I225671" i="1" s="1"/>
  <c r="H225672" i="1"/>
  <c r="I225672" i="1" s="1"/>
  <c r="H225673" i="1"/>
  <c r="I225673" i="1" s="1"/>
  <c r="H225674" i="1"/>
  <c r="I225674" i="1" s="1"/>
  <c r="H225675" i="1"/>
  <c r="I225675" i="1" s="1"/>
  <c r="H225676" i="1"/>
  <c r="I225676" i="1" s="1"/>
  <c r="H225677" i="1"/>
  <c r="I225677" i="1" s="1"/>
  <c r="H225678" i="1"/>
  <c r="I225678" i="1" s="1"/>
  <c r="H225679" i="1"/>
  <c r="I225679" i="1" s="1"/>
  <c r="H225680" i="1"/>
  <c r="I225680" i="1" s="1"/>
  <c r="H225681" i="1"/>
  <c r="I225681" i="1" s="1"/>
  <c r="H225682" i="1"/>
  <c r="I225682" i="1" s="1"/>
  <c r="H225683" i="1"/>
  <c r="I225683" i="1" s="1"/>
  <c r="H225684" i="1"/>
  <c r="I225684" i="1" s="1"/>
  <c r="H225685" i="1"/>
  <c r="I225685" i="1" s="1"/>
  <c r="H225686" i="1"/>
  <c r="I225686" i="1" s="1"/>
  <c r="H225687" i="1"/>
  <c r="I225687" i="1" s="1"/>
  <c r="H225688" i="1"/>
  <c r="I225688" i="1" s="1"/>
  <c r="H225689" i="1"/>
  <c r="I225689" i="1" s="1"/>
  <c r="H225690" i="1"/>
  <c r="I225690" i="1" s="1"/>
  <c r="H225691" i="1"/>
  <c r="I225691" i="1" s="1"/>
  <c r="H225692" i="1"/>
  <c r="I225692" i="1" s="1"/>
  <c r="H225693" i="1"/>
  <c r="I225693" i="1" s="1"/>
  <c r="H225694" i="1"/>
  <c r="I225694" i="1" s="1"/>
  <c r="H225695" i="1"/>
  <c r="I225695" i="1" s="1"/>
  <c r="H225696" i="1"/>
  <c r="I225696" i="1" s="1"/>
  <c r="H225697" i="1"/>
  <c r="I225697" i="1" s="1"/>
  <c r="H225698" i="1"/>
  <c r="I225698" i="1" s="1"/>
  <c r="H225699" i="1"/>
  <c r="I225699" i="1" s="1"/>
  <c r="H225700" i="1"/>
  <c r="I225700" i="1" s="1"/>
  <c r="H225701" i="1"/>
  <c r="I225701" i="1" s="1"/>
  <c r="H225702" i="1"/>
  <c r="I225702" i="1" s="1"/>
  <c r="H225703" i="1"/>
  <c r="I225703" i="1" s="1"/>
  <c r="H225704" i="1"/>
  <c r="I225704" i="1" s="1"/>
  <c r="H225705" i="1"/>
  <c r="I225705" i="1" s="1"/>
  <c r="H225706" i="1"/>
  <c r="I225706" i="1" s="1"/>
  <c r="H225707" i="1"/>
  <c r="I225707" i="1" s="1"/>
  <c r="H225708" i="1"/>
  <c r="I225708" i="1" s="1"/>
  <c r="H225709" i="1"/>
  <c r="I225709" i="1" s="1"/>
  <c r="H225710" i="1"/>
  <c r="I225710" i="1" s="1"/>
  <c r="H225711" i="1"/>
  <c r="I225711" i="1" s="1"/>
  <c r="H225712" i="1"/>
  <c r="I225712" i="1" s="1"/>
  <c r="H225713" i="1"/>
  <c r="I225713" i="1" s="1"/>
  <c r="H225714" i="1"/>
  <c r="I225714" i="1" s="1"/>
  <c r="H225715" i="1"/>
  <c r="I225715" i="1" s="1"/>
  <c r="H225716" i="1"/>
  <c r="I225716" i="1" s="1"/>
  <c r="H225717" i="1"/>
  <c r="I225717" i="1" s="1"/>
  <c r="H225718" i="1"/>
  <c r="I225718" i="1" s="1"/>
  <c r="H225719" i="1"/>
  <c r="I225719" i="1" s="1"/>
  <c r="H225720" i="1"/>
  <c r="I225720" i="1" s="1"/>
  <c r="H225721" i="1"/>
  <c r="I225721" i="1" s="1"/>
  <c r="H225722" i="1"/>
  <c r="I225722" i="1" s="1"/>
  <c r="H225723" i="1"/>
  <c r="I225723" i="1" s="1"/>
  <c r="H225724" i="1"/>
  <c r="I225724" i="1" s="1"/>
  <c r="H225725" i="1"/>
  <c r="I225725" i="1" s="1"/>
  <c r="H225726" i="1"/>
  <c r="I225726" i="1" s="1"/>
  <c r="H225727" i="1"/>
  <c r="I225727" i="1" s="1"/>
  <c r="H225728" i="1"/>
  <c r="I225728" i="1" s="1"/>
  <c r="H225729" i="1"/>
  <c r="I225729" i="1" s="1"/>
  <c r="H225730" i="1"/>
  <c r="I225730" i="1" s="1"/>
  <c r="H225731" i="1"/>
  <c r="I225731" i="1" s="1"/>
  <c r="H225732" i="1"/>
  <c r="I225732" i="1" s="1"/>
  <c r="H225733" i="1"/>
  <c r="I225733" i="1" s="1"/>
  <c r="H225734" i="1"/>
  <c r="I225734" i="1" s="1"/>
  <c r="H225735" i="1"/>
  <c r="I225735" i="1" s="1"/>
  <c r="H225736" i="1"/>
  <c r="I225736" i="1" s="1"/>
  <c r="H225737" i="1"/>
  <c r="I225737" i="1" s="1"/>
  <c r="H225738" i="1"/>
  <c r="I225738" i="1" s="1"/>
  <c r="H225739" i="1"/>
  <c r="I225739" i="1" s="1"/>
  <c r="H225740" i="1"/>
  <c r="I225740" i="1" s="1"/>
  <c r="H225741" i="1"/>
  <c r="I225741" i="1" s="1"/>
  <c r="H225742" i="1"/>
  <c r="I225742" i="1" s="1"/>
  <c r="H225743" i="1"/>
  <c r="I225743" i="1" s="1"/>
  <c r="H225744" i="1"/>
  <c r="I225744" i="1" s="1"/>
  <c r="H225745" i="1"/>
  <c r="I225745" i="1" s="1"/>
  <c r="H225746" i="1"/>
  <c r="I225746" i="1" s="1"/>
  <c r="H225747" i="1"/>
  <c r="I225747" i="1" s="1"/>
  <c r="H225748" i="1"/>
  <c r="I225748" i="1" s="1"/>
  <c r="H225749" i="1"/>
  <c r="I225749" i="1" s="1"/>
  <c r="H225750" i="1"/>
  <c r="I225750" i="1" s="1"/>
  <c r="H225751" i="1"/>
  <c r="I225751" i="1" s="1"/>
  <c r="H225752" i="1"/>
  <c r="I225752" i="1" s="1"/>
  <c r="H225753" i="1"/>
  <c r="I225753" i="1" s="1"/>
  <c r="H225754" i="1"/>
  <c r="I225754" i="1" s="1"/>
  <c r="H225755" i="1"/>
  <c r="I225755" i="1" s="1"/>
  <c r="H225756" i="1"/>
  <c r="I225756" i="1" s="1"/>
  <c r="H225757" i="1"/>
  <c r="I225757" i="1" s="1"/>
  <c r="H225758" i="1"/>
  <c r="I225758" i="1" s="1"/>
  <c r="H225759" i="1"/>
  <c r="I225759" i="1" s="1"/>
  <c r="H225760" i="1"/>
  <c r="I225760" i="1" s="1"/>
  <c r="H225761" i="1"/>
  <c r="I225761" i="1" s="1"/>
  <c r="H225762" i="1"/>
  <c r="I225762" i="1" s="1"/>
  <c r="H225763" i="1"/>
  <c r="I225763" i="1" s="1"/>
  <c r="H225764" i="1"/>
  <c r="I225764" i="1" s="1"/>
  <c r="H225765" i="1"/>
  <c r="I225765" i="1" s="1"/>
  <c r="H225766" i="1"/>
  <c r="I225766" i="1" s="1"/>
  <c r="H225767" i="1"/>
  <c r="I225767" i="1" s="1"/>
  <c r="H225768" i="1"/>
  <c r="I225768" i="1" s="1"/>
  <c r="H225769" i="1"/>
  <c r="I225769" i="1" s="1"/>
  <c r="H225770" i="1"/>
  <c r="I225770" i="1" s="1"/>
  <c r="H225771" i="1"/>
  <c r="I225771" i="1" s="1"/>
  <c r="H225772" i="1"/>
  <c r="I225772" i="1" s="1"/>
  <c r="H225773" i="1"/>
  <c r="I225773" i="1" s="1"/>
  <c r="H225774" i="1"/>
  <c r="I225774" i="1" s="1"/>
  <c r="H225775" i="1"/>
  <c r="I225775" i="1" s="1"/>
  <c r="H225776" i="1"/>
  <c r="I225776" i="1" s="1"/>
  <c r="H225777" i="1"/>
  <c r="I225777" i="1" s="1"/>
  <c r="H225778" i="1"/>
  <c r="I225778" i="1" s="1"/>
  <c r="H225779" i="1"/>
  <c r="I225779" i="1" s="1"/>
  <c r="H225780" i="1"/>
  <c r="I225780" i="1" s="1"/>
  <c r="H225781" i="1"/>
  <c r="I225781" i="1" s="1"/>
  <c r="H225782" i="1"/>
  <c r="I225782" i="1" s="1"/>
  <c r="H225783" i="1"/>
  <c r="I225783" i="1" s="1"/>
  <c r="H225784" i="1"/>
  <c r="I225784" i="1" s="1"/>
  <c r="H225785" i="1"/>
  <c r="I225785" i="1" s="1"/>
  <c r="H225786" i="1"/>
  <c r="I225786" i="1" s="1"/>
  <c r="H225787" i="1"/>
  <c r="I225787" i="1" s="1"/>
  <c r="H225788" i="1"/>
  <c r="I225788" i="1" s="1"/>
  <c r="H225789" i="1"/>
  <c r="I225789" i="1" s="1"/>
  <c r="H225790" i="1"/>
  <c r="I225790" i="1" s="1"/>
  <c r="H225791" i="1"/>
  <c r="I225791" i="1" s="1"/>
  <c r="H225792" i="1"/>
  <c r="I225792" i="1" s="1"/>
  <c r="H225793" i="1"/>
  <c r="I225793" i="1" s="1"/>
  <c r="H225794" i="1"/>
  <c r="I225794" i="1" s="1"/>
  <c r="H225795" i="1"/>
  <c r="I225795" i="1" s="1"/>
  <c r="H225796" i="1"/>
  <c r="I225796" i="1" s="1"/>
  <c r="H225797" i="1"/>
  <c r="I225797" i="1" s="1"/>
  <c r="H225798" i="1"/>
  <c r="I225798" i="1" s="1"/>
  <c r="H225799" i="1"/>
  <c r="I225799" i="1" s="1"/>
  <c r="H225800" i="1"/>
  <c r="I225800" i="1" s="1"/>
  <c r="H225801" i="1"/>
  <c r="I225801" i="1" s="1"/>
  <c r="H225802" i="1"/>
  <c r="I225802" i="1" s="1"/>
  <c r="H225803" i="1"/>
  <c r="I225803" i="1" s="1"/>
  <c r="H225804" i="1"/>
  <c r="I225804" i="1" s="1"/>
  <c r="H225805" i="1"/>
  <c r="I225805" i="1" s="1"/>
  <c r="H225806" i="1"/>
  <c r="I225806" i="1" s="1"/>
  <c r="H225807" i="1"/>
  <c r="I225807" i="1" s="1"/>
  <c r="H225808" i="1"/>
  <c r="I225808" i="1" s="1"/>
  <c r="H225809" i="1"/>
  <c r="I225809" i="1" s="1"/>
  <c r="H225810" i="1"/>
  <c r="I225810" i="1" s="1"/>
  <c r="H225811" i="1"/>
  <c r="I225811" i="1" s="1"/>
  <c r="H225812" i="1"/>
  <c r="I225812" i="1" s="1"/>
  <c r="H225813" i="1"/>
  <c r="I225813" i="1" s="1"/>
  <c r="H225814" i="1"/>
  <c r="I225814" i="1" s="1"/>
  <c r="H225815" i="1"/>
  <c r="I225815" i="1" s="1"/>
  <c r="H225816" i="1"/>
  <c r="I225816" i="1" s="1"/>
  <c r="H225817" i="1"/>
  <c r="I225817" i="1" s="1"/>
  <c r="H225818" i="1"/>
  <c r="I225818" i="1" s="1"/>
  <c r="H225819" i="1"/>
  <c r="I225819" i="1" s="1"/>
  <c r="H225820" i="1"/>
  <c r="I225820" i="1" s="1"/>
  <c r="H225821" i="1"/>
  <c r="I225821" i="1" s="1"/>
  <c r="H225822" i="1"/>
  <c r="I225822" i="1" s="1"/>
  <c r="H225823" i="1"/>
  <c r="I225823" i="1" s="1"/>
  <c r="H225824" i="1"/>
  <c r="I225824" i="1" s="1"/>
  <c r="H225825" i="1"/>
  <c r="I225825" i="1" s="1"/>
  <c r="H225826" i="1"/>
  <c r="I225826" i="1" s="1"/>
  <c r="H225827" i="1"/>
  <c r="I225827" i="1" s="1"/>
  <c r="H225828" i="1"/>
  <c r="I225828" i="1" s="1"/>
  <c r="H225829" i="1"/>
  <c r="I225829" i="1" s="1"/>
  <c r="H225830" i="1"/>
  <c r="I225830" i="1" s="1"/>
  <c r="H225831" i="1"/>
  <c r="I225831" i="1" s="1"/>
  <c r="H225832" i="1"/>
  <c r="I225832" i="1" s="1"/>
  <c r="H225833" i="1"/>
  <c r="I225833" i="1" s="1"/>
  <c r="H225834" i="1"/>
  <c r="I225834" i="1" s="1"/>
  <c r="H225835" i="1"/>
  <c r="I225835" i="1" s="1"/>
  <c r="H225836" i="1"/>
  <c r="I225836" i="1" s="1"/>
  <c r="H225837" i="1"/>
  <c r="I225837" i="1" s="1"/>
  <c r="H225838" i="1"/>
  <c r="I225838" i="1" s="1"/>
  <c r="H225839" i="1"/>
  <c r="I225839" i="1" s="1"/>
  <c r="H225840" i="1"/>
  <c r="I225840" i="1" s="1"/>
  <c r="H225841" i="1"/>
  <c r="I225841" i="1" s="1"/>
  <c r="H225842" i="1"/>
  <c r="I225842" i="1" s="1"/>
  <c r="H225843" i="1"/>
  <c r="I225843" i="1" s="1"/>
  <c r="H225844" i="1"/>
  <c r="I225844" i="1" s="1"/>
  <c r="H225845" i="1"/>
  <c r="I225845" i="1" s="1"/>
  <c r="H225846" i="1"/>
  <c r="I225846" i="1" s="1"/>
  <c r="H225847" i="1"/>
  <c r="I225847" i="1" s="1"/>
  <c r="H225848" i="1"/>
  <c r="I225848" i="1" s="1"/>
  <c r="H225849" i="1"/>
  <c r="I225849" i="1" s="1"/>
  <c r="H225850" i="1"/>
  <c r="I225850" i="1" s="1"/>
  <c r="H225851" i="1"/>
  <c r="I225851" i="1" s="1"/>
  <c r="H225852" i="1"/>
  <c r="I225852" i="1" s="1"/>
  <c r="H225853" i="1"/>
  <c r="I225853" i="1" s="1"/>
  <c r="H225854" i="1"/>
  <c r="I225854" i="1" s="1"/>
  <c r="H225855" i="1"/>
  <c r="I225855" i="1" s="1"/>
  <c r="H225856" i="1"/>
  <c r="I225856" i="1" s="1"/>
  <c r="H225857" i="1"/>
  <c r="I225857" i="1" s="1"/>
  <c r="H225858" i="1"/>
  <c r="I225858" i="1" s="1"/>
  <c r="H225859" i="1"/>
  <c r="I225859" i="1" s="1"/>
  <c r="H225860" i="1"/>
  <c r="I225860" i="1" s="1"/>
  <c r="H225861" i="1"/>
  <c r="I225861" i="1" s="1"/>
  <c r="H225862" i="1"/>
  <c r="I225862" i="1" s="1"/>
  <c r="H225863" i="1"/>
  <c r="I225863" i="1" s="1"/>
  <c r="H225864" i="1"/>
  <c r="I225864" i="1" s="1"/>
  <c r="H225865" i="1"/>
  <c r="I225865" i="1" s="1"/>
  <c r="H225866" i="1"/>
  <c r="I225866" i="1" s="1"/>
  <c r="H225867" i="1"/>
  <c r="I225867" i="1" s="1"/>
  <c r="H225868" i="1"/>
  <c r="I225868" i="1" s="1"/>
  <c r="H225869" i="1"/>
  <c r="I225869" i="1" s="1"/>
  <c r="H225870" i="1"/>
  <c r="I225870" i="1" s="1"/>
  <c r="H225871" i="1"/>
  <c r="I225871" i="1" s="1"/>
  <c r="H225872" i="1"/>
  <c r="I225872" i="1" s="1"/>
  <c r="H225873" i="1"/>
  <c r="I225873" i="1" s="1"/>
  <c r="H225874" i="1"/>
  <c r="I225874" i="1" s="1"/>
  <c r="H225875" i="1"/>
  <c r="I225875" i="1" s="1"/>
  <c r="H225876" i="1"/>
  <c r="I225876" i="1" s="1"/>
  <c r="H225877" i="1"/>
  <c r="I225877" i="1" s="1"/>
  <c r="H225878" i="1"/>
  <c r="I225878" i="1" s="1"/>
  <c r="H225879" i="1"/>
  <c r="I225879" i="1" s="1"/>
  <c r="H225880" i="1"/>
  <c r="I225880" i="1" s="1"/>
  <c r="H225881" i="1"/>
  <c r="I225881" i="1" s="1"/>
  <c r="H225882" i="1"/>
  <c r="I225882" i="1" s="1"/>
  <c r="H225883" i="1"/>
  <c r="I225883" i="1" s="1"/>
  <c r="H225884" i="1"/>
  <c r="I225884" i="1" s="1"/>
  <c r="H225885" i="1"/>
  <c r="I225885" i="1" s="1"/>
  <c r="H225886" i="1"/>
  <c r="I225886" i="1" s="1"/>
  <c r="H225887" i="1"/>
  <c r="I225887" i="1" s="1"/>
  <c r="H225888" i="1"/>
  <c r="I225888" i="1" s="1"/>
  <c r="H225889" i="1"/>
  <c r="I225889" i="1" s="1"/>
  <c r="H225890" i="1"/>
  <c r="I225890" i="1" s="1"/>
  <c r="H225891" i="1"/>
  <c r="I225891" i="1" s="1"/>
  <c r="H225892" i="1"/>
  <c r="I225892" i="1" s="1"/>
  <c r="H225893" i="1"/>
  <c r="I225893" i="1" s="1"/>
  <c r="H225894" i="1"/>
  <c r="I225894" i="1" s="1"/>
  <c r="H225895" i="1"/>
  <c r="I225895" i="1" s="1"/>
  <c r="H225896" i="1"/>
  <c r="I225896" i="1" s="1"/>
  <c r="H225897" i="1"/>
  <c r="I225897" i="1" s="1"/>
  <c r="H225898" i="1"/>
  <c r="I225898" i="1" s="1"/>
  <c r="H225899" i="1"/>
  <c r="I225899" i="1" s="1"/>
  <c r="H225900" i="1"/>
  <c r="I225900" i="1" s="1"/>
  <c r="H225901" i="1"/>
  <c r="I225901" i="1" s="1"/>
  <c r="H225902" i="1"/>
  <c r="I225902" i="1" s="1"/>
  <c r="H225903" i="1"/>
  <c r="I225903" i="1" s="1"/>
  <c r="H225904" i="1"/>
  <c r="I225904" i="1" s="1"/>
  <c r="H225905" i="1"/>
  <c r="I225905" i="1" s="1"/>
  <c r="H225906" i="1"/>
  <c r="I225906" i="1" s="1"/>
  <c r="H225907" i="1"/>
  <c r="I225907" i="1" s="1"/>
  <c r="H225908" i="1"/>
  <c r="I225908" i="1" s="1"/>
  <c r="H225909" i="1"/>
  <c r="I225909" i="1" s="1"/>
  <c r="H225910" i="1"/>
  <c r="I225910" i="1" s="1"/>
  <c r="H225911" i="1"/>
  <c r="I225911" i="1" s="1"/>
  <c r="H225912" i="1"/>
  <c r="I225912" i="1" s="1"/>
  <c r="H225913" i="1"/>
  <c r="I225913" i="1" s="1"/>
  <c r="H225914" i="1"/>
  <c r="I225914" i="1" s="1"/>
  <c r="H225915" i="1"/>
  <c r="I225915" i="1" s="1"/>
  <c r="H225916" i="1"/>
  <c r="I225916" i="1" s="1"/>
  <c r="H225917" i="1"/>
  <c r="I225917" i="1" s="1"/>
  <c r="H225918" i="1"/>
  <c r="I225918" i="1" s="1"/>
  <c r="H225919" i="1"/>
  <c r="I225919" i="1" s="1"/>
  <c r="H225920" i="1"/>
  <c r="I225920" i="1" s="1"/>
  <c r="H225921" i="1"/>
  <c r="I225921" i="1" s="1"/>
  <c r="H225922" i="1"/>
  <c r="I225922" i="1" s="1"/>
  <c r="H225923" i="1"/>
  <c r="I225923" i="1" s="1"/>
  <c r="H225924" i="1"/>
  <c r="I225924" i="1" s="1"/>
  <c r="H225925" i="1"/>
  <c r="I225925" i="1" s="1"/>
  <c r="H225926" i="1"/>
  <c r="I225926" i="1" s="1"/>
  <c r="H225927" i="1"/>
  <c r="I225927" i="1" s="1"/>
  <c r="H225928" i="1"/>
  <c r="I225928" i="1" s="1"/>
  <c r="H225929" i="1"/>
  <c r="I225929" i="1" s="1"/>
  <c r="H225930" i="1"/>
  <c r="I225930" i="1" s="1"/>
  <c r="H225931" i="1"/>
  <c r="I225931" i="1" s="1"/>
  <c r="H225932" i="1"/>
  <c r="I225932" i="1" s="1"/>
  <c r="H225933" i="1"/>
  <c r="I225933" i="1" s="1"/>
  <c r="H225934" i="1"/>
  <c r="I225934" i="1" s="1"/>
  <c r="H225935" i="1"/>
  <c r="I225935" i="1" s="1"/>
  <c r="H225936" i="1"/>
  <c r="I225936" i="1" s="1"/>
  <c r="H225937" i="1"/>
  <c r="I225937" i="1" s="1"/>
  <c r="H225938" i="1"/>
  <c r="I225938" i="1" s="1"/>
  <c r="H225939" i="1"/>
  <c r="I225939" i="1" s="1"/>
  <c r="H225940" i="1"/>
  <c r="I225940" i="1" s="1"/>
  <c r="H225941" i="1"/>
  <c r="I225941" i="1" s="1"/>
  <c r="H225942" i="1"/>
  <c r="I225942" i="1" s="1"/>
  <c r="H225943" i="1"/>
  <c r="I225943" i="1" s="1"/>
  <c r="H225944" i="1"/>
  <c r="I225944" i="1" s="1"/>
  <c r="H225945" i="1"/>
  <c r="I225945" i="1" s="1"/>
  <c r="H225946" i="1"/>
  <c r="I225946" i="1" s="1"/>
  <c r="H225947" i="1"/>
  <c r="I225947" i="1" s="1"/>
  <c r="H225948" i="1"/>
  <c r="I225948" i="1" s="1"/>
  <c r="H225949" i="1"/>
  <c r="I225949" i="1" s="1"/>
  <c r="H225950" i="1"/>
  <c r="I225950" i="1" s="1"/>
  <c r="H225951" i="1"/>
  <c r="I225951" i="1" s="1"/>
  <c r="H225952" i="1"/>
  <c r="I225952" i="1" s="1"/>
  <c r="H225953" i="1"/>
  <c r="I225953" i="1" s="1"/>
  <c r="H225954" i="1"/>
  <c r="I225954" i="1" s="1"/>
  <c r="H225955" i="1"/>
  <c r="I225955" i="1" s="1"/>
  <c r="H225956" i="1"/>
  <c r="I225956" i="1" s="1"/>
  <c r="H225957" i="1"/>
  <c r="I225957" i="1" s="1"/>
  <c r="H225958" i="1"/>
  <c r="I225958" i="1" s="1"/>
  <c r="H225959" i="1"/>
  <c r="I225959" i="1" s="1"/>
  <c r="H225960" i="1"/>
  <c r="I225960" i="1" s="1"/>
  <c r="H225961" i="1"/>
  <c r="I225961" i="1" s="1"/>
  <c r="H225962" i="1"/>
  <c r="I225962" i="1" s="1"/>
  <c r="H225963" i="1"/>
  <c r="I225963" i="1" s="1"/>
  <c r="H225964" i="1"/>
  <c r="I225964" i="1" s="1"/>
  <c r="H225965" i="1"/>
  <c r="I225965" i="1" s="1"/>
  <c r="H225966" i="1"/>
  <c r="I225966" i="1" s="1"/>
  <c r="H225967" i="1"/>
  <c r="I225967" i="1" s="1"/>
  <c r="H225968" i="1"/>
  <c r="I225968" i="1" s="1"/>
  <c r="H225969" i="1"/>
  <c r="I225969" i="1" s="1"/>
  <c r="H225970" i="1"/>
  <c r="I225970" i="1" s="1"/>
  <c r="H225971" i="1"/>
  <c r="I225971" i="1" s="1"/>
  <c r="H225972" i="1"/>
  <c r="I225972" i="1" s="1"/>
  <c r="H225973" i="1"/>
  <c r="I225973" i="1" s="1"/>
  <c r="H225974" i="1"/>
  <c r="I225974" i="1" s="1"/>
  <c r="H225975" i="1"/>
  <c r="I225975" i="1" s="1"/>
  <c r="H225976" i="1"/>
  <c r="I225976" i="1" s="1"/>
  <c r="H225977" i="1"/>
  <c r="I225977" i="1" s="1"/>
  <c r="H225978" i="1"/>
  <c r="I225978" i="1" s="1"/>
  <c r="H225979" i="1"/>
  <c r="I225979" i="1" s="1"/>
  <c r="H225980" i="1"/>
  <c r="I225980" i="1" s="1"/>
  <c r="H225981" i="1"/>
  <c r="I225981" i="1" s="1"/>
  <c r="H225982" i="1"/>
  <c r="I225982" i="1" s="1"/>
  <c r="H225983" i="1"/>
  <c r="I225983" i="1" s="1"/>
  <c r="H225984" i="1"/>
  <c r="I225984" i="1" s="1"/>
  <c r="H225985" i="1"/>
  <c r="I225985" i="1" s="1"/>
  <c r="H225986" i="1"/>
  <c r="I225986" i="1" s="1"/>
  <c r="H225987" i="1"/>
  <c r="I225987" i="1" s="1"/>
  <c r="H225988" i="1"/>
  <c r="I225988" i="1" s="1"/>
  <c r="H225989" i="1"/>
  <c r="I225989" i="1" s="1"/>
  <c r="H225990" i="1"/>
  <c r="I225990" i="1" s="1"/>
  <c r="H225991" i="1"/>
  <c r="I225991" i="1" s="1"/>
  <c r="H225992" i="1"/>
  <c r="I225992" i="1" s="1"/>
  <c r="H225993" i="1"/>
  <c r="I225993" i="1" s="1"/>
  <c r="H225994" i="1"/>
  <c r="I225994" i="1" s="1"/>
  <c r="H225995" i="1"/>
  <c r="I225995" i="1" s="1"/>
  <c r="H225996" i="1"/>
  <c r="I225996" i="1" s="1"/>
  <c r="H225997" i="1"/>
  <c r="I225997" i="1" s="1"/>
  <c r="H225998" i="1"/>
  <c r="I225998" i="1" s="1"/>
  <c r="H225999" i="1"/>
  <c r="I225999" i="1" s="1"/>
  <c r="H226000" i="1"/>
  <c r="I226000" i="1" s="1"/>
  <c r="H226001" i="1"/>
  <c r="I226001" i="1" s="1"/>
  <c r="H226002" i="1"/>
  <c r="I226002" i="1" s="1"/>
  <c r="H226003" i="1"/>
  <c r="I226003" i="1" s="1"/>
  <c r="H226004" i="1"/>
  <c r="I226004" i="1" s="1"/>
  <c r="H226005" i="1"/>
  <c r="I226005" i="1" s="1"/>
  <c r="H226006" i="1"/>
  <c r="I226006" i="1" s="1"/>
  <c r="H226007" i="1"/>
  <c r="I226007" i="1" s="1"/>
  <c r="H226008" i="1"/>
  <c r="I226008" i="1" s="1"/>
  <c r="H226009" i="1"/>
  <c r="I226009" i="1" s="1"/>
  <c r="H226010" i="1"/>
  <c r="I226010" i="1" s="1"/>
  <c r="H226011" i="1"/>
  <c r="I226011" i="1" s="1"/>
  <c r="H226012" i="1"/>
  <c r="I226012" i="1" s="1"/>
  <c r="H226013" i="1"/>
  <c r="I226013" i="1" s="1"/>
  <c r="H226014" i="1"/>
  <c r="I226014" i="1" s="1"/>
  <c r="H226015" i="1"/>
  <c r="I226015" i="1" s="1"/>
  <c r="H226016" i="1"/>
  <c r="I226016" i="1" s="1"/>
  <c r="H226017" i="1"/>
  <c r="I226017" i="1" s="1"/>
  <c r="H226018" i="1"/>
  <c r="I226018" i="1" s="1"/>
  <c r="H226019" i="1"/>
  <c r="I226019" i="1" s="1"/>
  <c r="H226020" i="1"/>
  <c r="I226020" i="1" s="1"/>
  <c r="H226021" i="1"/>
  <c r="I226021" i="1" s="1"/>
  <c r="H226022" i="1"/>
  <c r="I226022" i="1" s="1"/>
  <c r="H226023" i="1"/>
  <c r="I226023" i="1" s="1"/>
  <c r="H226024" i="1"/>
  <c r="I226024" i="1" s="1"/>
  <c r="H226025" i="1"/>
  <c r="I226025" i="1" s="1"/>
  <c r="H226026" i="1"/>
  <c r="I226026" i="1" s="1"/>
  <c r="H226027" i="1"/>
  <c r="I226027" i="1" s="1"/>
  <c r="H226028" i="1"/>
  <c r="I226028" i="1" s="1"/>
  <c r="H226029" i="1"/>
  <c r="I226029" i="1" s="1"/>
  <c r="H226030" i="1"/>
  <c r="I226030" i="1" s="1"/>
  <c r="H226031" i="1"/>
  <c r="I226031" i="1" s="1"/>
  <c r="H226032" i="1"/>
  <c r="I226032" i="1" s="1"/>
  <c r="H226033" i="1"/>
  <c r="I226033" i="1" s="1"/>
  <c r="H226034" i="1"/>
  <c r="I226034" i="1" s="1"/>
  <c r="H226035" i="1"/>
  <c r="I226035" i="1" s="1"/>
  <c r="H226036" i="1"/>
  <c r="I226036" i="1" s="1"/>
  <c r="H226037" i="1"/>
  <c r="I226037" i="1" s="1"/>
  <c r="H226038" i="1"/>
  <c r="I226038" i="1" s="1"/>
  <c r="H226039" i="1"/>
  <c r="I226039" i="1" s="1"/>
  <c r="H226040" i="1"/>
  <c r="I226040" i="1" s="1"/>
  <c r="H226041" i="1"/>
  <c r="I226041" i="1" s="1"/>
  <c r="H226042" i="1"/>
  <c r="I226042" i="1" s="1"/>
  <c r="H226043" i="1"/>
  <c r="I226043" i="1" s="1"/>
  <c r="H226044" i="1"/>
  <c r="I226044" i="1" s="1"/>
  <c r="H226045" i="1"/>
  <c r="I226045" i="1" s="1"/>
  <c r="H226046" i="1"/>
  <c r="I226046" i="1" s="1"/>
  <c r="H226047" i="1"/>
  <c r="I226047" i="1" s="1"/>
  <c r="H226048" i="1"/>
  <c r="I226048" i="1" s="1"/>
  <c r="H226049" i="1"/>
  <c r="I226049" i="1" s="1"/>
  <c r="H226050" i="1"/>
  <c r="I226050" i="1" s="1"/>
  <c r="H226051" i="1"/>
  <c r="I226051" i="1" s="1"/>
  <c r="H226052" i="1"/>
  <c r="I226052" i="1" s="1"/>
  <c r="H226053" i="1"/>
  <c r="I226053" i="1" s="1"/>
  <c r="H226054" i="1"/>
  <c r="I226054" i="1" s="1"/>
  <c r="H226055" i="1"/>
  <c r="I226055" i="1" s="1"/>
  <c r="H226056" i="1"/>
  <c r="I226056" i="1" s="1"/>
  <c r="H226057" i="1"/>
  <c r="I226057" i="1" s="1"/>
  <c r="H226058" i="1"/>
  <c r="I226058" i="1" s="1"/>
  <c r="H226059" i="1"/>
  <c r="I226059" i="1" s="1"/>
  <c r="H226060" i="1"/>
  <c r="I226060" i="1" s="1"/>
  <c r="H226061" i="1"/>
  <c r="I226061" i="1" s="1"/>
  <c r="H226062" i="1"/>
  <c r="I226062" i="1" s="1"/>
  <c r="H226063" i="1"/>
  <c r="I226063" i="1" s="1"/>
  <c r="H226064" i="1"/>
  <c r="I226064" i="1" s="1"/>
  <c r="H226065" i="1"/>
  <c r="I226065" i="1" s="1"/>
  <c r="H226066" i="1"/>
  <c r="I226066" i="1" s="1"/>
  <c r="H226067" i="1"/>
  <c r="I226067" i="1" s="1"/>
  <c r="H226068" i="1"/>
  <c r="I226068" i="1" s="1"/>
  <c r="H226069" i="1"/>
  <c r="I226069" i="1" s="1"/>
  <c r="H226070" i="1"/>
  <c r="I226070" i="1" s="1"/>
  <c r="H226071" i="1"/>
  <c r="I226071" i="1" s="1"/>
  <c r="H226072" i="1"/>
  <c r="I226072" i="1" s="1"/>
  <c r="H226073" i="1"/>
  <c r="I226073" i="1" s="1"/>
  <c r="H226074" i="1"/>
  <c r="I226074" i="1" s="1"/>
  <c r="H226075" i="1"/>
  <c r="I226075" i="1" s="1"/>
  <c r="H226076" i="1"/>
  <c r="I226076" i="1" s="1"/>
  <c r="H226077" i="1"/>
  <c r="I226077" i="1" s="1"/>
  <c r="H226078" i="1"/>
  <c r="I226078" i="1" s="1"/>
  <c r="H226079" i="1"/>
  <c r="I226079" i="1" s="1"/>
  <c r="H226080" i="1"/>
  <c r="I226080" i="1" s="1"/>
  <c r="H226081" i="1"/>
  <c r="I226081" i="1" s="1"/>
  <c r="H226082" i="1"/>
  <c r="I226082" i="1" s="1"/>
  <c r="H226083" i="1"/>
  <c r="I226083" i="1" s="1"/>
  <c r="H226084" i="1"/>
  <c r="I226084" i="1" s="1"/>
  <c r="H226085" i="1"/>
  <c r="I226085" i="1" s="1"/>
  <c r="H226086" i="1"/>
  <c r="I226086" i="1" s="1"/>
  <c r="H226087" i="1"/>
  <c r="I226087" i="1" s="1"/>
  <c r="H226088" i="1"/>
  <c r="I226088" i="1" s="1"/>
  <c r="H226089" i="1"/>
  <c r="I226089" i="1" s="1"/>
  <c r="H226090" i="1"/>
  <c r="I226090" i="1" s="1"/>
  <c r="H226091" i="1"/>
  <c r="I226091" i="1" s="1"/>
  <c r="H226092" i="1"/>
  <c r="I226092" i="1" s="1"/>
  <c r="H226093" i="1"/>
  <c r="I226093" i="1" s="1"/>
  <c r="H226094" i="1"/>
  <c r="I226094" i="1" s="1"/>
  <c r="H226095" i="1"/>
  <c r="I226095" i="1" s="1"/>
  <c r="H226096" i="1"/>
  <c r="I226096" i="1" s="1"/>
  <c r="H226097" i="1"/>
  <c r="I226097" i="1" s="1"/>
  <c r="H226098" i="1"/>
  <c r="I226098" i="1" s="1"/>
  <c r="H226099" i="1"/>
  <c r="I226099" i="1" s="1"/>
  <c r="H226100" i="1"/>
  <c r="I226100" i="1" s="1"/>
  <c r="H226101" i="1"/>
  <c r="I226101" i="1" s="1"/>
  <c r="H226102" i="1"/>
  <c r="I226102" i="1" s="1"/>
  <c r="H226103" i="1"/>
  <c r="I226103" i="1" s="1"/>
  <c r="H226104" i="1"/>
  <c r="I226104" i="1" s="1"/>
  <c r="H226105" i="1"/>
  <c r="I226105" i="1" s="1"/>
  <c r="H226106" i="1"/>
  <c r="I226106" i="1" s="1"/>
  <c r="H226107" i="1"/>
  <c r="I226107" i="1" s="1"/>
  <c r="H226108" i="1"/>
  <c r="I226108" i="1" s="1"/>
  <c r="H226109" i="1"/>
  <c r="I226109" i="1" s="1"/>
  <c r="H226110" i="1"/>
  <c r="I226110" i="1" s="1"/>
  <c r="H226111" i="1"/>
  <c r="I226111" i="1" s="1"/>
  <c r="H226112" i="1"/>
  <c r="I226112" i="1" s="1"/>
  <c r="H226113" i="1"/>
  <c r="I226113" i="1" s="1"/>
  <c r="H226114" i="1"/>
  <c r="I226114" i="1" s="1"/>
  <c r="H226115" i="1"/>
  <c r="I226115" i="1" s="1"/>
  <c r="H226116" i="1"/>
  <c r="I226116" i="1" s="1"/>
  <c r="H226117" i="1"/>
  <c r="I226117" i="1" s="1"/>
  <c r="H226118" i="1"/>
  <c r="I226118" i="1" s="1"/>
  <c r="H226119" i="1"/>
  <c r="I226119" i="1" s="1"/>
  <c r="H226120" i="1"/>
  <c r="I226120" i="1" s="1"/>
  <c r="H226121" i="1"/>
  <c r="I226121" i="1" s="1"/>
  <c r="H226122" i="1"/>
  <c r="I226122" i="1" s="1"/>
  <c r="H226123" i="1"/>
  <c r="I226123" i="1" s="1"/>
  <c r="H226124" i="1"/>
  <c r="I226124" i="1" s="1"/>
  <c r="H226125" i="1"/>
  <c r="I226125" i="1" s="1"/>
  <c r="H226126" i="1"/>
  <c r="I226126" i="1" s="1"/>
  <c r="H226127" i="1"/>
  <c r="I226127" i="1" s="1"/>
  <c r="H226128" i="1"/>
  <c r="I226128" i="1" s="1"/>
  <c r="H226129" i="1"/>
  <c r="I226129" i="1" s="1"/>
  <c r="H226130" i="1"/>
  <c r="I226130" i="1" s="1"/>
  <c r="H226131" i="1"/>
  <c r="I226131" i="1" s="1"/>
  <c r="H226132" i="1"/>
  <c r="I226132" i="1" s="1"/>
  <c r="H226133" i="1"/>
  <c r="I226133" i="1" s="1"/>
  <c r="H226134" i="1"/>
  <c r="I226134" i="1" s="1"/>
  <c r="H226135" i="1"/>
  <c r="I226135" i="1" s="1"/>
  <c r="H226136" i="1"/>
  <c r="I226136" i="1" s="1"/>
  <c r="H226137" i="1"/>
  <c r="I226137" i="1" s="1"/>
  <c r="H226138" i="1"/>
  <c r="I226138" i="1" s="1"/>
  <c r="H226139" i="1"/>
  <c r="I226139" i="1" s="1"/>
  <c r="H226140" i="1"/>
  <c r="I226140" i="1" s="1"/>
  <c r="H226141" i="1"/>
  <c r="I226141" i="1" s="1"/>
  <c r="H226142" i="1"/>
  <c r="I226142" i="1" s="1"/>
  <c r="H226143" i="1"/>
  <c r="I226143" i="1" s="1"/>
  <c r="H226144" i="1"/>
  <c r="I226144" i="1" s="1"/>
  <c r="H226145" i="1"/>
  <c r="I226145" i="1" s="1"/>
  <c r="H226146" i="1"/>
  <c r="I226146" i="1" s="1"/>
  <c r="H226147" i="1"/>
  <c r="I226147" i="1" s="1"/>
  <c r="H226148" i="1"/>
  <c r="I226148" i="1" s="1"/>
  <c r="H226149" i="1"/>
  <c r="I226149" i="1" s="1"/>
  <c r="H226150" i="1"/>
  <c r="I226150" i="1" s="1"/>
  <c r="H226151" i="1"/>
  <c r="I226151" i="1" s="1"/>
  <c r="H226152" i="1"/>
  <c r="I226152" i="1" s="1"/>
  <c r="H226153" i="1"/>
  <c r="I226153" i="1" s="1"/>
  <c r="H226154" i="1"/>
  <c r="I226154" i="1" s="1"/>
  <c r="H226155" i="1"/>
  <c r="I226155" i="1" s="1"/>
  <c r="H226156" i="1"/>
  <c r="I226156" i="1" s="1"/>
  <c r="H226157" i="1"/>
  <c r="I226157" i="1" s="1"/>
  <c r="H226158" i="1"/>
  <c r="I226158" i="1" s="1"/>
  <c r="H226159" i="1"/>
  <c r="I226159" i="1" s="1"/>
  <c r="H226160" i="1"/>
  <c r="I226160" i="1" s="1"/>
  <c r="H226161" i="1"/>
  <c r="I226161" i="1" s="1"/>
  <c r="H226162" i="1"/>
  <c r="I226162" i="1" s="1"/>
  <c r="H226163" i="1"/>
  <c r="I226163" i="1" s="1"/>
  <c r="H226164" i="1"/>
  <c r="I226164" i="1" s="1"/>
  <c r="H226165" i="1"/>
  <c r="I226165" i="1" s="1"/>
  <c r="H226166" i="1"/>
  <c r="I226166" i="1" s="1"/>
  <c r="H226167" i="1"/>
  <c r="I226167" i="1" s="1"/>
  <c r="H226168" i="1"/>
  <c r="I226168" i="1" s="1"/>
  <c r="H226169" i="1"/>
  <c r="I226169" i="1" s="1"/>
  <c r="H226170" i="1"/>
  <c r="I226170" i="1" s="1"/>
  <c r="H226171" i="1"/>
  <c r="I226171" i="1" s="1"/>
  <c r="H226172" i="1"/>
  <c r="I226172" i="1" s="1"/>
  <c r="H226173" i="1"/>
  <c r="I226173" i="1" s="1"/>
  <c r="H226174" i="1"/>
  <c r="I226174" i="1" s="1"/>
  <c r="H226175" i="1"/>
  <c r="I226175" i="1" s="1"/>
  <c r="H226176" i="1"/>
  <c r="I226176" i="1" s="1"/>
  <c r="H226177" i="1"/>
  <c r="I226177" i="1" s="1"/>
  <c r="H226178" i="1"/>
  <c r="I226178" i="1" s="1"/>
  <c r="H226179" i="1"/>
  <c r="I226179" i="1" s="1"/>
  <c r="H226180" i="1"/>
  <c r="I226180" i="1" s="1"/>
  <c r="H226181" i="1"/>
  <c r="I226181" i="1" s="1"/>
  <c r="H226182" i="1"/>
  <c r="I226182" i="1" s="1"/>
  <c r="H226183" i="1"/>
  <c r="I226183" i="1" s="1"/>
  <c r="H226184" i="1"/>
  <c r="I226184" i="1" s="1"/>
  <c r="H226185" i="1"/>
  <c r="I226185" i="1" s="1"/>
  <c r="H226186" i="1"/>
  <c r="I226186" i="1" s="1"/>
  <c r="H226187" i="1"/>
  <c r="I226187" i="1" s="1"/>
  <c r="H226188" i="1"/>
  <c r="I226188" i="1" s="1"/>
  <c r="H226189" i="1"/>
  <c r="I226189" i="1" s="1"/>
  <c r="H226190" i="1"/>
  <c r="I226190" i="1" s="1"/>
  <c r="H226191" i="1"/>
  <c r="I226191" i="1" s="1"/>
  <c r="H226192" i="1"/>
  <c r="I226192" i="1" s="1"/>
  <c r="H226193" i="1"/>
  <c r="I226193" i="1" s="1"/>
  <c r="H226194" i="1"/>
  <c r="I226194" i="1" s="1"/>
  <c r="H226195" i="1"/>
  <c r="I226195" i="1" s="1"/>
  <c r="H226196" i="1"/>
  <c r="I226196" i="1" s="1"/>
  <c r="H226197" i="1"/>
  <c r="I226197" i="1" s="1"/>
  <c r="H226198" i="1"/>
  <c r="I226198" i="1" s="1"/>
  <c r="H226199" i="1"/>
  <c r="I226199" i="1" s="1"/>
  <c r="H226200" i="1"/>
  <c r="I226200" i="1" s="1"/>
  <c r="H226201" i="1"/>
  <c r="I226201" i="1" s="1"/>
  <c r="H226202" i="1"/>
  <c r="I226202" i="1" s="1"/>
  <c r="H226203" i="1"/>
  <c r="I226203" i="1" s="1"/>
  <c r="H226204" i="1"/>
  <c r="I226204" i="1" s="1"/>
  <c r="H226205" i="1"/>
  <c r="I226205" i="1" s="1"/>
  <c r="H226206" i="1"/>
  <c r="I226206" i="1" s="1"/>
  <c r="H226207" i="1"/>
  <c r="I226207" i="1" s="1"/>
  <c r="H226208" i="1"/>
  <c r="I226208" i="1" s="1"/>
  <c r="H226209" i="1"/>
  <c r="I226209" i="1" s="1"/>
  <c r="H226210" i="1"/>
  <c r="I226210" i="1" s="1"/>
  <c r="H226211" i="1"/>
  <c r="I226211" i="1" s="1"/>
  <c r="H226212" i="1"/>
  <c r="I226212" i="1" s="1"/>
  <c r="H226213" i="1"/>
  <c r="I226213" i="1" s="1"/>
  <c r="H226214" i="1"/>
  <c r="I226214" i="1" s="1"/>
  <c r="H226215" i="1"/>
  <c r="I226215" i="1" s="1"/>
  <c r="H226216" i="1"/>
  <c r="I226216" i="1" s="1"/>
  <c r="H226217" i="1"/>
  <c r="I226217" i="1" s="1"/>
  <c r="H226218" i="1"/>
  <c r="I226218" i="1" s="1"/>
  <c r="H226219" i="1"/>
  <c r="I226219" i="1" s="1"/>
  <c r="H226220" i="1"/>
  <c r="I226220" i="1" s="1"/>
  <c r="H226221" i="1"/>
  <c r="I226221" i="1" s="1"/>
  <c r="H226222" i="1"/>
  <c r="I226222" i="1" s="1"/>
  <c r="H226223" i="1"/>
  <c r="I226223" i="1" s="1"/>
  <c r="H226224" i="1"/>
  <c r="I226224" i="1" s="1"/>
  <c r="H226225" i="1"/>
  <c r="I226225" i="1" s="1"/>
  <c r="H226226" i="1"/>
  <c r="I226226" i="1" s="1"/>
  <c r="H226227" i="1"/>
  <c r="I226227" i="1" s="1"/>
  <c r="H226228" i="1"/>
  <c r="I226228" i="1" s="1"/>
  <c r="H226229" i="1"/>
  <c r="I226229" i="1" s="1"/>
  <c r="H226230" i="1"/>
  <c r="I226230" i="1" s="1"/>
  <c r="H226231" i="1"/>
  <c r="I226231" i="1" s="1"/>
  <c r="H226232" i="1"/>
  <c r="I226232" i="1" s="1"/>
  <c r="H226233" i="1"/>
  <c r="I226233" i="1" s="1"/>
  <c r="H226234" i="1"/>
  <c r="I226234" i="1" s="1"/>
  <c r="H226235" i="1"/>
  <c r="I226235" i="1" s="1"/>
  <c r="H226236" i="1"/>
  <c r="I226236" i="1" s="1"/>
  <c r="H226237" i="1"/>
  <c r="I226237" i="1" s="1"/>
  <c r="H226238" i="1"/>
  <c r="I226238" i="1" s="1"/>
  <c r="H226239" i="1"/>
  <c r="I226239" i="1" s="1"/>
  <c r="H226240" i="1"/>
  <c r="I226240" i="1" s="1"/>
  <c r="H226241" i="1"/>
  <c r="I226241" i="1" s="1"/>
  <c r="H226242" i="1"/>
  <c r="I226242" i="1" s="1"/>
  <c r="H226243" i="1"/>
  <c r="I226243" i="1" s="1"/>
  <c r="H226244" i="1"/>
  <c r="I226244" i="1" s="1"/>
  <c r="H226245" i="1"/>
  <c r="I226245" i="1" s="1"/>
  <c r="H226246" i="1"/>
  <c r="I226246" i="1" s="1"/>
  <c r="H226247" i="1"/>
  <c r="I226247" i="1" s="1"/>
  <c r="H226248" i="1"/>
  <c r="I226248" i="1" s="1"/>
  <c r="H226249" i="1"/>
  <c r="I226249" i="1" s="1"/>
  <c r="H226250" i="1"/>
  <c r="I226250" i="1" s="1"/>
  <c r="H226251" i="1"/>
  <c r="I226251" i="1" s="1"/>
  <c r="H226252" i="1"/>
  <c r="I226252" i="1" s="1"/>
  <c r="H226253" i="1"/>
  <c r="I226253" i="1" s="1"/>
  <c r="H226254" i="1"/>
  <c r="I226254" i="1" s="1"/>
  <c r="H226255" i="1"/>
  <c r="I226255" i="1" s="1"/>
  <c r="H226256" i="1"/>
  <c r="I226256" i="1" s="1"/>
  <c r="H226257" i="1"/>
  <c r="I226257" i="1" s="1"/>
  <c r="H226258" i="1"/>
  <c r="I226258" i="1" s="1"/>
  <c r="H226259" i="1"/>
  <c r="I226259" i="1" s="1"/>
  <c r="H226260" i="1"/>
  <c r="I226260" i="1" s="1"/>
  <c r="H226261" i="1"/>
  <c r="I226261" i="1" s="1"/>
  <c r="H226262" i="1"/>
  <c r="I226262" i="1" s="1"/>
  <c r="H226263" i="1"/>
  <c r="I226263" i="1" s="1"/>
  <c r="H226264" i="1"/>
  <c r="I226264" i="1" s="1"/>
  <c r="H226265" i="1"/>
  <c r="I226265" i="1" s="1"/>
  <c r="H226266" i="1"/>
  <c r="I226266" i="1" s="1"/>
  <c r="H226267" i="1"/>
  <c r="I226267" i="1" s="1"/>
  <c r="H226268" i="1"/>
  <c r="I226268" i="1" s="1"/>
  <c r="H226269" i="1"/>
  <c r="I226269" i="1" s="1"/>
  <c r="H226270" i="1"/>
  <c r="I226270" i="1" s="1"/>
  <c r="H226271" i="1"/>
  <c r="I226271" i="1" s="1"/>
  <c r="H226272" i="1"/>
  <c r="I226272" i="1" s="1"/>
  <c r="H226273" i="1"/>
  <c r="I226273" i="1" s="1"/>
  <c r="H226274" i="1"/>
  <c r="I226274" i="1" s="1"/>
  <c r="H226275" i="1"/>
  <c r="I226275" i="1" s="1"/>
  <c r="H226276" i="1"/>
  <c r="I226276" i="1" s="1"/>
  <c r="H226277" i="1"/>
  <c r="I226277" i="1" s="1"/>
  <c r="H226278" i="1"/>
  <c r="I226278" i="1" s="1"/>
  <c r="H226279" i="1"/>
  <c r="I226279" i="1" s="1"/>
  <c r="H226280" i="1"/>
  <c r="I226280" i="1" s="1"/>
  <c r="H226281" i="1"/>
  <c r="I226281" i="1" s="1"/>
  <c r="H226282" i="1"/>
  <c r="I226282" i="1" s="1"/>
  <c r="H226283" i="1"/>
  <c r="I226283" i="1" s="1"/>
  <c r="H226284" i="1"/>
  <c r="I226284" i="1" s="1"/>
  <c r="H226285" i="1"/>
  <c r="I226285" i="1" s="1"/>
  <c r="H226286" i="1"/>
  <c r="I226286" i="1" s="1"/>
  <c r="H226287" i="1"/>
  <c r="I226287" i="1" s="1"/>
  <c r="H226288" i="1"/>
  <c r="I226288" i="1" s="1"/>
  <c r="H226289" i="1"/>
  <c r="I226289" i="1" s="1"/>
  <c r="H226290" i="1"/>
  <c r="I226290" i="1" s="1"/>
  <c r="H226291" i="1"/>
  <c r="I226291" i="1" s="1"/>
  <c r="H226292" i="1"/>
  <c r="I226292" i="1" s="1"/>
  <c r="H226293" i="1"/>
  <c r="I226293" i="1" s="1"/>
  <c r="H226294" i="1"/>
  <c r="I226294" i="1" s="1"/>
  <c r="H226295" i="1"/>
  <c r="I226295" i="1" s="1"/>
  <c r="H226296" i="1"/>
  <c r="I226296" i="1" s="1"/>
  <c r="H226297" i="1"/>
  <c r="I226297" i="1" s="1"/>
  <c r="H226298" i="1"/>
  <c r="I226298" i="1" s="1"/>
  <c r="H226299" i="1"/>
  <c r="I226299" i="1" s="1"/>
  <c r="H226300" i="1"/>
  <c r="I226300" i="1" s="1"/>
  <c r="H226301" i="1"/>
  <c r="I226301" i="1" s="1"/>
  <c r="H226302" i="1"/>
  <c r="I226302" i="1" s="1"/>
  <c r="H226303" i="1"/>
  <c r="I226303" i="1" s="1"/>
  <c r="H226304" i="1"/>
  <c r="I226304" i="1" s="1"/>
  <c r="H226305" i="1"/>
  <c r="I226305" i="1" s="1"/>
  <c r="H226306" i="1"/>
  <c r="I226306" i="1" s="1"/>
  <c r="H226307" i="1"/>
  <c r="I226307" i="1" s="1"/>
  <c r="H226308" i="1"/>
  <c r="I226308" i="1" s="1"/>
  <c r="H226309" i="1"/>
  <c r="I226309" i="1" s="1"/>
  <c r="H226310" i="1"/>
  <c r="I226310" i="1" s="1"/>
  <c r="H226311" i="1"/>
  <c r="I226311" i="1" s="1"/>
  <c r="H226312" i="1"/>
  <c r="I226312" i="1" s="1"/>
  <c r="H226313" i="1"/>
  <c r="I226313" i="1" s="1"/>
  <c r="H226314" i="1"/>
  <c r="I226314" i="1" s="1"/>
  <c r="H226315" i="1"/>
  <c r="I226315" i="1" s="1"/>
  <c r="H226316" i="1"/>
  <c r="I226316" i="1" s="1"/>
  <c r="H226317" i="1"/>
  <c r="I226317" i="1" s="1"/>
  <c r="H226318" i="1"/>
  <c r="I226318" i="1" s="1"/>
  <c r="H226319" i="1"/>
  <c r="I226319" i="1" s="1"/>
  <c r="H226320" i="1"/>
  <c r="I226320" i="1" s="1"/>
  <c r="H226321" i="1"/>
  <c r="I226321" i="1" s="1"/>
  <c r="H226322" i="1"/>
  <c r="I226322" i="1" s="1"/>
  <c r="H226323" i="1"/>
  <c r="I226323" i="1" s="1"/>
  <c r="H226324" i="1"/>
  <c r="I226324" i="1" s="1"/>
  <c r="H226325" i="1"/>
  <c r="I226325" i="1" s="1"/>
  <c r="H226326" i="1"/>
  <c r="I226326" i="1" s="1"/>
  <c r="H226327" i="1"/>
  <c r="I226327" i="1" s="1"/>
  <c r="H226328" i="1"/>
  <c r="I226328" i="1" s="1"/>
  <c r="H226329" i="1"/>
  <c r="I226329" i="1" s="1"/>
  <c r="H226330" i="1"/>
  <c r="I226330" i="1" s="1"/>
  <c r="H226331" i="1"/>
  <c r="I226331" i="1" s="1"/>
  <c r="H226332" i="1"/>
  <c r="I226332" i="1" s="1"/>
  <c r="H226333" i="1"/>
  <c r="I226333" i="1" s="1"/>
  <c r="H226334" i="1"/>
  <c r="I226334" i="1" s="1"/>
  <c r="H226335" i="1"/>
  <c r="I226335" i="1" s="1"/>
  <c r="H226336" i="1"/>
  <c r="I226336" i="1" s="1"/>
  <c r="H226337" i="1"/>
  <c r="I226337" i="1" s="1"/>
  <c r="H226338" i="1"/>
  <c r="I226338" i="1" s="1"/>
  <c r="H226339" i="1"/>
  <c r="I226339" i="1" s="1"/>
  <c r="H226340" i="1"/>
  <c r="I226340" i="1" s="1"/>
  <c r="H226341" i="1"/>
  <c r="I226341" i="1" s="1"/>
  <c r="H226342" i="1"/>
  <c r="I226342" i="1" s="1"/>
  <c r="H226343" i="1"/>
  <c r="I226343" i="1" s="1"/>
  <c r="H226344" i="1"/>
  <c r="I226344" i="1" s="1"/>
  <c r="H226345" i="1"/>
  <c r="I226345" i="1" s="1"/>
  <c r="H226346" i="1"/>
  <c r="I226346" i="1" s="1"/>
  <c r="H226347" i="1"/>
  <c r="I226347" i="1" s="1"/>
  <c r="H226348" i="1"/>
  <c r="I226348" i="1" s="1"/>
  <c r="H226349" i="1"/>
  <c r="I226349" i="1" s="1"/>
  <c r="H226350" i="1"/>
  <c r="I226350" i="1" s="1"/>
  <c r="H226351" i="1"/>
  <c r="I226351" i="1" s="1"/>
  <c r="H226352" i="1"/>
  <c r="I226352" i="1" s="1"/>
  <c r="H226353" i="1"/>
  <c r="I226353" i="1" s="1"/>
  <c r="H226354" i="1"/>
  <c r="I226354" i="1" s="1"/>
  <c r="H226355" i="1"/>
  <c r="I226355" i="1" s="1"/>
  <c r="H226356" i="1"/>
  <c r="I226356" i="1" s="1"/>
  <c r="H226357" i="1"/>
  <c r="I226357" i="1" s="1"/>
  <c r="H226358" i="1"/>
  <c r="I226358" i="1" s="1"/>
  <c r="H226359" i="1"/>
  <c r="I226359" i="1" s="1"/>
  <c r="H226360" i="1"/>
  <c r="I226360" i="1" s="1"/>
  <c r="H226361" i="1"/>
  <c r="I226361" i="1" s="1"/>
  <c r="H226362" i="1"/>
  <c r="I226362" i="1" s="1"/>
  <c r="H226363" i="1"/>
  <c r="I226363" i="1" s="1"/>
  <c r="H226364" i="1"/>
  <c r="I226364" i="1" s="1"/>
  <c r="H226365" i="1"/>
  <c r="I226365" i="1" s="1"/>
  <c r="H226366" i="1"/>
  <c r="I226366" i="1" s="1"/>
  <c r="H226367" i="1"/>
  <c r="I226367" i="1" s="1"/>
  <c r="H226368" i="1"/>
  <c r="I226368" i="1" s="1"/>
  <c r="H226369" i="1"/>
  <c r="I226369" i="1" s="1"/>
  <c r="H226370" i="1"/>
  <c r="I226370" i="1" s="1"/>
  <c r="H226371" i="1"/>
  <c r="I226371" i="1" s="1"/>
  <c r="H226372" i="1"/>
  <c r="I226372" i="1" s="1"/>
  <c r="H226373" i="1"/>
  <c r="I226373" i="1" s="1"/>
  <c r="H226374" i="1"/>
  <c r="I226374" i="1" s="1"/>
  <c r="H226375" i="1"/>
  <c r="I226375" i="1" s="1"/>
  <c r="H226376" i="1"/>
  <c r="I226376" i="1" s="1"/>
  <c r="H226377" i="1"/>
  <c r="I226377" i="1" s="1"/>
  <c r="H226378" i="1"/>
  <c r="I226378" i="1" s="1"/>
  <c r="H226379" i="1"/>
  <c r="I226379" i="1" s="1"/>
  <c r="H226380" i="1"/>
  <c r="I226380" i="1" s="1"/>
  <c r="H226381" i="1"/>
  <c r="I226381" i="1" s="1"/>
  <c r="H226382" i="1"/>
  <c r="I226382" i="1" s="1"/>
  <c r="H226383" i="1"/>
  <c r="I226383" i="1" s="1"/>
  <c r="H226384" i="1"/>
  <c r="I226384" i="1" s="1"/>
  <c r="H226385" i="1"/>
  <c r="I226385" i="1" s="1"/>
  <c r="H226386" i="1"/>
  <c r="I226386" i="1" s="1"/>
  <c r="H226387" i="1"/>
  <c r="I226387" i="1" s="1"/>
  <c r="H226388" i="1"/>
  <c r="I226388" i="1" s="1"/>
  <c r="H226389" i="1"/>
  <c r="I226389" i="1" s="1"/>
  <c r="H226390" i="1"/>
  <c r="I226390" i="1" s="1"/>
  <c r="H226391" i="1"/>
  <c r="I226391" i="1" s="1"/>
  <c r="H226392" i="1"/>
  <c r="I226392" i="1" s="1"/>
  <c r="H226393" i="1"/>
  <c r="I226393" i="1" s="1"/>
  <c r="H226394" i="1"/>
  <c r="I226394" i="1" s="1"/>
  <c r="H226395" i="1"/>
  <c r="I226395" i="1" s="1"/>
  <c r="H226396" i="1"/>
  <c r="I226396" i="1" s="1"/>
  <c r="H226397" i="1"/>
  <c r="I226397" i="1" s="1"/>
  <c r="H226398" i="1"/>
  <c r="I226398" i="1" s="1"/>
  <c r="H226399" i="1"/>
  <c r="I226399" i="1" s="1"/>
  <c r="H226400" i="1"/>
  <c r="I226400" i="1" s="1"/>
  <c r="H226401" i="1"/>
  <c r="I226401" i="1" s="1"/>
  <c r="H226402" i="1"/>
  <c r="I226402" i="1" s="1"/>
  <c r="H226403" i="1"/>
  <c r="I226403" i="1" s="1"/>
  <c r="H226404" i="1"/>
  <c r="I226404" i="1" s="1"/>
  <c r="H226405" i="1"/>
  <c r="I226405" i="1" s="1"/>
  <c r="H226406" i="1"/>
  <c r="I226406" i="1" s="1"/>
  <c r="H226407" i="1"/>
  <c r="I226407" i="1" s="1"/>
  <c r="H226408" i="1"/>
  <c r="I226408" i="1" s="1"/>
  <c r="H226409" i="1"/>
  <c r="I226409" i="1" s="1"/>
  <c r="H226410" i="1"/>
  <c r="I226410" i="1" s="1"/>
  <c r="H226411" i="1"/>
  <c r="I226411" i="1" s="1"/>
  <c r="H226412" i="1"/>
  <c r="I226412" i="1" s="1"/>
  <c r="H226413" i="1"/>
  <c r="I226413" i="1" s="1"/>
  <c r="H226414" i="1"/>
  <c r="I226414" i="1" s="1"/>
  <c r="H226415" i="1"/>
  <c r="I226415" i="1" s="1"/>
  <c r="H226416" i="1"/>
  <c r="I226416" i="1" s="1"/>
  <c r="H226417" i="1"/>
  <c r="I226417" i="1" s="1"/>
  <c r="H226418" i="1"/>
  <c r="I226418" i="1" s="1"/>
  <c r="H226419" i="1"/>
  <c r="I226419" i="1" s="1"/>
  <c r="H226420" i="1"/>
  <c r="I226420" i="1" s="1"/>
  <c r="H226421" i="1"/>
  <c r="I226421" i="1" s="1"/>
  <c r="H226422" i="1"/>
  <c r="I226422" i="1" s="1"/>
  <c r="H226423" i="1"/>
  <c r="I226423" i="1" s="1"/>
  <c r="H226424" i="1"/>
  <c r="I226424" i="1" s="1"/>
  <c r="H226425" i="1"/>
  <c r="I226425" i="1" s="1"/>
  <c r="H226426" i="1"/>
  <c r="I226426" i="1" s="1"/>
  <c r="H226427" i="1"/>
  <c r="I226427" i="1" s="1"/>
  <c r="H226428" i="1"/>
  <c r="I226428" i="1" s="1"/>
  <c r="H226429" i="1"/>
  <c r="I226429" i="1" s="1"/>
  <c r="H226430" i="1"/>
  <c r="I226430" i="1" s="1"/>
  <c r="H226431" i="1"/>
  <c r="I226431" i="1" s="1"/>
  <c r="H226432" i="1"/>
  <c r="I226432" i="1" s="1"/>
  <c r="H226433" i="1"/>
  <c r="I226433" i="1" s="1"/>
  <c r="H226434" i="1"/>
  <c r="I226434" i="1" s="1"/>
  <c r="H226435" i="1"/>
  <c r="I226435" i="1" s="1"/>
  <c r="H226436" i="1"/>
  <c r="I226436" i="1" s="1"/>
  <c r="H226437" i="1"/>
  <c r="I226437" i="1" s="1"/>
  <c r="H226438" i="1"/>
  <c r="I226438" i="1" s="1"/>
  <c r="H226439" i="1"/>
  <c r="I226439" i="1" s="1"/>
  <c r="H226440" i="1"/>
  <c r="I226440" i="1" s="1"/>
  <c r="H226441" i="1"/>
  <c r="I226441" i="1" s="1"/>
  <c r="H226442" i="1"/>
  <c r="I226442" i="1" s="1"/>
  <c r="H226443" i="1"/>
  <c r="I226443" i="1" s="1"/>
  <c r="H226444" i="1"/>
  <c r="I226444" i="1" s="1"/>
  <c r="H226445" i="1"/>
  <c r="I226445" i="1" s="1"/>
  <c r="H226446" i="1"/>
  <c r="I226446" i="1" s="1"/>
  <c r="H226447" i="1"/>
  <c r="I226447" i="1" s="1"/>
  <c r="H226448" i="1"/>
  <c r="I226448" i="1" s="1"/>
  <c r="H226449" i="1"/>
  <c r="I226449" i="1" s="1"/>
  <c r="H226450" i="1"/>
  <c r="I226450" i="1" s="1"/>
  <c r="H226451" i="1"/>
  <c r="I226451" i="1" s="1"/>
  <c r="H226452" i="1"/>
  <c r="I226452" i="1" s="1"/>
  <c r="H226453" i="1"/>
  <c r="I226453" i="1" s="1"/>
  <c r="H226454" i="1"/>
  <c r="I226454" i="1" s="1"/>
  <c r="H226455" i="1"/>
  <c r="I226455" i="1" s="1"/>
  <c r="H226456" i="1"/>
  <c r="I226456" i="1" s="1"/>
  <c r="H226457" i="1"/>
  <c r="I226457" i="1" s="1"/>
  <c r="H226458" i="1"/>
  <c r="I226458" i="1" s="1"/>
  <c r="H226459" i="1"/>
  <c r="I226459" i="1" s="1"/>
  <c r="H226460" i="1"/>
  <c r="I226460" i="1" s="1"/>
  <c r="H226461" i="1"/>
  <c r="I226461" i="1" s="1"/>
  <c r="H226462" i="1"/>
  <c r="I226462" i="1" s="1"/>
  <c r="H226463" i="1"/>
  <c r="I226463" i="1" s="1"/>
  <c r="H226464" i="1"/>
  <c r="I226464" i="1" s="1"/>
  <c r="H226465" i="1"/>
  <c r="I226465" i="1" s="1"/>
  <c r="H226466" i="1"/>
  <c r="I226466" i="1" s="1"/>
  <c r="H226467" i="1"/>
  <c r="I226467" i="1" s="1"/>
  <c r="H226468" i="1"/>
  <c r="I226468" i="1" s="1"/>
  <c r="H226469" i="1"/>
  <c r="I226469" i="1" s="1"/>
  <c r="H226470" i="1"/>
  <c r="I226470" i="1" s="1"/>
  <c r="H226471" i="1"/>
  <c r="I226471" i="1" s="1"/>
  <c r="H226472" i="1"/>
  <c r="I226472" i="1" s="1"/>
  <c r="H226473" i="1"/>
  <c r="I226473" i="1" s="1"/>
  <c r="H226474" i="1"/>
  <c r="I226474" i="1" s="1"/>
  <c r="H226475" i="1"/>
  <c r="I226475" i="1" s="1"/>
  <c r="H226476" i="1"/>
  <c r="I226476" i="1" s="1"/>
  <c r="H226477" i="1"/>
  <c r="I226477" i="1" s="1"/>
  <c r="H226478" i="1"/>
  <c r="I226478" i="1" s="1"/>
  <c r="H226479" i="1"/>
  <c r="I226479" i="1" s="1"/>
  <c r="H226480" i="1"/>
  <c r="I226480" i="1" s="1"/>
  <c r="H226481" i="1"/>
  <c r="I226481" i="1" s="1"/>
  <c r="H226482" i="1"/>
  <c r="I226482" i="1" s="1"/>
  <c r="H226483" i="1"/>
  <c r="I226483" i="1" s="1"/>
  <c r="H226484" i="1"/>
  <c r="I226484" i="1" s="1"/>
  <c r="H226485" i="1"/>
  <c r="I226485" i="1" s="1"/>
  <c r="H226486" i="1"/>
  <c r="I226486" i="1" s="1"/>
  <c r="H226487" i="1"/>
  <c r="I226487" i="1" s="1"/>
  <c r="H226488" i="1"/>
  <c r="I226488" i="1" s="1"/>
  <c r="H226489" i="1"/>
  <c r="I226489" i="1" s="1"/>
  <c r="H226490" i="1"/>
  <c r="I226490" i="1" s="1"/>
  <c r="H226491" i="1"/>
  <c r="I226491" i="1" s="1"/>
  <c r="H226492" i="1"/>
  <c r="I226492" i="1" s="1"/>
  <c r="H226493" i="1"/>
  <c r="I226493" i="1" s="1"/>
  <c r="H226494" i="1"/>
  <c r="I226494" i="1" s="1"/>
  <c r="H226495" i="1"/>
  <c r="I226495" i="1" s="1"/>
  <c r="H226496" i="1"/>
  <c r="I226496" i="1" s="1"/>
  <c r="H226497" i="1"/>
  <c r="I226497" i="1" s="1"/>
  <c r="H226498" i="1"/>
  <c r="I226498" i="1" s="1"/>
  <c r="H226499" i="1"/>
  <c r="I226499" i="1" s="1"/>
  <c r="H226500" i="1"/>
  <c r="I226500" i="1" s="1"/>
  <c r="H226501" i="1"/>
  <c r="I226501" i="1" s="1"/>
  <c r="H226502" i="1"/>
  <c r="I226502" i="1" s="1"/>
  <c r="H226503" i="1"/>
  <c r="I226503" i="1" s="1"/>
  <c r="H226504" i="1"/>
  <c r="I226504" i="1" s="1"/>
  <c r="H226505" i="1"/>
  <c r="I226505" i="1" s="1"/>
  <c r="H226506" i="1"/>
  <c r="I226506" i="1" s="1"/>
  <c r="H226507" i="1"/>
  <c r="I226507" i="1" s="1"/>
  <c r="H226508" i="1"/>
  <c r="I226508" i="1" s="1"/>
  <c r="H226509" i="1"/>
  <c r="I226509" i="1" s="1"/>
  <c r="H226510" i="1"/>
  <c r="I226510" i="1" s="1"/>
  <c r="H226511" i="1"/>
  <c r="I226511" i="1" s="1"/>
  <c r="H226512" i="1"/>
  <c r="I226512" i="1" s="1"/>
  <c r="H226513" i="1"/>
  <c r="I226513" i="1" s="1"/>
  <c r="H226514" i="1"/>
  <c r="I226514" i="1" s="1"/>
  <c r="H226515" i="1"/>
  <c r="I226515" i="1" s="1"/>
  <c r="H226516" i="1"/>
  <c r="I226516" i="1" s="1"/>
  <c r="H226517" i="1"/>
  <c r="I226517" i="1" s="1"/>
  <c r="H226518" i="1"/>
  <c r="I226518" i="1" s="1"/>
  <c r="H226519" i="1"/>
  <c r="I226519" i="1" s="1"/>
  <c r="H226520" i="1"/>
  <c r="I226520" i="1" s="1"/>
  <c r="H226521" i="1"/>
  <c r="I226521" i="1" s="1"/>
  <c r="H226522" i="1"/>
  <c r="I226522" i="1" s="1"/>
  <c r="H226523" i="1"/>
  <c r="I226523" i="1" s="1"/>
  <c r="H226524" i="1"/>
  <c r="I226524" i="1" s="1"/>
  <c r="H226525" i="1"/>
  <c r="I226525" i="1" s="1"/>
  <c r="H226526" i="1"/>
  <c r="I226526" i="1" s="1"/>
  <c r="H226527" i="1"/>
  <c r="I226527" i="1" s="1"/>
  <c r="H226528" i="1"/>
  <c r="I226528" i="1" s="1"/>
  <c r="H226529" i="1"/>
  <c r="I226529" i="1" s="1"/>
  <c r="H226530" i="1"/>
  <c r="I226530" i="1" s="1"/>
  <c r="H226531" i="1"/>
  <c r="I226531" i="1" s="1"/>
  <c r="H226532" i="1"/>
  <c r="I226532" i="1" s="1"/>
  <c r="H226533" i="1"/>
  <c r="I226533" i="1" s="1"/>
  <c r="H226534" i="1"/>
  <c r="I226534" i="1" s="1"/>
  <c r="H226535" i="1"/>
  <c r="I226535" i="1" s="1"/>
  <c r="H226536" i="1"/>
  <c r="I226536" i="1" s="1"/>
  <c r="H226537" i="1"/>
  <c r="I226537" i="1" s="1"/>
  <c r="H226538" i="1"/>
  <c r="I226538" i="1" s="1"/>
  <c r="H226539" i="1"/>
  <c r="I226539" i="1" s="1"/>
  <c r="H226540" i="1"/>
  <c r="I226540" i="1" s="1"/>
  <c r="H226541" i="1"/>
  <c r="I226541" i="1" s="1"/>
  <c r="H226542" i="1"/>
  <c r="I226542" i="1" s="1"/>
  <c r="H226543" i="1"/>
  <c r="I226543" i="1" s="1"/>
  <c r="H226544" i="1"/>
  <c r="I226544" i="1" s="1"/>
  <c r="H226545" i="1"/>
  <c r="I226545" i="1" s="1"/>
  <c r="H226546" i="1"/>
  <c r="I226546" i="1" s="1"/>
  <c r="H226547" i="1"/>
  <c r="I226547" i="1" s="1"/>
  <c r="H226548" i="1"/>
  <c r="I226548" i="1" s="1"/>
  <c r="H226549" i="1"/>
  <c r="I226549" i="1" s="1"/>
  <c r="H226550" i="1"/>
  <c r="I226550" i="1" s="1"/>
  <c r="H226551" i="1"/>
  <c r="I226551" i="1" s="1"/>
  <c r="H226552" i="1"/>
  <c r="I226552" i="1" s="1"/>
  <c r="H226553" i="1"/>
  <c r="I226553" i="1" s="1"/>
  <c r="H226554" i="1"/>
  <c r="I226554" i="1" s="1"/>
  <c r="H226555" i="1"/>
  <c r="I226555" i="1" s="1"/>
  <c r="H226556" i="1"/>
  <c r="I226556" i="1" s="1"/>
  <c r="H226557" i="1"/>
  <c r="I226557" i="1" s="1"/>
  <c r="H226558" i="1"/>
  <c r="I226558" i="1" s="1"/>
  <c r="H226559" i="1"/>
  <c r="I226559" i="1" s="1"/>
  <c r="H226560" i="1"/>
  <c r="I226560" i="1" s="1"/>
  <c r="H226561" i="1"/>
  <c r="I226561" i="1" s="1"/>
  <c r="H226562" i="1"/>
  <c r="I226562" i="1" s="1"/>
  <c r="H226563" i="1"/>
  <c r="I226563" i="1" s="1"/>
  <c r="H226564" i="1"/>
  <c r="I226564" i="1" s="1"/>
  <c r="H226565" i="1"/>
  <c r="I226565" i="1" s="1"/>
  <c r="H226566" i="1"/>
  <c r="I226566" i="1" s="1"/>
  <c r="H226567" i="1"/>
  <c r="I226567" i="1" s="1"/>
  <c r="H226568" i="1"/>
  <c r="I226568" i="1" s="1"/>
  <c r="H226569" i="1"/>
  <c r="I226569" i="1" s="1"/>
  <c r="H226570" i="1"/>
  <c r="I226570" i="1" s="1"/>
  <c r="H226571" i="1"/>
  <c r="I226571" i="1" s="1"/>
  <c r="H226572" i="1"/>
  <c r="I226572" i="1" s="1"/>
  <c r="H226573" i="1"/>
  <c r="I226573" i="1" s="1"/>
  <c r="H226574" i="1"/>
  <c r="I226574" i="1" s="1"/>
  <c r="H226575" i="1"/>
  <c r="I226575" i="1" s="1"/>
  <c r="H226576" i="1"/>
  <c r="I226576" i="1" s="1"/>
  <c r="H226577" i="1"/>
  <c r="I226577" i="1" s="1"/>
  <c r="H226578" i="1"/>
  <c r="I226578" i="1" s="1"/>
  <c r="H226579" i="1"/>
  <c r="I226579" i="1" s="1"/>
  <c r="H226580" i="1"/>
  <c r="I226580" i="1" s="1"/>
  <c r="H226581" i="1"/>
  <c r="I226581" i="1" s="1"/>
  <c r="H226582" i="1"/>
  <c r="I226582" i="1" s="1"/>
  <c r="H226583" i="1"/>
  <c r="I226583" i="1" s="1"/>
  <c r="H226584" i="1"/>
  <c r="I226584" i="1" s="1"/>
  <c r="H226585" i="1"/>
  <c r="I226585" i="1" s="1"/>
  <c r="H226586" i="1"/>
  <c r="I226586" i="1" s="1"/>
  <c r="H226587" i="1"/>
  <c r="I226587" i="1" s="1"/>
  <c r="H226588" i="1"/>
  <c r="I226588" i="1" s="1"/>
  <c r="H226589" i="1"/>
  <c r="I226589" i="1" s="1"/>
  <c r="H226590" i="1"/>
  <c r="I226590" i="1" s="1"/>
  <c r="H226591" i="1"/>
  <c r="I226591" i="1" s="1"/>
  <c r="H226592" i="1"/>
  <c r="I226592" i="1" s="1"/>
  <c r="H226593" i="1"/>
  <c r="I226593" i="1" s="1"/>
  <c r="H226594" i="1"/>
  <c r="I226594" i="1" s="1"/>
  <c r="H226595" i="1"/>
  <c r="I226595" i="1" s="1"/>
  <c r="H226596" i="1"/>
  <c r="I226596" i="1" s="1"/>
  <c r="H226597" i="1"/>
  <c r="I226597" i="1" s="1"/>
  <c r="H226598" i="1"/>
  <c r="I226598" i="1" s="1"/>
  <c r="H226599" i="1"/>
  <c r="I226599" i="1" s="1"/>
  <c r="H226600" i="1"/>
  <c r="I226600" i="1" s="1"/>
  <c r="H226601" i="1"/>
  <c r="I226601" i="1" s="1"/>
  <c r="H226602" i="1"/>
  <c r="I226602" i="1" s="1"/>
  <c r="H226603" i="1"/>
  <c r="I226603" i="1" s="1"/>
  <c r="H226604" i="1"/>
  <c r="I226604" i="1" s="1"/>
  <c r="H226605" i="1"/>
  <c r="I226605" i="1" s="1"/>
  <c r="H226606" i="1"/>
  <c r="I226606" i="1" s="1"/>
  <c r="H226607" i="1"/>
  <c r="I226607" i="1" s="1"/>
  <c r="H226608" i="1"/>
  <c r="I226608" i="1" s="1"/>
  <c r="H226609" i="1"/>
  <c r="I226609" i="1" s="1"/>
  <c r="H226610" i="1"/>
  <c r="I226610" i="1" s="1"/>
  <c r="H226611" i="1"/>
  <c r="I226611" i="1" s="1"/>
  <c r="H226612" i="1"/>
  <c r="I226612" i="1" s="1"/>
  <c r="H226613" i="1"/>
  <c r="I226613" i="1" s="1"/>
  <c r="H226614" i="1"/>
  <c r="I226614" i="1" s="1"/>
  <c r="H226615" i="1"/>
  <c r="I226615" i="1" s="1"/>
  <c r="H226616" i="1"/>
  <c r="I226616" i="1" s="1"/>
  <c r="H226617" i="1"/>
  <c r="I226617" i="1" s="1"/>
  <c r="H226618" i="1"/>
  <c r="I226618" i="1" s="1"/>
  <c r="H226619" i="1"/>
  <c r="I226619" i="1" s="1"/>
  <c r="H226620" i="1"/>
  <c r="I226620" i="1" s="1"/>
  <c r="H226621" i="1"/>
  <c r="I226621" i="1" s="1"/>
  <c r="H226622" i="1"/>
  <c r="I226622" i="1" s="1"/>
  <c r="H226623" i="1"/>
  <c r="I226623" i="1" s="1"/>
  <c r="H226624" i="1"/>
  <c r="I226624" i="1" s="1"/>
  <c r="H226625" i="1"/>
  <c r="I226625" i="1" s="1"/>
  <c r="H226626" i="1"/>
  <c r="I226626" i="1" s="1"/>
  <c r="H226627" i="1"/>
  <c r="I226627" i="1" s="1"/>
  <c r="H226628" i="1"/>
  <c r="I226628" i="1" s="1"/>
  <c r="H226629" i="1"/>
  <c r="I226629" i="1" s="1"/>
  <c r="H226630" i="1"/>
  <c r="I226630" i="1" s="1"/>
  <c r="H226631" i="1"/>
  <c r="I226631" i="1" s="1"/>
  <c r="H226632" i="1"/>
  <c r="I226632" i="1" s="1"/>
  <c r="H226633" i="1"/>
  <c r="I226633" i="1" s="1"/>
  <c r="H226634" i="1"/>
  <c r="I226634" i="1" s="1"/>
  <c r="H226635" i="1"/>
  <c r="I226635" i="1" s="1"/>
  <c r="H226636" i="1"/>
  <c r="I226636" i="1" s="1"/>
  <c r="H226637" i="1"/>
  <c r="I226637" i="1" s="1"/>
  <c r="H226638" i="1"/>
  <c r="I226638" i="1" s="1"/>
  <c r="H226639" i="1"/>
  <c r="I226639" i="1" s="1"/>
  <c r="H226640" i="1"/>
  <c r="I226640" i="1" s="1"/>
  <c r="H226641" i="1"/>
  <c r="I226641" i="1" s="1"/>
  <c r="H226642" i="1"/>
  <c r="I226642" i="1" s="1"/>
  <c r="H226643" i="1"/>
  <c r="I226643" i="1" s="1"/>
  <c r="H226644" i="1"/>
  <c r="I226644" i="1" s="1"/>
  <c r="H226645" i="1"/>
  <c r="I226645" i="1" s="1"/>
  <c r="H226646" i="1"/>
  <c r="I226646" i="1" s="1"/>
  <c r="H226647" i="1"/>
  <c r="I226647" i="1" s="1"/>
  <c r="H226648" i="1"/>
  <c r="I226648" i="1" s="1"/>
  <c r="H226649" i="1"/>
  <c r="I226649" i="1" s="1"/>
  <c r="H226650" i="1"/>
  <c r="I226650" i="1" s="1"/>
  <c r="H226651" i="1"/>
  <c r="I226651" i="1" s="1"/>
  <c r="H226652" i="1"/>
  <c r="I226652" i="1" s="1"/>
  <c r="H226653" i="1"/>
  <c r="I226653" i="1" s="1"/>
  <c r="H226654" i="1"/>
  <c r="I226654" i="1" s="1"/>
  <c r="H226655" i="1"/>
  <c r="I226655" i="1" s="1"/>
  <c r="H226656" i="1"/>
  <c r="I226656" i="1" s="1"/>
  <c r="H226657" i="1"/>
  <c r="I226657" i="1" s="1"/>
  <c r="H226658" i="1"/>
  <c r="I226658" i="1" s="1"/>
  <c r="H226659" i="1"/>
  <c r="I226659" i="1" s="1"/>
  <c r="H226660" i="1"/>
  <c r="I226660" i="1" s="1"/>
  <c r="H226661" i="1"/>
  <c r="I226661" i="1" s="1"/>
  <c r="H226662" i="1"/>
  <c r="I226662" i="1" s="1"/>
  <c r="H226663" i="1"/>
  <c r="I226663" i="1" s="1"/>
  <c r="H226664" i="1"/>
  <c r="I226664" i="1" s="1"/>
  <c r="H226665" i="1"/>
  <c r="I226665" i="1" s="1"/>
  <c r="H226666" i="1"/>
  <c r="I226666" i="1" s="1"/>
  <c r="H226667" i="1"/>
  <c r="I226667" i="1" s="1"/>
  <c r="H226668" i="1"/>
  <c r="I226668" i="1" s="1"/>
  <c r="H226669" i="1"/>
  <c r="I226669" i="1" s="1"/>
  <c r="H226670" i="1"/>
  <c r="I226670" i="1" s="1"/>
  <c r="H226671" i="1"/>
  <c r="I226671" i="1" s="1"/>
  <c r="H226672" i="1"/>
  <c r="I226672" i="1" s="1"/>
  <c r="H226673" i="1"/>
  <c r="I226673" i="1" s="1"/>
  <c r="H226674" i="1"/>
  <c r="I226674" i="1" s="1"/>
  <c r="H226675" i="1"/>
  <c r="I226675" i="1" s="1"/>
  <c r="H226676" i="1"/>
  <c r="I226676" i="1" s="1"/>
  <c r="H226677" i="1"/>
  <c r="I226677" i="1" s="1"/>
  <c r="H226678" i="1"/>
  <c r="I226678" i="1" s="1"/>
  <c r="H226679" i="1"/>
  <c r="I226679" i="1" s="1"/>
  <c r="H226680" i="1"/>
  <c r="I226680" i="1" s="1"/>
  <c r="H226681" i="1"/>
  <c r="I226681" i="1" s="1"/>
  <c r="H226682" i="1"/>
  <c r="I226682" i="1" s="1"/>
  <c r="H226683" i="1"/>
  <c r="I226683" i="1" s="1"/>
  <c r="H226684" i="1"/>
  <c r="I226684" i="1" s="1"/>
  <c r="H226685" i="1"/>
  <c r="I226685" i="1" s="1"/>
  <c r="H226686" i="1"/>
  <c r="I226686" i="1" s="1"/>
  <c r="H226687" i="1"/>
  <c r="I226687" i="1" s="1"/>
  <c r="H226688" i="1"/>
  <c r="I226688" i="1" s="1"/>
  <c r="H226689" i="1"/>
  <c r="I226689" i="1" s="1"/>
  <c r="H226690" i="1"/>
  <c r="I226690" i="1" s="1"/>
  <c r="H226691" i="1"/>
  <c r="I226691" i="1" s="1"/>
  <c r="H226692" i="1"/>
  <c r="I226692" i="1" s="1"/>
  <c r="H226693" i="1"/>
  <c r="I226693" i="1" s="1"/>
  <c r="H226694" i="1"/>
  <c r="I226694" i="1" s="1"/>
  <c r="H226695" i="1"/>
  <c r="I226695" i="1" s="1"/>
  <c r="H226696" i="1"/>
  <c r="I226696" i="1" s="1"/>
  <c r="H226697" i="1"/>
  <c r="I226697" i="1" s="1"/>
  <c r="H226698" i="1"/>
  <c r="I226698" i="1" s="1"/>
  <c r="H226699" i="1"/>
  <c r="I226699" i="1" s="1"/>
  <c r="H226700" i="1"/>
  <c r="I226700" i="1" s="1"/>
  <c r="H226701" i="1"/>
  <c r="I226701" i="1" s="1"/>
  <c r="H226702" i="1"/>
  <c r="I226702" i="1" s="1"/>
  <c r="H226703" i="1"/>
  <c r="I226703" i="1" s="1"/>
  <c r="H226704" i="1"/>
  <c r="I226704" i="1" s="1"/>
  <c r="H226705" i="1"/>
  <c r="I226705" i="1" s="1"/>
  <c r="H226706" i="1"/>
  <c r="I226706" i="1" s="1"/>
  <c r="H226707" i="1"/>
  <c r="I226707" i="1" s="1"/>
  <c r="H226708" i="1"/>
  <c r="I226708" i="1" s="1"/>
  <c r="H226709" i="1"/>
  <c r="I226709" i="1" s="1"/>
  <c r="H226710" i="1"/>
  <c r="I226710" i="1" s="1"/>
  <c r="H226711" i="1"/>
  <c r="I226711" i="1" s="1"/>
  <c r="H226712" i="1"/>
  <c r="I226712" i="1" s="1"/>
  <c r="H226713" i="1"/>
  <c r="I226713" i="1" s="1"/>
  <c r="H226714" i="1"/>
  <c r="I226714" i="1" s="1"/>
  <c r="H226715" i="1"/>
  <c r="I226715" i="1" s="1"/>
  <c r="H226716" i="1"/>
  <c r="I226716" i="1" s="1"/>
  <c r="H226717" i="1"/>
  <c r="I226717" i="1" s="1"/>
  <c r="H226718" i="1"/>
  <c r="I226718" i="1" s="1"/>
  <c r="H226719" i="1"/>
  <c r="I226719" i="1" s="1"/>
  <c r="H226720" i="1"/>
  <c r="I226720" i="1" s="1"/>
  <c r="H226721" i="1"/>
  <c r="I226721" i="1" s="1"/>
  <c r="H226722" i="1"/>
  <c r="I226722" i="1" s="1"/>
  <c r="H226723" i="1"/>
  <c r="I226723" i="1" s="1"/>
  <c r="H226724" i="1"/>
  <c r="I226724" i="1" s="1"/>
  <c r="H226725" i="1"/>
  <c r="I226725" i="1" s="1"/>
  <c r="H226726" i="1"/>
  <c r="I226726" i="1" s="1"/>
  <c r="H226727" i="1"/>
  <c r="I226727" i="1" s="1"/>
  <c r="H226728" i="1"/>
  <c r="I226728" i="1" s="1"/>
  <c r="H226729" i="1"/>
  <c r="I226729" i="1" s="1"/>
  <c r="H226730" i="1"/>
  <c r="I226730" i="1" s="1"/>
  <c r="H226731" i="1"/>
  <c r="I226731" i="1" s="1"/>
  <c r="H226732" i="1"/>
  <c r="I226732" i="1" s="1"/>
  <c r="H226733" i="1"/>
  <c r="I226733" i="1" s="1"/>
  <c r="H226734" i="1"/>
  <c r="I226734" i="1" s="1"/>
  <c r="H226735" i="1"/>
  <c r="I226735" i="1" s="1"/>
  <c r="H226736" i="1"/>
  <c r="I226736" i="1" s="1"/>
  <c r="H226737" i="1"/>
  <c r="I226737" i="1" s="1"/>
  <c r="H226738" i="1"/>
  <c r="I226738" i="1" s="1"/>
  <c r="H226739" i="1"/>
  <c r="I226739" i="1" s="1"/>
  <c r="H226740" i="1"/>
  <c r="I226740" i="1" s="1"/>
  <c r="H226741" i="1"/>
  <c r="I226741" i="1" s="1"/>
  <c r="H226742" i="1"/>
  <c r="I226742" i="1" s="1"/>
  <c r="H226743" i="1"/>
  <c r="I226743" i="1" s="1"/>
  <c r="H226744" i="1"/>
  <c r="I226744" i="1" s="1"/>
  <c r="H226745" i="1"/>
  <c r="I226745" i="1" s="1"/>
  <c r="H226746" i="1"/>
  <c r="I226746" i="1" s="1"/>
  <c r="H226747" i="1"/>
  <c r="I226747" i="1" s="1"/>
  <c r="H226748" i="1"/>
  <c r="I226748" i="1" s="1"/>
  <c r="H226749" i="1"/>
  <c r="I226749" i="1" s="1"/>
  <c r="H226750" i="1"/>
  <c r="I226750" i="1" s="1"/>
  <c r="H226751" i="1"/>
  <c r="I226751" i="1" s="1"/>
  <c r="H226752" i="1"/>
  <c r="I226752" i="1" s="1"/>
  <c r="H226753" i="1"/>
  <c r="I226753" i="1" s="1"/>
  <c r="H226754" i="1"/>
  <c r="I226754" i="1" s="1"/>
  <c r="H226755" i="1"/>
  <c r="I226755" i="1" s="1"/>
  <c r="H226756" i="1"/>
  <c r="I226756" i="1" s="1"/>
  <c r="H226757" i="1"/>
  <c r="I226757" i="1" s="1"/>
  <c r="H226758" i="1"/>
  <c r="I226758" i="1" s="1"/>
  <c r="H226759" i="1"/>
  <c r="I226759" i="1" s="1"/>
  <c r="H226760" i="1"/>
  <c r="I226760" i="1" s="1"/>
  <c r="H226761" i="1"/>
  <c r="I226761" i="1" s="1"/>
  <c r="H226762" i="1"/>
  <c r="I226762" i="1" s="1"/>
  <c r="H226763" i="1"/>
  <c r="I226763" i="1" s="1"/>
  <c r="H226764" i="1"/>
  <c r="I226764" i="1" s="1"/>
  <c r="H226765" i="1"/>
  <c r="I226765" i="1" s="1"/>
  <c r="H226766" i="1"/>
  <c r="I226766" i="1" s="1"/>
  <c r="H226767" i="1"/>
  <c r="I226767" i="1" s="1"/>
  <c r="H226768" i="1"/>
  <c r="I226768" i="1" s="1"/>
  <c r="H226769" i="1"/>
  <c r="I226769" i="1" s="1"/>
  <c r="H226770" i="1"/>
  <c r="I226770" i="1" s="1"/>
  <c r="H226771" i="1"/>
  <c r="I226771" i="1" s="1"/>
  <c r="H226772" i="1"/>
  <c r="I226772" i="1" s="1"/>
  <c r="H226773" i="1"/>
  <c r="I226773" i="1" s="1"/>
  <c r="H226774" i="1"/>
  <c r="I226774" i="1" s="1"/>
  <c r="H226775" i="1"/>
  <c r="I226775" i="1" s="1"/>
  <c r="H226776" i="1"/>
  <c r="I226776" i="1" s="1"/>
  <c r="H226777" i="1"/>
  <c r="I226777" i="1" s="1"/>
  <c r="H226778" i="1"/>
  <c r="I226778" i="1" s="1"/>
  <c r="H226779" i="1"/>
  <c r="I226779" i="1" s="1"/>
  <c r="H226780" i="1"/>
  <c r="I226780" i="1" s="1"/>
  <c r="H226781" i="1"/>
  <c r="I226781" i="1" s="1"/>
  <c r="H226782" i="1"/>
  <c r="I226782" i="1" s="1"/>
  <c r="H226783" i="1"/>
  <c r="I226783" i="1" s="1"/>
  <c r="H226784" i="1"/>
  <c r="I226784" i="1" s="1"/>
  <c r="H226785" i="1"/>
  <c r="I226785" i="1" s="1"/>
  <c r="H226786" i="1"/>
  <c r="I226786" i="1" s="1"/>
  <c r="H226787" i="1"/>
  <c r="I226787" i="1" s="1"/>
  <c r="H226788" i="1"/>
  <c r="I226788" i="1" s="1"/>
  <c r="H226789" i="1"/>
  <c r="I226789" i="1" s="1"/>
  <c r="H226790" i="1"/>
  <c r="I226790" i="1" s="1"/>
  <c r="H226791" i="1"/>
  <c r="I226791" i="1" s="1"/>
  <c r="H226792" i="1"/>
  <c r="I226792" i="1" s="1"/>
  <c r="H226793" i="1"/>
  <c r="I226793" i="1" s="1"/>
  <c r="H226794" i="1"/>
  <c r="I226794" i="1" s="1"/>
  <c r="H226795" i="1"/>
  <c r="I226795" i="1" s="1"/>
  <c r="H226796" i="1"/>
  <c r="I226796" i="1" s="1"/>
  <c r="H226797" i="1"/>
  <c r="I226797" i="1" s="1"/>
  <c r="H226798" i="1"/>
  <c r="I226798" i="1" s="1"/>
  <c r="H226799" i="1"/>
  <c r="I226799" i="1" s="1"/>
  <c r="H226800" i="1"/>
  <c r="I226800" i="1" s="1"/>
  <c r="H226801" i="1"/>
  <c r="I226801" i="1" s="1"/>
  <c r="H226802" i="1"/>
  <c r="I226802" i="1" s="1"/>
  <c r="H226803" i="1"/>
  <c r="I226803" i="1" s="1"/>
  <c r="H226804" i="1"/>
  <c r="I226804" i="1" s="1"/>
  <c r="H226805" i="1"/>
  <c r="I226805" i="1" s="1"/>
  <c r="H226806" i="1"/>
  <c r="I226806" i="1" s="1"/>
  <c r="H226807" i="1"/>
  <c r="I226807" i="1" s="1"/>
  <c r="H226808" i="1"/>
  <c r="I226808" i="1" s="1"/>
  <c r="H226809" i="1"/>
  <c r="I226809" i="1" s="1"/>
  <c r="H226810" i="1"/>
  <c r="I226810" i="1" s="1"/>
  <c r="H226811" i="1"/>
  <c r="I226811" i="1" s="1"/>
  <c r="H226812" i="1"/>
  <c r="I226812" i="1" s="1"/>
  <c r="H226813" i="1"/>
  <c r="I226813" i="1" s="1"/>
  <c r="H226814" i="1"/>
  <c r="I226814" i="1" s="1"/>
  <c r="H226815" i="1"/>
  <c r="I226815" i="1" s="1"/>
  <c r="H226816" i="1"/>
  <c r="I226816" i="1" s="1"/>
  <c r="H226817" i="1"/>
  <c r="I226817" i="1" s="1"/>
  <c r="H226818" i="1"/>
  <c r="I226818" i="1" s="1"/>
  <c r="H226819" i="1"/>
  <c r="I226819" i="1" s="1"/>
  <c r="H226820" i="1"/>
  <c r="I226820" i="1" s="1"/>
  <c r="H226821" i="1"/>
  <c r="I226821" i="1" s="1"/>
  <c r="H226822" i="1"/>
  <c r="I226822" i="1" s="1"/>
  <c r="H226823" i="1"/>
  <c r="I226823" i="1" s="1"/>
  <c r="H226824" i="1"/>
  <c r="I226824" i="1" s="1"/>
  <c r="H226825" i="1"/>
  <c r="I226825" i="1" s="1"/>
  <c r="H226826" i="1"/>
  <c r="I226826" i="1" s="1"/>
  <c r="H226827" i="1"/>
  <c r="I226827" i="1" s="1"/>
  <c r="H226828" i="1"/>
  <c r="I226828" i="1" s="1"/>
  <c r="H226829" i="1"/>
  <c r="I226829" i="1" s="1"/>
  <c r="H226830" i="1"/>
  <c r="I226830" i="1" s="1"/>
  <c r="H226831" i="1"/>
  <c r="I226831" i="1" s="1"/>
  <c r="H226832" i="1"/>
  <c r="I226832" i="1" s="1"/>
  <c r="H226833" i="1"/>
  <c r="I226833" i="1" s="1"/>
  <c r="H226834" i="1"/>
  <c r="I226834" i="1" s="1"/>
  <c r="H226835" i="1"/>
  <c r="I226835" i="1" s="1"/>
  <c r="H226836" i="1"/>
  <c r="I226836" i="1" s="1"/>
  <c r="H226837" i="1"/>
  <c r="I226837" i="1" s="1"/>
  <c r="H226838" i="1"/>
  <c r="I226838" i="1" s="1"/>
  <c r="H226839" i="1"/>
  <c r="I226839" i="1" s="1"/>
  <c r="H226840" i="1"/>
  <c r="I226840" i="1" s="1"/>
  <c r="H226841" i="1"/>
  <c r="I226841" i="1" s="1"/>
  <c r="H226842" i="1"/>
  <c r="I226842" i="1" s="1"/>
  <c r="H226843" i="1"/>
  <c r="I226843" i="1" s="1"/>
  <c r="H226844" i="1"/>
  <c r="I226844" i="1" s="1"/>
  <c r="H226845" i="1"/>
  <c r="I226845" i="1" s="1"/>
  <c r="H226846" i="1"/>
  <c r="I226846" i="1" s="1"/>
  <c r="H226847" i="1"/>
  <c r="I226847" i="1" s="1"/>
  <c r="H226848" i="1"/>
  <c r="I226848" i="1" s="1"/>
  <c r="H226849" i="1"/>
  <c r="I226849" i="1" s="1"/>
  <c r="H226850" i="1"/>
  <c r="I226850" i="1" s="1"/>
  <c r="H226851" i="1"/>
  <c r="I226851" i="1" s="1"/>
  <c r="H226852" i="1"/>
  <c r="I226852" i="1" s="1"/>
  <c r="H226853" i="1"/>
  <c r="I226853" i="1" s="1"/>
  <c r="H226854" i="1"/>
  <c r="I226854" i="1" s="1"/>
  <c r="H226855" i="1"/>
  <c r="I226855" i="1" s="1"/>
  <c r="H226856" i="1"/>
  <c r="I226856" i="1" s="1"/>
  <c r="H226857" i="1"/>
  <c r="I226857" i="1" s="1"/>
  <c r="H226858" i="1"/>
  <c r="I226858" i="1" s="1"/>
  <c r="H226859" i="1"/>
  <c r="I226859" i="1" s="1"/>
  <c r="H226860" i="1"/>
  <c r="I226860" i="1" s="1"/>
  <c r="H226861" i="1"/>
  <c r="I226861" i="1" s="1"/>
  <c r="H226862" i="1"/>
  <c r="I226862" i="1" s="1"/>
  <c r="H226863" i="1"/>
  <c r="I226863" i="1" s="1"/>
  <c r="H226864" i="1"/>
  <c r="I226864" i="1" s="1"/>
  <c r="H226865" i="1"/>
  <c r="I226865" i="1" s="1"/>
  <c r="H226866" i="1"/>
  <c r="I226866" i="1" s="1"/>
  <c r="H226867" i="1"/>
  <c r="I226867" i="1" s="1"/>
  <c r="H226868" i="1"/>
  <c r="I226868" i="1" s="1"/>
  <c r="H226869" i="1"/>
  <c r="I226869" i="1" s="1"/>
  <c r="H226870" i="1"/>
  <c r="I226870" i="1" s="1"/>
  <c r="H226871" i="1"/>
  <c r="I226871" i="1" s="1"/>
  <c r="H226872" i="1"/>
  <c r="I226872" i="1" s="1"/>
  <c r="H226873" i="1"/>
  <c r="I226873" i="1" s="1"/>
  <c r="H226874" i="1"/>
  <c r="I226874" i="1" s="1"/>
  <c r="H226875" i="1"/>
  <c r="I226875" i="1" s="1"/>
  <c r="H226876" i="1"/>
  <c r="I226876" i="1" s="1"/>
  <c r="H226877" i="1"/>
  <c r="I226877" i="1" s="1"/>
  <c r="H226878" i="1"/>
  <c r="I226878" i="1" s="1"/>
  <c r="H226879" i="1"/>
  <c r="I226879" i="1" s="1"/>
  <c r="H226880" i="1"/>
  <c r="I226880" i="1" s="1"/>
  <c r="H226881" i="1"/>
  <c r="I226881" i="1" s="1"/>
  <c r="H226882" i="1"/>
  <c r="I226882" i="1" s="1"/>
  <c r="H226883" i="1"/>
  <c r="I226883" i="1" s="1"/>
  <c r="H226884" i="1"/>
  <c r="I226884" i="1" s="1"/>
  <c r="H226885" i="1"/>
  <c r="I226885" i="1" s="1"/>
  <c r="H226886" i="1"/>
  <c r="I226886" i="1" s="1"/>
  <c r="H226887" i="1"/>
  <c r="I226887" i="1" s="1"/>
  <c r="H226888" i="1"/>
  <c r="I226888" i="1" s="1"/>
  <c r="H226889" i="1"/>
  <c r="I226889" i="1" s="1"/>
  <c r="H226890" i="1"/>
  <c r="I226890" i="1" s="1"/>
  <c r="H226891" i="1"/>
  <c r="I226891" i="1" s="1"/>
  <c r="H226892" i="1"/>
  <c r="I226892" i="1" s="1"/>
  <c r="H226893" i="1"/>
  <c r="I226893" i="1" s="1"/>
  <c r="H226894" i="1"/>
  <c r="I226894" i="1" s="1"/>
  <c r="H226895" i="1"/>
  <c r="I226895" i="1" s="1"/>
  <c r="H226896" i="1"/>
  <c r="I226896" i="1" s="1"/>
  <c r="H226897" i="1"/>
  <c r="I226897" i="1" s="1"/>
  <c r="H226898" i="1"/>
  <c r="I226898" i="1" s="1"/>
  <c r="H226899" i="1"/>
  <c r="I226899" i="1" s="1"/>
  <c r="H226900" i="1"/>
  <c r="I226900" i="1" s="1"/>
  <c r="H226901" i="1"/>
  <c r="I226901" i="1" s="1"/>
  <c r="H226902" i="1"/>
  <c r="I226902" i="1" s="1"/>
  <c r="H226903" i="1"/>
  <c r="I226903" i="1" s="1"/>
  <c r="H226904" i="1"/>
  <c r="I226904" i="1" s="1"/>
  <c r="H226905" i="1"/>
  <c r="I226905" i="1" s="1"/>
  <c r="H226906" i="1"/>
  <c r="I226906" i="1" s="1"/>
  <c r="H226907" i="1"/>
  <c r="I226907" i="1" s="1"/>
  <c r="H226908" i="1"/>
  <c r="I226908" i="1" s="1"/>
  <c r="H226909" i="1"/>
  <c r="I226909" i="1" s="1"/>
  <c r="H226910" i="1"/>
  <c r="I226910" i="1" s="1"/>
  <c r="H226911" i="1"/>
  <c r="I226911" i="1" s="1"/>
  <c r="H226912" i="1"/>
  <c r="I226912" i="1" s="1"/>
  <c r="H226913" i="1"/>
  <c r="I226913" i="1" s="1"/>
  <c r="H226914" i="1"/>
  <c r="I226914" i="1" s="1"/>
  <c r="H226915" i="1"/>
  <c r="I226915" i="1" s="1"/>
  <c r="H226916" i="1"/>
  <c r="I226916" i="1" s="1"/>
  <c r="H226917" i="1"/>
  <c r="I226917" i="1" s="1"/>
  <c r="H226918" i="1"/>
  <c r="I226918" i="1" s="1"/>
  <c r="H226919" i="1"/>
  <c r="I226919" i="1" s="1"/>
  <c r="H226920" i="1"/>
  <c r="I226920" i="1" s="1"/>
  <c r="H226921" i="1"/>
  <c r="I226921" i="1" s="1"/>
  <c r="H226922" i="1"/>
  <c r="I226922" i="1" s="1"/>
  <c r="H226923" i="1"/>
  <c r="I226923" i="1" s="1"/>
  <c r="H226924" i="1"/>
  <c r="I226924" i="1" s="1"/>
  <c r="H226925" i="1"/>
  <c r="I226925" i="1" s="1"/>
  <c r="H226926" i="1"/>
  <c r="I226926" i="1" s="1"/>
  <c r="H226927" i="1"/>
  <c r="I226927" i="1" s="1"/>
  <c r="H226928" i="1"/>
  <c r="I226928" i="1" s="1"/>
  <c r="H226929" i="1"/>
  <c r="I226929" i="1" s="1"/>
  <c r="H226930" i="1"/>
  <c r="I226930" i="1" s="1"/>
  <c r="H226931" i="1"/>
  <c r="I226931" i="1" s="1"/>
  <c r="H226932" i="1"/>
  <c r="I226932" i="1" s="1"/>
  <c r="H226933" i="1"/>
  <c r="I226933" i="1" s="1"/>
  <c r="H226934" i="1"/>
  <c r="I226934" i="1" s="1"/>
  <c r="H226935" i="1"/>
  <c r="I226935" i="1" s="1"/>
  <c r="H226936" i="1"/>
  <c r="I226936" i="1" s="1"/>
  <c r="H226937" i="1"/>
  <c r="I226937" i="1" s="1"/>
  <c r="H226938" i="1"/>
  <c r="I226938" i="1" s="1"/>
  <c r="H226939" i="1"/>
  <c r="I226939" i="1" s="1"/>
  <c r="H226940" i="1"/>
  <c r="I226940" i="1" s="1"/>
  <c r="H226941" i="1"/>
  <c r="I226941" i="1" s="1"/>
  <c r="H226942" i="1"/>
  <c r="I226942" i="1" s="1"/>
  <c r="H226943" i="1"/>
  <c r="I226943" i="1" s="1"/>
  <c r="H226944" i="1"/>
  <c r="I226944" i="1" s="1"/>
  <c r="H226945" i="1"/>
  <c r="I226945" i="1" s="1"/>
  <c r="H226946" i="1"/>
  <c r="I226946" i="1" s="1"/>
  <c r="H226947" i="1"/>
  <c r="I226947" i="1" s="1"/>
  <c r="H226948" i="1"/>
  <c r="I226948" i="1" s="1"/>
  <c r="H226949" i="1"/>
  <c r="I226949" i="1" s="1"/>
  <c r="H226950" i="1"/>
  <c r="I226950" i="1" s="1"/>
  <c r="H226951" i="1"/>
  <c r="I226951" i="1" s="1"/>
  <c r="H226952" i="1"/>
  <c r="I226952" i="1" s="1"/>
  <c r="H226953" i="1"/>
  <c r="I226953" i="1" s="1"/>
  <c r="H226954" i="1"/>
  <c r="I226954" i="1" s="1"/>
  <c r="H226955" i="1"/>
  <c r="I226955" i="1" s="1"/>
  <c r="H226956" i="1"/>
  <c r="I226956" i="1" s="1"/>
  <c r="H226957" i="1"/>
  <c r="I226957" i="1" s="1"/>
  <c r="H226958" i="1"/>
  <c r="I226958" i="1" s="1"/>
  <c r="H226959" i="1"/>
  <c r="I226959" i="1" s="1"/>
  <c r="H226960" i="1"/>
  <c r="I226960" i="1" s="1"/>
  <c r="H226961" i="1"/>
  <c r="I226961" i="1" s="1"/>
  <c r="H226962" i="1"/>
  <c r="I226962" i="1" s="1"/>
  <c r="H226963" i="1"/>
  <c r="I226963" i="1" s="1"/>
  <c r="H226964" i="1"/>
  <c r="I226964" i="1" s="1"/>
  <c r="H226965" i="1"/>
  <c r="I226965" i="1" s="1"/>
  <c r="H226966" i="1"/>
  <c r="I226966" i="1" s="1"/>
  <c r="H226967" i="1"/>
  <c r="I226967" i="1" s="1"/>
  <c r="H226968" i="1"/>
  <c r="I226968" i="1" s="1"/>
  <c r="H226969" i="1"/>
  <c r="I226969" i="1" s="1"/>
  <c r="H226970" i="1"/>
  <c r="I226970" i="1" s="1"/>
  <c r="H226971" i="1"/>
  <c r="I226971" i="1" s="1"/>
  <c r="H226972" i="1"/>
  <c r="I226972" i="1" s="1"/>
  <c r="H226973" i="1"/>
  <c r="I226973" i="1" s="1"/>
  <c r="H226974" i="1"/>
  <c r="I226974" i="1" s="1"/>
  <c r="H226975" i="1"/>
  <c r="I226975" i="1" s="1"/>
  <c r="H226976" i="1"/>
  <c r="I226976" i="1" s="1"/>
  <c r="H226977" i="1"/>
  <c r="I226977" i="1" s="1"/>
  <c r="H226978" i="1"/>
  <c r="I226978" i="1" s="1"/>
  <c r="H226979" i="1"/>
  <c r="I226979" i="1" s="1"/>
  <c r="H226980" i="1"/>
  <c r="I226980" i="1" s="1"/>
  <c r="H226981" i="1"/>
  <c r="I226981" i="1" s="1"/>
  <c r="H226982" i="1"/>
  <c r="I226982" i="1" s="1"/>
  <c r="H226983" i="1"/>
  <c r="I226983" i="1" s="1"/>
  <c r="H226984" i="1"/>
  <c r="I226984" i="1" s="1"/>
  <c r="H226985" i="1"/>
  <c r="I226985" i="1" s="1"/>
  <c r="H226986" i="1"/>
  <c r="I226986" i="1" s="1"/>
  <c r="H226987" i="1"/>
  <c r="I226987" i="1" s="1"/>
  <c r="H226988" i="1"/>
  <c r="I226988" i="1" s="1"/>
  <c r="H226989" i="1"/>
  <c r="I226989" i="1" s="1"/>
  <c r="H226990" i="1"/>
  <c r="I226990" i="1" s="1"/>
  <c r="H226991" i="1"/>
  <c r="I226991" i="1" s="1"/>
  <c r="H226992" i="1"/>
  <c r="I226992" i="1" s="1"/>
  <c r="H226993" i="1"/>
  <c r="I226993" i="1" s="1"/>
  <c r="H226994" i="1"/>
  <c r="I226994" i="1" s="1"/>
  <c r="H226995" i="1"/>
  <c r="I226995" i="1" s="1"/>
  <c r="H226996" i="1"/>
  <c r="I226996" i="1" s="1"/>
  <c r="H226997" i="1"/>
  <c r="I226997" i="1" s="1"/>
  <c r="H226998" i="1"/>
  <c r="I226998" i="1" s="1"/>
  <c r="H226999" i="1"/>
  <c r="I226999" i="1" s="1"/>
  <c r="H227000" i="1"/>
  <c r="I227000" i="1" s="1"/>
  <c r="H227001" i="1"/>
  <c r="I227001" i="1" s="1"/>
  <c r="H227002" i="1"/>
  <c r="I227002" i="1" s="1"/>
  <c r="H227003" i="1"/>
  <c r="I227003" i="1" s="1"/>
  <c r="H227004" i="1"/>
  <c r="I227004" i="1" s="1"/>
  <c r="H227005" i="1"/>
  <c r="I227005" i="1" s="1"/>
  <c r="H227006" i="1"/>
  <c r="I227006" i="1" s="1"/>
  <c r="H227007" i="1"/>
  <c r="I227007" i="1" s="1"/>
  <c r="H227008" i="1"/>
  <c r="I227008" i="1" s="1"/>
  <c r="H227009" i="1"/>
  <c r="I227009" i="1" s="1"/>
  <c r="H227010" i="1"/>
  <c r="I227010" i="1" s="1"/>
  <c r="H227011" i="1"/>
  <c r="I227011" i="1" s="1"/>
  <c r="H227012" i="1"/>
  <c r="I227012" i="1" s="1"/>
  <c r="H227013" i="1"/>
  <c r="I227013" i="1" s="1"/>
  <c r="H227014" i="1"/>
  <c r="I227014" i="1" s="1"/>
  <c r="H227015" i="1"/>
  <c r="I227015" i="1" s="1"/>
  <c r="H227016" i="1"/>
  <c r="I227016" i="1" s="1"/>
  <c r="H227017" i="1"/>
  <c r="I227017" i="1" s="1"/>
  <c r="H227018" i="1"/>
  <c r="I227018" i="1" s="1"/>
  <c r="H227019" i="1"/>
  <c r="I227019" i="1" s="1"/>
  <c r="H227020" i="1"/>
  <c r="I227020" i="1" s="1"/>
  <c r="H227021" i="1"/>
  <c r="I227021" i="1" s="1"/>
  <c r="H227022" i="1"/>
  <c r="I227022" i="1" s="1"/>
  <c r="H227023" i="1"/>
  <c r="I227023" i="1" s="1"/>
  <c r="H227024" i="1"/>
  <c r="I227024" i="1" s="1"/>
  <c r="H227025" i="1"/>
  <c r="I227025" i="1" s="1"/>
  <c r="H227026" i="1"/>
  <c r="I227026" i="1" s="1"/>
  <c r="H227027" i="1"/>
  <c r="I227027" i="1" s="1"/>
  <c r="H227028" i="1"/>
  <c r="I227028" i="1" s="1"/>
  <c r="H227029" i="1"/>
  <c r="I227029" i="1" s="1"/>
  <c r="H227030" i="1"/>
  <c r="I227030" i="1" s="1"/>
  <c r="H227031" i="1"/>
  <c r="I227031" i="1" s="1"/>
  <c r="H227032" i="1"/>
  <c r="I227032" i="1" s="1"/>
  <c r="H227033" i="1"/>
  <c r="I227033" i="1" s="1"/>
  <c r="H227034" i="1"/>
  <c r="I227034" i="1" s="1"/>
  <c r="H227035" i="1"/>
  <c r="I227035" i="1" s="1"/>
  <c r="H227036" i="1"/>
  <c r="I227036" i="1" s="1"/>
  <c r="H227037" i="1"/>
  <c r="I227037" i="1" s="1"/>
  <c r="H227038" i="1"/>
  <c r="I227038" i="1" s="1"/>
  <c r="H227039" i="1"/>
  <c r="I227039" i="1" s="1"/>
  <c r="H227040" i="1"/>
  <c r="I227040" i="1" s="1"/>
  <c r="H227041" i="1"/>
  <c r="I227041" i="1" s="1"/>
  <c r="H227042" i="1"/>
  <c r="I227042" i="1" s="1"/>
  <c r="H227043" i="1"/>
  <c r="I227043" i="1" s="1"/>
  <c r="H227044" i="1"/>
  <c r="I227044" i="1" s="1"/>
  <c r="H227045" i="1"/>
  <c r="I227045" i="1" s="1"/>
  <c r="H227046" i="1"/>
  <c r="I227046" i="1" s="1"/>
  <c r="H227047" i="1"/>
  <c r="I227047" i="1" s="1"/>
  <c r="H227048" i="1"/>
  <c r="I227048" i="1" s="1"/>
  <c r="H227049" i="1"/>
  <c r="I227049" i="1" s="1"/>
  <c r="H227050" i="1"/>
  <c r="I227050" i="1" s="1"/>
  <c r="H227051" i="1"/>
  <c r="I227051" i="1" s="1"/>
  <c r="H227052" i="1"/>
  <c r="I227052" i="1" s="1"/>
  <c r="H227053" i="1"/>
  <c r="I227053" i="1" s="1"/>
  <c r="H227054" i="1"/>
  <c r="I227054" i="1" s="1"/>
  <c r="H227055" i="1"/>
  <c r="I227055" i="1" s="1"/>
  <c r="H227056" i="1"/>
  <c r="I227056" i="1" s="1"/>
  <c r="H227057" i="1"/>
  <c r="I227057" i="1" s="1"/>
  <c r="H227058" i="1"/>
  <c r="I227058" i="1" s="1"/>
  <c r="H227059" i="1"/>
  <c r="I227059" i="1" s="1"/>
  <c r="H227060" i="1"/>
  <c r="I227060" i="1" s="1"/>
  <c r="H227061" i="1"/>
  <c r="I227061" i="1" s="1"/>
  <c r="H227062" i="1"/>
  <c r="I227062" i="1" s="1"/>
  <c r="H227063" i="1"/>
  <c r="I227063" i="1" s="1"/>
  <c r="H227064" i="1"/>
  <c r="I227064" i="1" s="1"/>
  <c r="H227065" i="1"/>
  <c r="I227065" i="1" s="1"/>
  <c r="H227066" i="1"/>
  <c r="I227066" i="1" s="1"/>
  <c r="H227067" i="1"/>
  <c r="I227067" i="1" s="1"/>
  <c r="H227068" i="1"/>
  <c r="I227068" i="1" s="1"/>
  <c r="H227069" i="1"/>
  <c r="I227069" i="1" s="1"/>
  <c r="H227070" i="1"/>
  <c r="I227070" i="1" s="1"/>
  <c r="H227071" i="1"/>
  <c r="I227071" i="1" s="1"/>
  <c r="H227072" i="1"/>
  <c r="I227072" i="1" s="1"/>
  <c r="H227073" i="1"/>
  <c r="I227073" i="1" s="1"/>
  <c r="H227074" i="1"/>
  <c r="I227074" i="1" s="1"/>
  <c r="H227075" i="1"/>
  <c r="I227075" i="1" s="1"/>
  <c r="H227076" i="1"/>
  <c r="I227076" i="1" s="1"/>
  <c r="H227077" i="1"/>
  <c r="I227077" i="1" s="1"/>
  <c r="H227078" i="1"/>
  <c r="I227078" i="1" s="1"/>
  <c r="H227079" i="1"/>
  <c r="I227079" i="1" s="1"/>
  <c r="H227080" i="1"/>
  <c r="I227080" i="1" s="1"/>
  <c r="H227081" i="1"/>
  <c r="I227081" i="1" s="1"/>
  <c r="H227082" i="1"/>
  <c r="I227082" i="1" s="1"/>
  <c r="H227083" i="1"/>
  <c r="I227083" i="1" s="1"/>
  <c r="H227084" i="1"/>
  <c r="I227084" i="1" s="1"/>
  <c r="H227085" i="1"/>
  <c r="I227085" i="1" s="1"/>
  <c r="H227086" i="1"/>
  <c r="I227086" i="1" s="1"/>
  <c r="H227087" i="1"/>
  <c r="I227087" i="1" s="1"/>
  <c r="H227088" i="1"/>
  <c r="I227088" i="1" s="1"/>
  <c r="H227089" i="1"/>
  <c r="I227089" i="1" s="1"/>
  <c r="H227090" i="1"/>
  <c r="I227090" i="1" s="1"/>
  <c r="H227091" i="1"/>
  <c r="I227091" i="1" s="1"/>
  <c r="H227092" i="1"/>
  <c r="I227092" i="1" s="1"/>
  <c r="H227093" i="1"/>
  <c r="I227093" i="1" s="1"/>
  <c r="H227094" i="1"/>
  <c r="I227094" i="1" s="1"/>
  <c r="H227095" i="1"/>
  <c r="I227095" i="1" s="1"/>
  <c r="H227096" i="1"/>
  <c r="I227096" i="1" s="1"/>
  <c r="H227097" i="1"/>
  <c r="I227097" i="1" s="1"/>
  <c r="H227098" i="1"/>
  <c r="I227098" i="1" s="1"/>
  <c r="H227099" i="1"/>
  <c r="I227099" i="1" s="1"/>
  <c r="H227100" i="1"/>
  <c r="I227100" i="1" s="1"/>
  <c r="H227101" i="1"/>
  <c r="I227101" i="1" s="1"/>
  <c r="H227102" i="1"/>
  <c r="I227102" i="1" s="1"/>
  <c r="H227103" i="1"/>
  <c r="I227103" i="1" s="1"/>
  <c r="H227104" i="1"/>
  <c r="I227104" i="1" s="1"/>
  <c r="H227105" i="1"/>
  <c r="I227105" i="1" s="1"/>
  <c r="H227106" i="1"/>
  <c r="I227106" i="1" s="1"/>
  <c r="H227107" i="1"/>
  <c r="I227107" i="1" s="1"/>
  <c r="H227108" i="1"/>
  <c r="I227108" i="1" s="1"/>
  <c r="H227109" i="1"/>
  <c r="I227109" i="1" s="1"/>
  <c r="H227110" i="1"/>
  <c r="I227110" i="1" s="1"/>
  <c r="H227111" i="1"/>
  <c r="I227111" i="1" s="1"/>
  <c r="H227112" i="1"/>
  <c r="I227112" i="1" s="1"/>
  <c r="H227113" i="1"/>
  <c r="I227113" i="1" s="1"/>
  <c r="H227114" i="1"/>
  <c r="I227114" i="1" s="1"/>
  <c r="H227115" i="1"/>
  <c r="I227115" i="1" s="1"/>
  <c r="H227116" i="1"/>
  <c r="I227116" i="1" s="1"/>
  <c r="H227117" i="1"/>
  <c r="I227117" i="1" s="1"/>
  <c r="H227118" i="1"/>
  <c r="I227118" i="1" s="1"/>
  <c r="H227119" i="1"/>
  <c r="I227119" i="1" s="1"/>
  <c r="H227120" i="1"/>
  <c r="I227120" i="1" s="1"/>
  <c r="H227121" i="1"/>
  <c r="I227121" i="1" s="1"/>
  <c r="H227122" i="1"/>
  <c r="I227122" i="1" s="1"/>
  <c r="H227123" i="1"/>
  <c r="I227123" i="1" s="1"/>
  <c r="H227124" i="1"/>
  <c r="I227124" i="1" s="1"/>
  <c r="H227125" i="1"/>
  <c r="I227125" i="1" s="1"/>
  <c r="H227126" i="1"/>
  <c r="I227126" i="1" s="1"/>
  <c r="H227127" i="1"/>
  <c r="I227127" i="1" s="1"/>
  <c r="H227128" i="1"/>
  <c r="I227128" i="1" s="1"/>
  <c r="H227129" i="1"/>
  <c r="I227129" i="1" s="1"/>
  <c r="H227130" i="1"/>
  <c r="I227130" i="1" s="1"/>
  <c r="H227131" i="1"/>
  <c r="I227131" i="1" s="1"/>
  <c r="H227132" i="1"/>
  <c r="I227132" i="1" s="1"/>
  <c r="H227133" i="1"/>
  <c r="I227133" i="1" s="1"/>
  <c r="H227134" i="1"/>
  <c r="I227134" i="1" s="1"/>
  <c r="H227135" i="1"/>
  <c r="I227135" i="1" s="1"/>
  <c r="H227136" i="1"/>
  <c r="I227136" i="1" s="1"/>
  <c r="H227137" i="1"/>
  <c r="I227137" i="1" s="1"/>
  <c r="H227138" i="1"/>
  <c r="I227138" i="1" s="1"/>
  <c r="H227139" i="1"/>
  <c r="I227139" i="1" s="1"/>
  <c r="H227140" i="1"/>
  <c r="I227140" i="1" s="1"/>
  <c r="H227141" i="1"/>
  <c r="I227141" i="1" s="1"/>
  <c r="H227142" i="1"/>
  <c r="I227142" i="1" s="1"/>
  <c r="H227143" i="1"/>
  <c r="I227143" i="1" s="1"/>
  <c r="H227144" i="1"/>
  <c r="I227144" i="1" s="1"/>
  <c r="H227145" i="1"/>
  <c r="I227145" i="1" s="1"/>
  <c r="H227146" i="1"/>
  <c r="I227146" i="1" s="1"/>
  <c r="H227147" i="1"/>
  <c r="I227147" i="1" s="1"/>
  <c r="H227148" i="1"/>
  <c r="I227148" i="1" s="1"/>
  <c r="H227149" i="1"/>
  <c r="I227149" i="1" s="1"/>
  <c r="H227150" i="1"/>
  <c r="I227150" i="1" s="1"/>
  <c r="H227151" i="1"/>
  <c r="I227151" i="1" s="1"/>
  <c r="H227152" i="1"/>
  <c r="I227152" i="1" s="1"/>
  <c r="H227153" i="1"/>
  <c r="I227153" i="1" s="1"/>
  <c r="H227154" i="1"/>
  <c r="I227154" i="1" s="1"/>
  <c r="H227155" i="1"/>
  <c r="I227155" i="1" s="1"/>
  <c r="H227156" i="1"/>
  <c r="I227156" i="1" s="1"/>
  <c r="H227157" i="1"/>
  <c r="I227157" i="1" s="1"/>
  <c r="H227158" i="1"/>
  <c r="I227158" i="1" s="1"/>
  <c r="H227159" i="1"/>
  <c r="I227159" i="1" s="1"/>
  <c r="H227160" i="1"/>
  <c r="I227160" i="1" s="1"/>
  <c r="H227161" i="1"/>
  <c r="I227161" i="1" s="1"/>
  <c r="H227162" i="1"/>
  <c r="I227162" i="1" s="1"/>
  <c r="H227163" i="1"/>
  <c r="I227163" i="1" s="1"/>
  <c r="H227164" i="1"/>
  <c r="I227164" i="1" s="1"/>
  <c r="H227165" i="1"/>
  <c r="I227165" i="1" s="1"/>
  <c r="H227166" i="1"/>
  <c r="I227166" i="1" s="1"/>
  <c r="H227167" i="1"/>
  <c r="I227167" i="1" s="1"/>
  <c r="H227168" i="1"/>
  <c r="I227168" i="1" s="1"/>
  <c r="H227169" i="1"/>
  <c r="I227169" i="1" s="1"/>
  <c r="H227170" i="1"/>
  <c r="I227170" i="1" s="1"/>
  <c r="H227171" i="1"/>
  <c r="I227171" i="1" s="1"/>
  <c r="H227172" i="1"/>
  <c r="I227172" i="1" s="1"/>
  <c r="H227173" i="1"/>
  <c r="I227173" i="1" s="1"/>
  <c r="H227174" i="1"/>
  <c r="I227174" i="1" s="1"/>
  <c r="H227175" i="1"/>
  <c r="I227175" i="1" s="1"/>
  <c r="H227176" i="1"/>
  <c r="I227176" i="1" s="1"/>
  <c r="H227177" i="1"/>
  <c r="I227177" i="1" s="1"/>
  <c r="H227178" i="1"/>
  <c r="I227178" i="1" s="1"/>
  <c r="H227179" i="1"/>
  <c r="I227179" i="1" s="1"/>
  <c r="H227180" i="1"/>
  <c r="I227180" i="1" s="1"/>
  <c r="H227181" i="1"/>
  <c r="I227181" i="1" s="1"/>
  <c r="H227182" i="1"/>
  <c r="I227182" i="1" s="1"/>
  <c r="H227183" i="1"/>
  <c r="I227183" i="1" s="1"/>
  <c r="H227184" i="1"/>
  <c r="I227184" i="1" s="1"/>
  <c r="H227185" i="1"/>
  <c r="I227185" i="1" s="1"/>
  <c r="H227186" i="1"/>
  <c r="I227186" i="1" s="1"/>
  <c r="H227187" i="1"/>
  <c r="I227187" i="1" s="1"/>
  <c r="H227188" i="1"/>
  <c r="I227188" i="1" s="1"/>
  <c r="H227189" i="1"/>
  <c r="I227189" i="1" s="1"/>
  <c r="H227190" i="1"/>
  <c r="I227190" i="1" s="1"/>
  <c r="H227191" i="1"/>
  <c r="I227191" i="1" s="1"/>
  <c r="H227192" i="1"/>
  <c r="I227192" i="1" s="1"/>
  <c r="H227193" i="1"/>
  <c r="I227193" i="1" s="1"/>
  <c r="H227194" i="1"/>
  <c r="I227194" i="1" s="1"/>
  <c r="H227195" i="1"/>
  <c r="I227195" i="1" s="1"/>
  <c r="H227196" i="1"/>
  <c r="I227196" i="1" s="1"/>
  <c r="H227197" i="1"/>
  <c r="I227197" i="1" s="1"/>
  <c r="H227198" i="1"/>
  <c r="I227198" i="1" s="1"/>
  <c r="H227199" i="1"/>
  <c r="I227199" i="1" s="1"/>
  <c r="H227200" i="1"/>
  <c r="I227200" i="1" s="1"/>
  <c r="H227201" i="1"/>
  <c r="I227201" i="1" s="1"/>
  <c r="H227202" i="1"/>
  <c r="I227202" i="1" s="1"/>
  <c r="H227203" i="1"/>
  <c r="I227203" i="1" s="1"/>
  <c r="H227204" i="1"/>
  <c r="I227204" i="1" s="1"/>
  <c r="H227205" i="1"/>
  <c r="I227205" i="1" s="1"/>
  <c r="H227206" i="1"/>
  <c r="I227206" i="1" s="1"/>
  <c r="H227207" i="1"/>
  <c r="I227207" i="1" s="1"/>
  <c r="H227208" i="1"/>
  <c r="I227208" i="1" s="1"/>
  <c r="H227209" i="1"/>
  <c r="I227209" i="1" s="1"/>
  <c r="H227210" i="1"/>
  <c r="I227210" i="1" s="1"/>
  <c r="H227211" i="1"/>
  <c r="I227211" i="1" s="1"/>
  <c r="H227212" i="1"/>
  <c r="I227212" i="1" s="1"/>
  <c r="H227213" i="1"/>
  <c r="I227213" i="1" s="1"/>
  <c r="H227214" i="1"/>
  <c r="I227214" i="1" s="1"/>
  <c r="H227215" i="1"/>
  <c r="I227215" i="1" s="1"/>
  <c r="H227216" i="1"/>
  <c r="I227216" i="1" s="1"/>
  <c r="H227217" i="1"/>
  <c r="I227217" i="1" s="1"/>
  <c r="H227218" i="1"/>
  <c r="I227218" i="1" s="1"/>
  <c r="H227219" i="1"/>
  <c r="I227219" i="1" s="1"/>
  <c r="H227220" i="1"/>
  <c r="I227220" i="1" s="1"/>
  <c r="H227221" i="1"/>
  <c r="I227221" i="1" s="1"/>
  <c r="H227222" i="1"/>
  <c r="I227222" i="1" s="1"/>
  <c r="H227223" i="1"/>
  <c r="I227223" i="1" s="1"/>
  <c r="H227224" i="1"/>
  <c r="I227224" i="1" s="1"/>
  <c r="H227225" i="1"/>
  <c r="I227225" i="1" s="1"/>
  <c r="H227226" i="1"/>
  <c r="I227226" i="1" s="1"/>
  <c r="H227227" i="1"/>
  <c r="I227227" i="1" s="1"/>
  <c r="H227228" i="1"/>
  <c r="I227228" i="1" s="1"/>
  <c r="H227229" i="1"/>
  <c r="I227229" i="1" s="1"/>
  <c r="H227230" i="1"/>
  <c r="I227230" i="1" s="1"/>
  <c r="H227231" i="1"/>
  <c r="I227231" i="1" s="1"/>
  <c r="H227232" i="1"/>
  <c r="I227232" i="1" s="1"/>
  <c r="H227233" i="1"/>
  <c r="I227233" i="1" s="1"/>
  <c r="H227234" i="1"/>
  <c r="I227234" i="1" s="1"/>
  <c r="H227235" i="1"/>
  <c r="I227235" i="1" s="1"/>
  <c r="H227236" i="1"/>
  <c r="I227236" i="1" s="1"/>
  <c r="H227237" i="1"/>
  <c r="I227237" i="1" s="1"/>
  <c r="H227238" i="1"/>
  <c r="I227238" i="1" s="1"/>
  <c r="H227239" i="1"/>
  <c r="I227239" i="1" s="1"/>
  <c r="H227240" i="1"/>
  <c r="I227240" i="1" s="1"/>
  <c r="H227241" i="1"/>
  <c r="I227241" i="1" s="1"/>
  <c r="H227242" i="1"/>
  <c r="I227242" i="1" s="1"/>
  <c r="H227243" i="1"/>
  <c r="I227243" i="1" s="1"/>
  <c r="H227244" i="1"/>
  <c r="I227244" i="1" s="1"/>
  <c r="H227245" i="1"/>
  <c r="I227245" i="1" s="1"/>
  <c r="H227246" i="1"/>
  <c r="I227246" i="1" s="1"/>
  <c r="H227247" i="1"/>
  <c r="I227247" i="1" s="1"/>
  <c r="H227248" i="1"/>
  <c r="I227248" i="1" s="1"/>
  <c r="H227249" i="1"/>
  <c r="I227249" i="1" s="1"/>
  <c r="H227250" i="1"/>
  <c r="I227250" i="1" s="1"/>
  <c r="H227251" i="1"/>
  <c r="I227251" i="1" s="1"/>
  <c r="H227252" i="1"/>
  <c r="I227252" i="1" s="1"/>
  <c r="H227253" i="1"/>
  <c r="I227253" i="1" s="1"/>
  <c r="H227254" i="1"/>
  <c r="I227254" i="1" s="1"/>
  <c r="H227255" i="1"/>
  <c r="I227255" i="1" s="1"/>
  <c r="H227256" i="1"/>
  <c r="I227256" i="1" s="1"/>
  <c r="H227257" i="1"/>
  <c r="I227257" i="1" s="1"/>
  <c r="H227258" i="1"/>
  <c r="I227258" i="1" s="1"/>
  <c r="H227259" i="1"/>
  <c r="I227259" i="1" s="1"/>
  <c r="H227260" i="1"/>
  <c r="I227260" i="1" s="1"/>
  <c r="H227261" i="1"/>
  <c r="I227261" i="1" s="1"/>
  <c r="H227262" i="1"/>
  <c r="I227262" i="1" s="1"/>
  <c r="H227263" i="1"/>
  <c r="I227263" i="1" s="1"/>
  <c r="H227264" i="1"/>
  <c r="I227264" i="1" s="1"/>
  <c r="H227265" i="1"/>
  <c r="I227265" i="1" s="1"/>
  <c r="H227266" i="1"/>
  <c r="I227266" i="1" s="1"/>
  <c r="H227267" i="1"/>
  <c r="I227267" i="1" s="1"/>
  <c r="H227268" i="1"/>
  <c r="I227268" i="1" s="1"/>
  <c r="H227269" i="1"/>
  <c r="I227269" i="1" s="1"/>
  <c r="H227270" i="1"/>
  <c r="I227270" i="1" s="1"/>
  <c r="H227271" i="1"/>
  <c r="I227271" i="1" s="1"/>
  <c r="H227272" i="1"/>
  <c r="I227272" i="1" s="1"/>
  <c r="H227273" i="1"/>
  <c r="I227273" i="1" s="1"/>
  <c r="H227274" i="1"/>
  <c r="I227274" i="1" s="1"/>
  <c r="H227275" i="1"/>
  <c r="I227275" i="1" s="1"/>
  <c r="H227276" i="1"/>
  <c r="I227276" i="1" s="1"/>
  <c r="H227277" i="1"/>
  <c r="I227277" i="1" s="1"/>
  <c r="H227278" i="1"/>
  <c r="I227278" i="1" s="1"/>
  <c r="H227279" i="1"/>
  <c r="I227279" i="1" s="1"/>
  <c r="H227280" i="1"/>
  <c r="I227280" i="1" s="1"/>
  <c r="H227281" i="1"/>
  <c r="I227281" i="1" s="1"/>
  <c r="H227282" i="1"/>
  <c r="I227282" i="1" s="1"/>
  <c r="H227283" i="1"/>
  <c r="I227283" i="1" s="1"/>
  <c r="H227284" i="1"/>
  <c r="I227284" i="1" s="1"/>
  <c r="H227285" i="1"/>
  <c r="I227285" i="1" s="1"/>
  <c r="H227286" i="1"/>
  <c r="I227286" i="1" s="1"/>
  <c r="H227287" i="1"/>
  <c r="I227287" i="1" s="1"/>
  <c r="H227288" i="1"/>
  <c r="I227288" i="1" s="1"/>
  <c r="H227289" i="1"/>
  <c r="I227289" i="1" s="1"/>
  <c r="H227290" i="1"/>
  <c r="I227290" i="1" s="1"/>
  <c r="H227291" i="1"/>
  <c r="I227291" i="1" s="1"/>
  <c r="H227292" i="1"/>
  <c r="I227292" i="1" s="1"/>
  <c r="H227293" i="1"/>
  <c r="I227293" i="1" s="1"/>
  <c r="H227294" i="1"/>
  <c r="I227294" i="1" s="1"/>
  <c r="H227295" i="1"/>
  <c r="I227295" i="1" s="1"/>
  <c r="H227296" i="1"/>
  <c r="I227296" i="1" s="1"/>
  <c r="H227297" i="1"/>
  <c r="I227297" i="1" s="1"/>
  <c r="H227298" i="1"/>
  <c r="I227298" i="1" s="1"/>
  <c r="H227299" i="1"/>
  <c r="I227299" i="1" s="1"/>
  <c r="H227300" i="1"/>
  <c r="I227300" i="1" s="1"/>
  <c r="H227301" i="1"/>
  <c r="I227301" i="1" s="1"/>
  <c r="H227302" i="1"/>
  <c r="I227302" i="1" s="1"/>
  <c r="H227303" i="1"/>
  <c r="I227303" i="1" s="1"/>
  <c r="H227304" i="1"/>
  <c r="I227304" i="1" s="1"/>
  <c r="H227305" i="1"/>
  <c r="I227305" i="1" s="1"/>
  <c r="H227306" i="1"/>
  <c r="I227306" i="1" s="1"/>
  <c r="H227307" i="1"/>
  <c r="I227307" i="1" s="1"/>
  <c r="H227308" i="1"/>
  <c r="I227308" i="1" s="1"/>
  <c r="H227309" i="1"/>
  <c r="I227309" i="1" s="1"/>
  <c r="H227310" i="1"/>
  <c r="I227310" i="1" s="1"/>
  <c r="H227311" i="1"/>
  <c r="I227311" i="1" s="1"/>
  <c r="H227312" i="1"/>
  <c r="I227312" i="1" s="1"/>
  <c r="H227313" i="1"/>
  <c r="I227313" i="1" s="1"/>
  <c r="H227314" i="1"/>
  <c r="I227314" i="1" s="1"/>
  <c r="H227315" i="1"/>
  <c r="I227315" i="1" s="1"/>
  <c r="H227316" i="1"/>
  <c r="I227316" i="1" s="1"/>
  <c r="H227317" i="1"/>
  <c r="I227317" i="1" s="1"/>
  <c r="H227318" i="1"/>
  <c r="I227318" i="1" s="1"/>
  <c r="H227319" i="1"/>
  <c r="I227319" i="1" s="1"/>
  <c r="H227320" i="1"/>
  <c r="I227320" i="1" s="1"/>
  <c r="H227321" i="1"/>
  <c r="I227321" i="1" s="1"/>
  <c r="H227322" i="1"/>
  <c r="I227322" i="1" s="1"/>
  <c r="H227323" i="1"/>
  <c r="I227323" i="1" s="1"/>
  <c r="H227324" i="1"/>
  <c r="I227324" i="1" s="1"/>
  <c r="H227325" i="1"/>
  <c r="I227325" i="1" s="1"/>
  <c r="H227326" i="1"/>
  <c r="I227326" i="1" s="1"/>
  <c r="H227327" i="1"/>
  <c r="I227327" i="1" s="1"/>
  <c r="H227328" i="1"/>
  <c r="I227328" i="1" s="1"/>
  <c r="H227329" i="1"/>
  <c r="I227329" i="1" s="1"/>
  <c r="H227330" i="1"/>
  <c r="I227330" i="1" s="1"/>
  <c r="H227331" i="1"/>
  <c r="I227331" i="1" s="1"/>
  <c r="H227332" i="1"/>
  <c r="I227332" i="1" s="1"/>
  <c r="H227333" i="1"/>
  <c r="I227333" i="1" s="1"/>
  <c r="H227334" i="1"/>
  <c r="I227334" i="1" s="1"/>
  <c r="H227335" i="1"/>
  <c r="I227335" i="1" s="1"/>
  <c r="H227336" i="1"/>
  <c r="I227336" i="1" s="1"/>
  <c r="H227337" i="1"/>
  <c r="I227337" i="1" s="1"/>
  <c r="H227338" i="1"/>
  <c r="I227338" i="1" s="1"/>
  <c r="H227339" i="1"/>
  <c r="I227339" i="1" s="1"/>
  <c r="H227340" i="1"/>
  <c r="I227340" i="1" s="1"/>
  <c r="H227341" i="1"/>
  <c r="I227341" i="1" s="1"/>
  <c r="H227342" i="1"/>
  <c r="I227342" i="1" s="1"/>
  <c r="H227343" i="1"/>
  <c r="I227343" i="1" s="1"/>
  <c r="H227344" i="1"/>
  <c r="I227344" i="1" s="1"/>
  <c r="H227345" i="1"/>
  <c r="I227345" i="1" s="1"/>
  <c r="H227346" i="1"/>
  <c r="I227346" i="1" s="1"/>
  <c r="H227347" i="1"/>
  <c r="I227347" i="1" s="1"/>
  <c r="H227348" i="1"/>
  <c r="I227348" i="1" s="1"/>
  <c r="H227349" i="1"/>
  <c r="I227349" i="1" s="1"/>
  <c r="H227350" i="1"/>
  <c r="I227350" i="1" s="1"/>
  <c r="H227351" i="1"/>
  <c r="I227351" i="1" s="1"/>
  <c r="H227352" i="1"/>
  <c r="I227352" i="1" s="1"/>
  <c r="H227353" i="1"/>
  <c r="I227353" i="1" s="1"/>
  <c r="H227354" i="1"/>
  <c r="I227354" i="1" s="1"/>
  <c r="H227355" i="1"/>
  <c r="I227355" i="1" s="1"/>
  <c r="H227356" i="1"/>
  <c r="I227356" i="1" s="1"/>
  <c r="H227357" i="1"/>
  <c r="I227357" i="1" s="1"/>
  <c r="H227358" i="1"/>
  <c r="I227358" i="1" s="1"/>
  <c r="H227359" i="1"/>
  <c r="I227359" i="1" s="1"/>
  <c r="H227360" i="1"/>
  <c r="I227360" i="1" s="1"/>
  <c r="H227361" i="1"/>
  <c r="I227361" i="1" s="1"/>
  <c r="H227362" i="1"/>
  <c r="I227362" i="1" s="1"/>
  <c r="H227363" i="1"/>
  <c r="I227363" i="1" s="1"/>
  <c r="H227364" i="1"/>
  <c r="I227364" i="1" s="1"/>
  <c r="H227365" i="1"/>
  <c r="I227365" i="1" s="1"/>
  <c r="H227366" i="1"/>
  <c r="I227366" i="1" s="1"/>
  <c r="H227367" i="1"/>
  <c r="I227367" i="1" s="1"/>
  <c r="H227368" i="1"/>
  <c r="I227368" i="1" s="1"/>
  <c r="H227369" i="1"/>
  <c r="I227369" i="1" s="1"/>
  <c r="H227370" i="1"/>
  <c r="I227370" i="1" s="1"/>
  <c r="H227371" i="1"/>
  <c r="I227371" i="1" s="1"/>
  <c r="H227372" i="1"/>
  <c r="I227372" i="1" s="1"/>
  <c r="H227373" i="1"/>
  <c r="I227373" i="1" s="1"/>
  <c r="H227374" i="1"/>
  <c r="I227374" i="1" s="1"/>
  <c r="H227375" i="1"/>
  <c r="I227375" i="1" s="1"/>
  <c r="H227376" i="1"/>
  <c r="I227376" i="1" s="1"/>
  <c r="H227377" i="1"/>
  <c r="I227377" i="1" s="1"/>
  <c r="H227378" i="1"/>
  <c r="I227378" i="1" s="1"/>
  <c r="H227379" i="1"/>
  <c r="I227379" i="1" s="1"/>
  <c r="H227380" i="1"/>
  <c r="I227380" i="1" s="1"/>
  <c r="H227381" i="1"/>
  <c r="I227381" i="1" s="1"/>
  <c r="H227382" i="1"/>
  <c r="I227382" i="1" s="1"/>
  <c r="H227383" i="1"/>
  <c r="I227383" i="1" s="1"/>
  <c r="H227384" i="1"/>
  <c r="I227384" i="1" s="1"/>
  <c r="H227385" i="1"/>
  <c r="I227385" i="1" s="1"/>
  <c r="H227386" i="1"/>
  <c r="I227386" i="1" s="1"/>
  <c r="H227387" i="1"/>
  <c r="I227387" i="1" s="1"/>
  <c r="H227388" i="1"/>
  <c r="I227388" i="1" s="1"/>
  <c r="H227389" i="1"/>
  <c r="I227389" i="1" s="1"/>
  <c r="H227390" i="1"/>
  <c r="I227390" i="1" s="1"/>
  <c r="H227391" i="1"/>
  <c r="I227391" i="1" s="1"/>
  <c r="H227392" i="1"/>
  <c r="I227392" i="1" s="1"/>
  <c r="H227393" i="1"/>
  <c r="I227393" i="1" s="1"/>
  <c r="H227394" i="1"/>
  <c r="I227394" i="1" s="1"/>
  <c r="H227395" i="1"/>
  <c r="I227395" i="1" s="1"/>
  <c r="H227396" i="1"/>
  <c r="I227396" i="1" s="1"/>
  <c r="H227397" i="1"/>
  <c r="I227397" i="1" s="1"/>
  <c r="H227398" i="1"/>
  <c r="I227398" i="1" s="1"/>
  <c r="H227399" i="1"/>
  <c r="I227399" i="1" s="1"/>
  <c r="H227400" i="1"/>
  <c r="I227400" i="1" s="1"/>
  <c r="H227401" i="1"/>
  <c r="I227401" i="1" s="1"/>
  <c r="H227402" i="1"/>
  <c r="I227402" i="1" s="1"/>
  <c r="H227403" i="1"/>
  <c r="I227403" i="1" s="1"/>
  <c r="H227404" i="1"/>
  <c r="I227404" i="1" s="1"/>
  <c r="H227405" i="1"/>
  <c r="I227405" i="1" s="1"/>
  <c r="H227406" i="1"/>
  <c r="I227406" i="1" s="1"/>
  <c r="H227407" i="1"/>
  <c r="I227407" i="1" s="1"/>
  <c r="H227408" i="1"/>
  <c r="I227408" i="1" s="1"/>
  <c r="H227409" i="1"/>
  <c r="I227409" i="1" s="1"/>
  <c r="H227410" i="1"/>
  <c r="I227410" i="1" s="1"/>
  <c r="H227411" i="1"/>
  <c r="I227411" i="1" s="1"/>
  <c r="H227412" i="1"/>
  <c r="I227412" i="1" s="1"/>
  <c r="H227413" i="1"/>
  <c r="I227413" i="1" s="1"/>
  <c r="H227414" i="1"/>
  <c r="I227414" i="1" s="1"/>
  <c r="H227415" i="1"/>
  <c r="I227415" i="1" s="1"/>
  <c r="H227416" i="1"/>
  <c r="I227416" i="1" s="1"/>
  <c r="H227417" i="1"/>
  <c r="I227417" i="1" s="1"/>
  <c r="H227418" i="1"/>
  <c r="I227418" i="1" s="1"/>
  <c r="H227419" i="1"/>
  <c r="I227419" i="1" s="1"/>
  <c r="H227420" i="1"/>
  <c r="I227420" i="1" s="1"/>
  <c r="H227421" i="1"/>
  <c r="I227421" i="1" s="1"/>
  <c r="H227422" i="1"/>
  <c r="I227422" i="1" s="1"/>
  <c r="H227423" i="1"/>
  <c r="I227423" i="1" s="1"/>
  <c r="H227424" i="1"/>
  <c r="I227424" i="1" s="1"/>
  <c r="H227425" i="1"/>
  <c r="I227425" i="1" s="1"/>
  <c r="H227426" i="1"/>
  <c r="I227426" i="1" s="1"/>
  <c r="H227427" i="1"/>
  <c r="I227427" i="1" s="1"/>
  <c r="H227428" i="1"/>
  <c r="I227428" i="1" s="1"/>
  <c r="H227429" i="1"/>
  <c r="I227429" i="1" s="1"/>
  <c r="H227430" i="1"/>
  <c r="I227430" i="1" s="1"/>
  <c r="H227431" i="1"/>
  <c r="I227431" i="1" s="1"/>
  <c r="H227432" i="1"/>
  <c r="I227432" i="1" s="1"/>
  <c r="H227433" i="1"/>
  <c r="I227433" i="1" s="1"/>
  <c r="H227434" i="1"/>
  <c r="I227434" i="1" s="1"/>
  <c r="H227435" i="1"/>
  <c r="I227435" i="1" s="1"/>
  <c r="H227436" i="1"/>
  <c r="I227436" i="1" s="1"/>
  <c r="H227437" i="1"/>
  <c r="I227437" i="1" s="1"/>
  <c r="H227438" i="1"/>
  <c r="I227438" i="1" s="1"/>
  <c r="H227439" i="1"/>
  <c r="I227439" i="1" s="1"/>
  <c r="H227440" i="1"/>
  <c r="I227440" i="1" s="1"/>
  <c r="H227441" i="1"/>
  <c r="I227441" i="1" s="1"/>
  <c r="H227442" i="1"/>
  <c r="I227442" i="1" s="1"/>
  <c r="H227443" i="1"/>
  <c r="I227443" i="1" s="1"/>
  <c r="H227444" i="1"/>
  <c r="I227444" i="1" s="1"/>
  <c r="H227445" i="1"/>
  <c r="I227445" i="1" s="1"/>
  <c r="H227446" i="1"/>
  <c r="I227446" i="1" s="1"/>
  <c r="H227447" i="1"/>
  <c r="I227447" i="1" s="1"/>
  <c r="H227448" i="1"/>
  <c r="I227448" i="1" s="1"/>
  <c r="H227449" i="1"/>
  <c r="I227449" i="1" s="1"/>
  <c r="H227450" i="1"/>
  <c r="I227450" i="1" s="1"/>
  <c r="H227451" i="1"/>
  <c r="I227451" i="1" s="1"/>
  <c r="H227452" i="1"/>
  <c r="I227452" i="1" s="1"/>
  <c r="H227453" i="1"/>
  <c r="I227453" i="1" s="1"/>
  <c r="H227454" i="1"/>
  <c r="I227454" i="1" s="1"/>
  <c r="H227455" i="1"/>
  <c r="I227455" i="1" s="1"/>
  <c r="H227456" i="1"/>
  <c r="I227456" i="1" s="1"/>
  <c r="H227457" i="1"/>
  <c r="I227457" i="1" s="1"/>
  <c r="H227458" i="1"/>
  <c r="I227458" i="1" s="1"/>
  <c r="H227459" i="1"/>
  <c r="I227459" i="1" s="1"/>
  <c r="H227460" i="1"/>
  <c r="I227460" i="1" s="1"/>
  <c r="H227461" i="1"/>
  <c r="I227461" i="1" s="1"/>
  <c r="H227462" i="1"/>
  <c r="I227462" i="1" s="1"/>
  <c r="H227463" i="1"/>
  <c r="I227463" i="1" s="1"/>
  <c r="H227464" i="1"/>
  <c r="I227464" i="1" s="1"/>
  <c r="H227465" i="1"/>
  <c r="I227465" i="1" s="1"/>
  <c r="H227466" i="1"/>
  <c r="I227466" i="1" s="1"/>
  <c r="H227467" i="1"/>
  <c r="I227467" i="1" s="1"/>
  <c r="H227468" i="1"/>
  <c r="I227468" i="1" s="1"/>
  <c r="H227469" i="1"/>
  <c r="I227469" i="1" s="1"/>
  <c r="H227470" i="1"/>
  <c r="I227470" i="1" s="1"/>
  <c r="H227471" i="1"/>
  <c r="I227471" i="1" s="1"/>
  <c r="H227472" i="1"/>
  <c r="I227472" i="1" s="1"/>
  <c r="H227473" i="1"/>
  <c r="I227473" i="1" s="1"/>
  <c r="H227474" i="1"/>
  <c r="I227474" i="1" s="1"/>
  <c r="H227475" i="1"/>
  <c r="I227475" i="1" s="1"/>
  <c r="H227476" i="1"/>
  <c r="I227476" i="1" s="1"/>
  <c r="H227477" i="1"/>
  <c r="I227477" i="1" s="1"/>
  <c r="H227478" i="1"/>
  <c r="I227478" i="1" s="1"/>
  <c r="H227479" i="1"/>
  <c r="I227479" i="1" s="1"/>
  <c r="H227480" i="1"/>
  <c r="I227480" i="1" s="1"/>
  <c r="H227481" i="1"/>
  <c r="I227481" i="1" s="1"/>
  <c r="H227482" i="1"/>
  <c r="I227482" i="1" s="1"/>
  <c r="H227483" i="1"/>
  <c r="I227483" i="1" s="1"/>
  <c r="H227484" i="1"/>
  <c r="I227484" i="1" s="1"/>
  <c r="H227485" i="1"/>
  <c r="I227485" i="1" s="1"/>
  <c r="H227486" i="1"/>
  <c r="I227486" i="1" s="1"/>
  <c r="H227487" i="1"/>
  <c r="I227487" i="1" s="1"/>
  <c r="H227488" i="1"/>
  <c r="I227488" i="1" s="1"/>
  <c r="H227489" i="1"/>
  <c r="I227489" i="1" s="1"/>
  <c r="H227490" i="1"/>
  <c r="I227490" i="1" s="1"/>
  <c r="H227491" i="1"/>
  <c r="I227491" i="1" s="1"/>
  <c r="H227492" i="1"/>
  <c r="I227492" i="1" s="1"/>
  <c r="H227493" i="1"/>
  <c r="I227493" i="1" s="1"/>
  <c r="H227494" i="1"/>
  <c r="I227494" i="1" s="1"/>
  <c r="H227495" i="1"/>
  <c r="I227495" i="1" s="1"/>
  <c r="H227496" i="1"/>
  <c r="I227496" i="1" s="1"/>
  <c r="H227497" i="1"/>
  <c r="I227497" i="1" s="1"/>
  <c r="H227498" i="1"/>
  <c r="I227498" i="1" s="1"/>
  <c r="H227499" i="1"/>
  <c r="I227499" i="1" s="1"/>
  <c r="H227500" i="1"/>
  <c r="I227500" i="1" s="1"/>
  <c r="H227501" i="1"/>
  <c r="I227501" i="1" s="1"/>
  <c r="H227502" i="1"/>
  <c r="I227502" i="1" s="1"/>
  <c r="H227503" i="1"/>
  <c r="I227503" i="1" s="1"/>
  <c r="H227504" i="1"/>
  <c r="I227504" i="1" s="1"/>
  <c r="H227505" i="1"/>
  <c r="I227505" i="1" s="1"/>
  <c r="H227506" i="1"/>
  <c r="I227506" i="1" s="1"/>
  <c r="H227507" i="1"/>
  <c r="I227507" i="1" s="1"/>
  <c r="H227508" i="1"/>
  <c r="I227508" i="1" s="1"/>
  <c r="H227509" i="1"/>
  <c r="I227509" i="1" s="1"/>
  <c r="H227510" i="1"/>
  <c r="I227510" i="1" s="1"/>
  <c r="H227511" i="1"/>
  <c r="I227511" i="1" s="1"/>
  <c r="H227512" i="1"/>
  <c r="I227512" i="1" s="1"/>
  <c r="H227513" i="1"/>
  <c r="I227513" i="1" s="1"/>
  <c r="H227514" i="1"/>
  <c r="I227514" i="1" s="1"/>
  <c r="H227515" i="1"/>
  <c r="I227515" i="1" s="1"/>
  <c r="H227516" i="1"/>
  <c r="I227516" i="1" s="1"/>
  <c r="H227517" i="1"/>
  <c r="I227517" i="1" s="1"/>
  <c r="H227518" i="1"/>
  <c r="I227518" i="1" s="1"/>
  <c r="H227519" i="1"/>
  <c r="I227519" i="1" s="1"/>
  <c r="H227520" i="1"/>
  <c r="I227520" i="1" s="1"/>
  <c r="H227521" i="1"/>
  <c r="I227521" i="1" s="1"/>
  <c r="H227522" i="1"/>
  <c r="I227522" i="1" s="1"/>
  <c r="H227523" i="1"/>
  <c r="I227523" i="1" s="1"/>
  <c r="H227524" i="1"/>
  <c r="I227524" i="1" s="1"/>
  <c r="H227525" i="1"/>
  <c r="I227525" i="1" s="1"/>
  <c r="H227526" i="1"/>
  <c r="I227526" i="1" s="1"/>
  <c r="H227527" i="1"/>
  <c r="I227527" i="1" s="1"/>
  <c r="H227528" i="1"/>
  <c r="I227528" i="1" s="1"/>
  <c r="H227529" i="1"/>
  <c r="I227529" i="1" s="1"/>
  <c r="H227530" i="1"/>
  <c r="I227530" i="1" s="1"/>
  <c r="H227531" i="1"/>
  <c r="I227531" i="1" s="1"/>
  <c r="H227532" i="1"/>
  <c r="I227532" i="1" s="1"/>
  <c r="H227533" i="1"/>
  <c r="I227533" i="1" s="1"/>
  <c r="H227534" i="1"/>
  <c r="I227534" i="1" s="1"/>
  <c r="H227535" i="1"/>
  <c r="I227535" i="1" s="1"/>
  <c r="H227536" i="1"/>
  <c r="I227536" i="1" s="1"/>
  <c r="H227537" i="1"/>
  <c r="I227537" i="1" s="1"/>
  <c r="H227538" i="1"/>
  <c r="I227538" i="1" s="1"/>
  <c r="H227539" i="1"/>
  <c r="I227539" i="1" s="1"/>
  <c r="H227540" i="1"/>
  <c r="I227540" i="1" s="1"/>
  <c r="H227541" i="1"/>
  <c r="I227541" i="1" s="1"/>
  <c r="H227542" i="1"/>
  <c r="I227542" i="1" s="1"/>
  <c r="H227543" i="1"/>
  <c r="I227543" i="1" s="1"/>
  <c r="H227544" i="1"/>
  <c r="I227544" i="1" s="1"/>
  <c r="H227545" i="1"/>
  <c r="I227545" i="1" s="1"/>
  <c r="H227546" i="1"/>
  <c r="I227546" i="1" s="1"/>
  <c r="H227547" i="1"/>
  <c r="I227547" i="1" s="1"/>
  <c r="H227548" i="1"/>
  <c r="I227548" i="1" s="1"/>
  <c r="H227549" i="1"/>
  <c r="I227549" i="1" s="1"/>
  <c r="H227550" i="1"/>
  <c r="I227550" i="1" s="1"/>
  <c r="H227551" i="1"/>
  <c r="I227551" i="1" s="1"/>
  <c r="H227552" i="1"/>
  <c r="I227552" i="1" s="1"/>
  <c r="H227553" i="1"/>
  <c r="I227553" i="1" s="1"/>
  <c r="H227554" i="1"/>
  <c r="I227554" i="1" s="1"/>
  <c r="H227555" i="1"/>
  <c r="I227555" i="1" s="1"/>
  <c r="H227556" i="1"/>
  <c r="I227556" i="1" s="1"/>
  <c r="H227557" i="1"/>
  <c r="I227557" i="1" s="1"/>
  <c r="H227558" i="1"/>
  <c r="I227558" i="1" s="1"/>
  <c r="H227559" i="1"/>
  <c r="I227559" i="1" s="1"/>
  <c r="H227560" i="1"/>
  <c r="I227560" i="1" s="1"/>
  <c r="H227561" i="1"/>
  <c r="I227561" i="1" s="1"/>
  <c r="H227562" i="1"/>
  <c r="I227562" i="1" s="1"/>
  <c r="H227563" i="1"/>
  <c r="I227563" i="1" s="1"/>
  <c r="H227564" i="1"/>
  <c r="I227564" i="1" s="1"/>
  <c r="H227565" i="1"/>
  <c r="I227565" i="1" s="1"/>
  <c r="H227566" i="1"/>
  <c r="I227566" i="1" s="1"/>
  <c r="H227567" i="1"/>
  <c r="I227567" i="1" s="1"/>
  <c r="H227568" i="1"/>
  <c r="I227568" i="1" s="1"/>
  <c r="H227569" i="1"/>
  <c r="I227569" i="1" s="1"/>
  <c r="H227570" i="1"/>
  <c r="I227570" i="1" s="1"/>
  <c r="H227571" i="1"/>
  <c r="I227571" i="1" s="1"/>
  <c r="H227572" i="1"/>
  <c r="I227572" i="1" s="1"/>
  <c r="H227573" i="1"/>
  <c r="I227573" i="1" s="1"/>
  <c r="H227574" i="1"/>
  <c r="I227574" i="1" s="1"/>
  <c r="H227575" i="1"/>
  <c r="I227575" i="1" s="1"/>
  <c r="H227576" i="1"/>
  <c r="I227576" i="1" s="1"/>
  <c r="H227577" i="1"/>
  <c r="I227577" i="1" s="1"/>
  <c r="H227578" i="1"/>
  <c r="I227578" i="1" s="1"/>
  <c r="H227579" i="1"/>
  <c r="I227579" i="1" s="1"/>
  <c r="H227580" i="1"/>
  <c r="I227580" i="1" s="1"/>
  <c r="H227581" i="1"/>
  <c r="I227581" i="1" s="1"/>
  <c r="H227582" i="1"/>
  <c r="I227582" i="1" s="1"/>
  <c r="H227583" i="1"/>
  <c r="I227583" i="1" s="1"/>
  <c r="H227584" i="1"/>
  <c r="I227584" i="1" s="1"/>
  <c r="H227585" i="1"/>
  <c r="I227585" i="1" s="1"/>
  <c r="H227586" i="1"/>
  <c r="I227586" i="1" s="1"/>
  <c r="H227587" i="1"/>
  <c r="I227587" i="1" s="1"/>
  <c r="H227588" i="1"/>
  <c r="I227588" i="1" s="1"/>
  <c r="H227589" i="1"/>
  <c r="I227589" i="1" s="1"/>
  <c r="H227590" i="1"/>
  <c r="I227590" i="1" s="1"/>
  <c r="H227591" i="1"/>
  <c r="I227591" i="1" s="1"/>
  <c r="H227592" i="1"/>
  <c r="I227592" i="1" s="1"/>
  <c r="H227593" i="1"/>
  <c r="I227593" i="1" s="1"/>
  <c r="H227594" i="1"/>
  <c r="I227594" i="1" s="1"/>
  <c r="H227595" i="1"/>
  <c r="I227595" i="1" s="1"/>
  <c r="H227596" i="1"/>
  <c r="I227596" i="1" s="1"/>
  <c r="H227597" i="1"/>
  <c r="I227597" i="1" s="1"/>
  <c r="H227598" i="1"/>
  <c r="I227598" i="1" s="1"/>
  <c r="H227599" i="1"/>
  <c r="I227599" i="1" s="1"/>
  <c r="H227600" i="1"/>
  <c r="I227600" i="1" s="1"/>
  <c r="H227601" i="1"/>
  <c r="I227601" i="1" s="1"/>
  <c r="H227602" i="1"/>
  <c r="I227602" i="1" s="1"/>
  <c r="H227603" i="1"/>
  <c r="I227603" i="1" s="1"/>
  <c r="H227604" i="1"/>
  <c r="I227604" i="1" s="1"/>
  <c r="H227605" i="1"/>
  <c r="I227605" i="1" s="1"/>
  <c r="H227606" i="1"/>
  <c r="I227606" i="1" s="1"/>
  <c r="H227607" i="1"/>
  <c r="I227607" i="1" s="1"/>
  <c r="H227608" i="1"/>
  <c r="I227608" i="1" s="1"/>
  <c r="H227609" i="1"/>
  <c r="I227609" i="1" s="1"/>
  <c r="H227610" i="1"/>
  <c r="I227610" i="1" s="1"/>
  <c r="H227611" i="1"/>
  <c r="I227611" i="1" s="1"/>
  <c r="H227612" i="1"/>
  <c r="I227612" i="1" s="1"/>
  <c r="H227613" i="1"/>
  <c r="I227613" i="1" s="1"/>
  <c r="H227614" i="1"/>
  <c r="I227614" i="1" s="1"/>
  <c r="H227615" i="1"/>
  <c r="I227615" i="1" s="1"/>
  <c r="H227616" i="1"/>
  <c r="I227616" i="1" s="1"/>
  <c r="H227617" i="1"/>
  <c r="I227617" i="1" s="1"/>
  <c r="H227618" i="1"/>
  <c r="I227618" i="1" s="1"/>
  <c r="H227619" i="1"/>
  <c r="I227619" i="1" s="1"/>
  <c r="H227620" i="1"/>
  <c r="I227620" i="1" s="1"/>
  <c r="H227621" i="1"/>
  <c r="I227621" i="1" s="1"/>
  <c r="H227622" i="1"/>
  <c r="I227622" i="1" s="1"/>
  <c r="H227623" i="1"/>
  <c r="I227623" i="1" s="1"/>
  <c r="H227624" i="1"/>
  <c r="I227624" i="1" s="1"/>
  <c r="H227625" i="1"/>
  <c r="I227625" i="1" s="1"/>
  <c r="H227626" i="1"/>
  <c r="I227626" i="1" s="1"/>
  <c r="H227627" i="1"/>
  <c r="I227627" i="1" s="1"/>
  <c r="H227628" i="1"/>
  <c r="I227628" i="1" s="1"/>
  <c r="H227629" i="1"/>
  <c r="I227629" i="1" s="1"/>
  <c r="H227630" i="1"/>
  <c r="I227630" i="1" s="1"/>
  <c r="H227631" i="1"/>
  <c r="I227631" i="1" s="1"/>
  <c r="H227632" i="1"/>
  <c r="I227632" i="1" s="1"/>
  <c r="H227633" i="1"/>
  <c r="I227633" i="1" s="1"/>
  <c r="H227634" i="1"/>
  <c r="I227634" i="1" s="1"/>
  <c r="H227635" i="1"/>
  <c r="I227635" i="1" s="1"/>
  <c r="H227636" i="1"/>
  <c r="I227636" i="1" s="1"/>
  <c r="H227637" i="1"/>
  <c r="I227637" i="1" s="1"/>
  <c r="H227638" i="1"/>
  <c r="I227638" i="1" s="1"/>
  <c r="H227639" i="1"/>
  <c r="I227639" i="1" s="1"/>
  <c r="H227640" i="1"/>
  <c r="I227640" i="1" s="1"/>
  <c r="H227641" i="1"/>
  <c r="I227641" i="1" s="1"/>
  <c r="H227642" i="1"/>
  <c r="I227642" i="1" s="1"/>
  <c r="H227643" i="1"/>
  <c r="I227643" i="1" s="1"/>
  <c r="H227644" i="1"/>
  <c r="I227644" i="1" s="1"/>
  <c r="H227645" i="1"/>
  <c r="I227645" i="1" s="1"/>
  <c r="H227646" i="1"/>
  <c r="I227646" i="1" s="1"/>
  <c r="H227647" i="1"/>
  <c r="I227647" i="1" s="1"/>
  <c r="H227648" i="1"/>
  <c r="I227648" i="1" s="1"/>
  <c r="H227649" i="1"/>
  <c r="I227649" i="1" s="1"/>
  <c r="H227650" i="1"/>
  <c r="I227650" i="1" s="1"/>
  <c r="H227651" i="1"/>
  <c r="I227651" i="1" s="1"/>
  <c r="H227652" i="1"/>
  <c r="I227652" i="1" s="1"/>
  <c r="H227653" i="1"/>
  <c r="I227653" i="1" s="1"/>
  <c r="H227654" i="1"/>
  <c r="I227654" i="1" s="1"/>
  <c r="H227655" i="1"/>
  <c r="I227655" i="1" s="1"/>
  <c r="H227656" i="1"/>
  <c r="I227656" i="1" s="1"/>
  <c r="H227657" i="1"/>
  <c r="I227657" i="1" s="1"/>
  <c r="H227658" i="1"/>
  <c r="I227658" i="1" s="1"/>
  <c r="H227659" i="1"/>
  <c r="I227659" i="1" s="1"/>
  <c r="H227660" i="1"/>
  <c r="I227660" i="1" s="1"/>
  <c r="H227661" i="1"/>
  <c r="I227661" i="1" s="1"/>
  <c r="H227662" i="1"/>
  <c r="I227662" i="1" s="1"/>
  <c r="H227663" i="1"/>
  <c r="I227663" i="1" s="1"/>
  <c r="H227664" i="1"/>
  <c r="I227664" i="1" s="1"/>
  <c r="H227665" i="1"/>
  <c r="I227665" i="1" s="1"/>
  <c r="H227666" i="1"/>
  <c r="I227666" i="1" s="1"/>
  <c r="H227667" i="1"/>
  <c r="I227667" i="1" s="1"/>
  <c r="H227668" i="1"/>
  <c r="I227668" i="1" s="1"/>
  <c r="H227669" i="1"/>
  <c r="I227669" i="1" s="1"/>
  <c r="H227670" i="1"/>
  <c r="I227670" i="1" s="1"/>
  <c r="H227671" i="1"/>
  <c r="I227671" i="1" s="1"/>
  <c r="H227672" i="1"/>
  <c r="I227672" i="1" s="1"/>
  <c r="H227673" i="1"/>
  <c r="I227673" i="1" s="1"/>
  <c r="H227674" i="1"/>
  <c r="I227674" i="1" s="1"/>
  <c r="H227675" i="1"/>
  <c r="I227675" i="1" s="1"/>
  <c r="H227676" i="1"/>
  <c r="I227676" i="1" s="1"/>
  <c r="H227677" i="1"/>
  <c r="I227677" i="1" s="1"/>
  <c r="H227678" i="1"/>
  <c r="I227678" i="1" s="1"/>
  <c r="H227679" i="1"/>
  <c r="I227679" i="1" s="1"/>
  <c r="H227680" i="1"/>
  <c r="I227680" i="1" s="1"/>
  <c r="H227681" i="1"/>
  <c r="I227681" i="1" s="1"/>
  <c r="H227682" i="1"/>
  <c r="I227682" i="1" s="1"/>
  <c r="H227683" i="1"/>
  <c r="I227683" i="1" s="1"/>
  <c r="H227684" i="1"/>
  <c r="I227684" i="1" s="1"/>
  <c r="H227685" i="1"/>
  <c r="I227685" i="1" s="1"/>
  <c r="H227686" i="1"/>
  <c r="I227686" i="1" s="1"/>
  <c r="H227687" i="1"/>
  <c r="I227687" i="1" s="1"/>
  <c r="H227688" i="1"/>
  <c r="I227688" i="1" s="1"/>
  <c r="H227689" i="1"/>
  <c r="I227689" i="1" s="1"/>
  <c r="H227690" i="1"/>
  <c r="I227690" i="1" s="1"/>
  <c r="H227691" i="1"/>
  <c r="I227691" i="1" s="1"/>
  <c r="H227692" i="1"/>
  <c r="I227692" i="1" s="1"/>
  <c r="H227693" i="1"/>
  <c r="I227693" i="1" s="1"/>
  <c r="H227694" i="1"/>
  <c r="I227694" i="1" s="1"/>
  <c r="H227695" i="1"/>
  <c r="I227695" i="1" s="1"/>
  <c r="H227696" i="1"/>
  <c r="I227696" i="1" s="1"/>
  <c r="H227697" i="1"/>
  <c r="I227697" i="1" s="1"/>
  <c r="H227698" i="1"/>
  <c r="I227698" i="1" s="1"/>
  <c r="H227699" i="1"/>
  <c r="I227699" i="1" s="1"/>
  <c r="H227700" i="1"/>
  <c r="I227700" i="1" s="1"/>
  <c r="H227701" i="1"/>
  <c r="I227701" i="1" s="1"/>
  <c r="H227702" i="1"/>
  <c r="I227702" i="1" s="1"/>
  <c r="H227703" i="1"/>
  <c r="I227703" i="1" s="1"/>
  <c r="H227704" i="1"/>
  <c r="I227704" i="1" s="1"/>
  <c r="H227705" i="1"/>
  <c r="I227705" i="1" s="1"/>
  <c r="H227706" i="1"/>
  <c r="I227706" i="1" s="1"/>
  <c r="H227707" i="1"/>
  <c r="I227707" i="1" s="1"/>
  <c r="H227708" i="1"/>
  <c r="I227708" i="1" s="1"/>
  <c r="H227709" i="1"/>
  <c r="I227709" i="1" s="1"/>
  <c r="H227710" i="1"/>
  <c r="I227710" i="1" s="1"/>
  <c r="H227711" i="1"/>
  <c r="I227711" i="1" s="1"/>
  <c r="H227712" i="1"/>
  <c r="I227712" i="1" s="1"/>
  <c r="H227713" i="1"/>
  <c r="I227713" i="1" s="1"/>
  <c r="H227714" i="1"/>
  <c r="I227714" i="1" s="1"/>
  <c r="H227715" i="1"/>
  <c r="I227715" i="1" s="1"/>
  <c r="H227716" i="1"/>
  <c r="I227716" i="1" s="1"/>
  <c r="H227717" i="1"/>
  <c r="I227717" i="1" s="1"/>
  <c r="H227718" i="1"/>
  <c r="I227718" i="1" s="1"/>
  <c r="H227719" i="1"/>
  <c r="I227719" i="1" s="1"/>
  <c r="H227720" i="1"/>
  <c r="I227720" i="1" s="1"/>
  <c r="H227721" i="1"/>
  <c r="I227721" i="1" s="1"/>
  <c r="H227722" i="1"/>
  <c r="I227722" i="1" s="1"/>
  <c r="H227723" i="1"/>
  <c r="I227723" i="1" s="1"/>
  <c r="H227724" i="1"/>
  <c r="I227724" i="1" s="1"/>
  <c r="H227725" i="1"/>
  <c r="I227725" i="1" s="1"/>
  <c r="H227726" i="1"/>
  <c r="I227726" i="1" s="1"/>
  <c r="H227727" i="1"/>
  <c r="I227727" i="1" s="1"/>
  <c r="H227728" i="1"/>
  <c r="I227728" i="1" s="1"/>
  <c r="H227729" i="1"/>
  <c r="I227729" i="1" s="1"/>
  <c r="H227730" i="1"/>
  <c r="I227730" i="1" s="1"/>
  <c r="H227731" i="1"/>
  <c r="I227731" i="1" s="1"/>
  <c r="H227732" i="1"/>
  <c r="I227732" i="1" s="1"/>
  <c r="H227733" i="1"/>
  <c r="I227733" i="1" s="1"/>
  <c r="H227734" i="1"/>
  <c r="I227734" i="1" s="1"/>
  <c r="H227735" i="1"/>
  <c r="I227735" i="1" s="1"/>
  <c r="H227736" i="1"/>
  <c r="I227736" i="1" s="1"/>
  <c r="H227737" i="1"/>
  <c r="I227737" i="1" s="1"/>
  <c r="H227738" i="1"/>
  <c r="I227738" i="1" s="1"/>
  <c r="H227739" i="1"/>
  <c r="I227739" i="1" s="1"/>
  <c r="H227740" i="1"/>
  <c r="I227740" i="1" s="1"/>
  <c r="H227741" i="1"/>
  <c r="I227741" i="1" s="1"/>
  <c r="H227742" i="1"/>
  <c r="I227742" i="1" s="1"/>
  <c r="H227743" i="1"/>
  <c r="I227743" i="1" s="1"/>
  <c r="H227744" i="1"/>
  <c r="I227744" i="1" s="1"/>
  <c r="H227745" i="1"/>
  <c r="I227745" i="1" s="1"/>
  <c r="H227746" i="1"/>
  <c r="I227746" i="1" s="1"/>
  <c r="H227747" i="1"/>
  <c r="I227747" i="1" s="1"/>
  <c r="H227748" i="1"/>
  <c r="I227748" i="1" s="1"/>
  <c r="H227749" i="1"/>
  <c r="I227749" i="1" s="1"/>
  <c r="H227750" i="1"/>
  <c r="I227750" i="1" s="1"/>
  <c r="H227751" i="1"/>
  <c r="I227751" i="1" s="1"/>
  <c r="H227752" i="1"/>
  <c r="I227752" i="1" s="1"/>
  <c r="H227753" i="1"/>
  <c r="I227753" i="1" s="1"/>
  <c r="H227754" i="1"/>
  <c r="I227754" i="1" s="1"/>
  <c r="H227755" i="1"/>
  <c r="I227755" i="1" s="1"/>
  <c r="H227756" i="1"/>
  <c r="I227756" i="1" s="1"/>
  <c r="H227757" i="1"/>
  <c r="I227757" i="1" s="1"/>
  <c r="H227758" i="1"/>
  <c r="I227758" i="1" s="1"/>
  <c r="H227759" i="1"/>
  <c r="I227759" i="1" s="1"/>
  <c r="H227760" i="1"/>
  <c r="I227760" i="1" s="1"/>
  <c r="H227761" i="1"/>
  <c r="I227761" i="1" s="1"/>
  <c r="H227762" i="1"/>
  <c r="I227762" i="1" s="1"/>
  <c r="H227763" i="1"/>
  <c r="I227763" i="1" s="1"/>
  <c r="H227764" i="1"/>
  <c r="I227764" i="1" s="1"/>
  <c r="H227765" i="1"/>
  <c r="I227765" i="1" s="1"/>
  <c r="H227766" i="1"/>
  <c r="I227766" i="1" s="1"/>
  <c r="H227767" i="1"/>
  <c r="I227767" i="1" s="1"/>
  <c r="H227768" i="1"/>
  <c r="I227768" i="1" s="1"/>
  <c r="H227769" i="1"/>
  <c r="I227769" i="1" s="1"/>
  <c r="H227770" i="1"/>
  <c r="I227770" i="1" s="1"/>
  <c r="H227771" i="1"/>
  <c r="I227771" i="1" s="1"/>
  <c r="H227772" i="1"/>
  <c r="I227772" i="1" s="1"/>
  <c r="H227773" i="1"/>
  <c r="I227773" i="1" s="1"/>
  <c r="H227774" i="1"/>
  <c r="I227774" i="1" s="1"/>
  <c r="H227775" i="1"/>
  <c r="I227775" i="1" s="1"/>
  <c r="H227776" i="1"/>
  <c r="I227776" i="1" s="1"/>
  <c r="H227777" i="1"/>
  <c r="I227777" i="1" s="1"/>
  <c r="H227778" i="1"/>
  <c r="I227778" i="1" s="1"/>
  <c r="H227779" i="1"/>
  <c r="I227779" i="1" s="1"/>
  <c r="H227780" i="1"/>
  <c r="I227780" i="1" s="1"/>
  <c r="H227781" i="1"/>
  <c r="I227781" i="1" s="1"/>
  <c r="H227782" i="1"/>
  <c r="I227782" i="1" s="1"/>
  <c r="H227783" i="1"/>
  <c r="I227783" i="1" s="1"/>
  <c r="H227784" i="1"/>
  <c r="I227784" i="1" s="1"/>
  <c r="H227785" i="1"/>
  <c r="I227785" i="1" s="1"/>
  <c r="H227786" i="1"/>
  <c r="I227786" i="1" s="1"/>
  <c r="H227787" i="1"/>
  <c r="I227787" i="1" s="1"/>
  <c r="H227788" i="1"/>
  <c r="I227788" i="1" s="1"/>
  <c r="H227789" i="1"/>
  <c r="I227789" i="1" s="1"/>
  <c r="H227790" i="1"/>
  <c r="I227790" i="1" s="1"/>
  <c r="H227791" i="1"/>
  <c r="I227791" i="1" s="1"/>
  <c r="H227792" i="1"/>
  <c r="I227792" i="1" s="1"/>
  <c r="H227793" i="1"/>
  <c r="I227793" i="1" s="1"/>
  <c r="H227794" i="1"/>
  <c r="I227794" i="1" s="1"/>
  <c r="H227795" i="1"/>
  <c r="I227795" i="1" s="1"/>
  <c r="H227796" i="1"/>
  <c r="I227796" i="1" s="1"/>
  <c r="H227797" i="1"/>
  <c r="I227797" i="1" s="1"/>
  <c r="H227798" i="1"/>
  <c r="I227798" i="1" s="1"/>
  <c r="H227799" i="1"/>
  <c r="I227799" i="1" s="1"/>
  <c r="H227800" i="1"/>
  <c r="I227800" i="1" s="1"/>
  <c r="H227801" i="1"/>
  <c r="I227801" i="1" s="1"/>
  <c r="H227802" i="1"/>
  <c r="I227802" i="1" s="1"/>
  <c r="H227803" i="1"/>
  <c r="I227803" i="1" s="1"/>
  <c r="H227804" i="1"/>
  <c r="I227804" i="1" s="1"/>
  <c r="H227805" i="1"/>
  <c r="I227805" i="1" s="1"/>
  <c r="H227806" i="1"/>
  <c r="I227806" i="1" s="1"/>
  <c r="H227807" i="1"/>
  <c r="I227807" i="1" s="1"/>
  <c r="H227808" i="1"/>
  <c r="I227808" i="1" s="1"/>
  <c r="H227809" i="1"/>
  <c r="I227809" i="1" s="1"/>
  <c r="H227810" i="1"/>
  <c r="I227810" i="1" s="1"/>
  <c r="H227811" i="1"/>
  <c r="I227811" i="1" s="1"/>
  <c r="H227812" i="1"/>
  <c r="I227812" i="1" s="1"/>
  <c r="H227813" i="1"/>
  <c r="I227813" i="1" s="1"/>
  <c r="H227814" i="1"/>
  <c r="I227814" i="1" s="1"/>
  <c r="H227815" i="1"/>
  <c r="I227815" i="1" s="1"/>
  <c r="H227816" i="1"/>
  <c r="I227816" i="1" s="1"/>
  <c r="H227817" i="1"/>
  <c r="I227817" i="1" s="1"/>
  <c r="H227818" i="1"/>
  <c r="I227818" i="1" s="1"/>
  <c r="H227819" i="1"/>
  <c r="I227819" i="1" s="1"/>
  <c r="H227820" i="1"/>
  <c r="I227820" i="1" s="1"/>
  <c r="H227821" i="1"/>
  <c r="I227821" i="1" s="1"/>
  <c r="H227822" i="1"/>
  <c r="I227822" i="1" s="1"/>
  <c r="H227823" i="1"/>
  <c r="I227823" i="1" s="1"/>
  <c r="H227824" i="1"/>
  <c r="I227824" i="1" s="1"/>
  <c r="H227825" i="1"/>
  <c r="I227825" i="1" s="1"/>
  <c r="H227826" i="1"/>
  <c r="I227826" i="1" s="1"/>
  <c r="H227827" i="1"/>
  <c r="I227827" i="1" s="1"/>
  <c r="H227828" i="1"/>
  <c r="I227828" i="1" s="1"/>
  <c r="H227829" i="1"/>
  <c r="I227829" i="1" s="1"/>
  <c r="H227830" i="1"/>
  <c r="I227830" i="1" s="1"/>
  <c r="H227831" i="1"/>
  <c r="I227831" i="1" s="1"/>
  <c r="H227832" i="1"/>
  <c r="I227832" i="1" s="1"/>
  <c r="H227833" i="1"/>
  <c r="I227833" i="1" s="1"/>
  <c r="H227834" i="1"/>
  <c r="I227834" i="1" s="1"/>
  <c r="H227835" i="1"/>
  <c r="I227835" i="1" s="1"/>
  <c r="H227836" i="1"/>
  <c r="I227836" i="1" s="1"/>
  <c r="H227837" i="1"/>
  <c r="I227837" i="1" s="1"/>
  <c r="H227838" i="1"/>
  <c r="I227838" i="1" s="1"/>
  <c r="H227839" i="1"/>
  <c r="I227839" i="1" s="1"/>
  <c r="H227840" i="1"/>
  <c r="I227840" i="1" s="1"/>
  <c r="H227841" i="1"/>
  <c r="I227841" i="1" s="1"/>
  <c r="H227842" i="1"/>
  <c r="I227842" i="1" s="1"/>
  <c r="H227843" i="1"/>
  <c r="I227843" i="1" s="1"/>
  <c r="H227844" i="1"/>
  <c r="I227844" i="1" s="1"/>
  <c r="H227845" i="1"/>
  <c r="I227845" i="1" s="1"/>
  <c r="H227846" i="1"/>
  <c r="I227846" i="1" s="1"/>
  <c r="H227847" i="1"/>
  <c r="I227847" i="1" s="1"/>
  <c r="H227848" i="1"/>
  <c r="I227848" i="1" s="1"/>
  <c r="H227849" i="1"/>
  <c r="I227849" i="1" s="1"/>
  <c r="H227850" i="1"/>
  <c r="I227850" i="1" s="1"/>
  <c r="H227851" i="1"/>
  <c r="I227851" i="1" s="1"/>
  <c r="H227852" i="1"/>
  <c r="I227852" i="1" s="1"/>
  <c r="H227853" i="1"/>
  <c r="I227853" i="1" s="1"/>
  <c r="H227854" i="1"/>
  <c r="I227854" i="1" s="1"/>
  <c r="H227855" i="1"/>
  <c r="I227855" i="1" s="1"/>
  <c r="H227856" i="1"/>
  <c r="I227856" i="1" s="1"/>
  <c r="H227857" i="1"/>
  <c r="I227857" i="1" s="1"/>
  <c r="H227858" i="1"/>
  <c r="I227858" i="1" s="1"/>
  <c r="H227859" i="1"/>
  <c r="I227859" i="1" s="1"/>
  <c r="H227860" i="1"/>
  <c r="I227860" i="1" s="1"/>
  <c r="H227861" i="1"/>
  <c r="I227861" i="1" s="1"/>
  <c r="H227862" i="1"/>
  <c r="I227862" i="1" s="1"/>
  <c r="H227863" i="1"/>
  <c r="I227863" i="1" s="1"/>
  <c r="H227864" i="1"/>
  <c r="I227864" i="1" s="1"/>
  <c r="H227865" i="1"/>
  <c r="I227865" i="1" s="1"/>
  <c r="H227866" i="1"/>
  <c r="I227866" i="1" s="1"/>
  <c r="H227867" i="1"/>
  <c r="I227867" i="1" s="1"/>
  <c r="H227868" i="1"/>
  <c r="I227868" i="1" s="1"/>
  <c r="H227869" i="1"/>
  <c r="I227869" i="1" s="1"/>
  <c r="H227870" i="1"/>
  <c r="I227870" i="1" s="1"/>
  <c r="H227871" i="1"/>
  <c r="I227871" i="1" s="1"/>
  <c r="H227872" i="1"/>
  <c r="I227872" i="1" s="1"/>
  <c r="H227873" i="1"/>
  <c r="I227873" i="1" s="1"/>
  <c r="H227874" i="1"/>
  <c r="I227874" i="1" s="1"/>
  <c r="H227875" i="1"/>
  <c r="I227875" i="1" s="1"/>
  <c r="H227876" i="1"/>
  <c r="I227876" i="1" s="1"/>
  <c r="H227877" i="1"/>
  <c r="I227877" i="1" s="1"/>
  <c r="H227878" i="1"/>
  <c r="I227878" i="1" s="1"/>
  <c r="H227879" i="1"/>
  <c r="I227879" i="1" s="1"/>
  <c r="H227880" i="1"/>
  <c r="I227880" i="1" s="1"/>
  <c r="H227881" i="1"/>
  <c r="I227881" i="1" s="1"/>
  <c r="H227882" i="1"/>
  <c r="I227882" i="1" s="1"/>
  <c r="H227883" i="1"/>
  <c r="I227883" i="1" s="1"/>
  <c r="H227884" i="1"/>
  <c r="I227884" i="1" s="1"/>
  <c r="H227885" i="1"/>
  <c r="I227885" i="1" s="1"/>
  <c r="H227886" i="1"/>
  <c r="I227886" i="1" s="1"/>
  <c r="H227887" i="1"/>
  <c r="I227887" i="1" s="1"/>
  <c r="H227888" i="1"/>
  <c r="I227888" i="1" s="1"/>
  <c r="H227889" i="1"/>
  <c r="I227889" i="1" s="1"/>
  <c r="H227890" i="1"/>
  <c r="I227890" i="1" s="1"/>
  <c r="H227891" i="1"/>
  <c r="I227891" i="1" s="1"/>
  <c r="H227892" i="1"/>
  <c r="I227892" i="1" s="1"/>
  <c r="H227893" i="1"/>
  <c r="I227893" i="1" s="1"/>
  <c r="H227894" i="1"/>
  <c r="I227894" i="1" s="1"/>
  <c r="H227895" i="1"/>
  <c r="I227895" i="1" s="1"/>
  <c r="H227896" i="1"/>
  <c r="I227896" i="1" s="1"/>
  <c r="H227897" i="1"/>
  <c r="I227897" i="1" s="1"/>
  <c r="H227898" i="1"/>
  <c r="I227898" i="1" s="1"/>
  <c r="H227899" i="1"/>
  <c r="I227899" i="1" s="1"/>
  <c r="H227900" i="1"/>
  <c r="I227900" i="1" s="1"/>
  <c r="H227901" i="1"/>
  <c r="I227901" i="1" s="1"/>
  <c r="H227902" i="1"/>
  <c r="I227902" i="1" s="1"/>
  <c r="H227903" i="1"/>
  <c r="I227903" i="1" s="1"/>
  <c r="H227904" i="1"/>
  <c r="I227904" i="1" s="1"/>
  <c r="H227905" i="1"/>
  <c r="I227905" i="1" s="1"/>
  <c r="H227906" i="1"/>
  <c r="I227906" i="1" s="1"/>
  <c r="H227907" i="1"/>
  <c r="I227907" i="1" s="1"/>
  <c r="H227908" i="1"/>
  <c r="I227908" i="1" s="1"/>
  <c r="H227909" i="1"/>
  <c r="I227909" i="1" s="1"/>
  <c r="H227910" i="1"/>
  <c r="I227910" i="1" s="1"/>
  <c r="H227911" i="1"/>
  <c r="I227911" i="1" s="1"/>
  <c r="H227912" i="1"/>
  <c r="I227912" i="1" s="1"/>
  <c r="H227913" i="1"/>
  <c r="I227913" i="1" s="1"/>
  <c r="H227914" i="1"/>
  <c r="I227914" i="1" s="1"/>
  <c r="H227915" i="1"/>
  <c r="I227915" i="1" s="1"/>
  <c r="H227916" i="1"/>
  <c r="I227916" i="1" s="1"/>
  <c r="H227917" i="1"/>
  <c r="I227917" i="1" s="1"/>
  <c r="H227918" i="1"/>
  <c r="I227918" i="1" s="1"/>
  <c r="H227919" i="1"/>
  <c r="I227919" i="1" s="1"/>
  <c r="H227920" i="1"/>
  <c r="I227920" i="1" s="1"/>
  <c r="H227921" i="1"/>
  <c r="I227921" i="1" s="1"/>
  <c r="H227922" i="1"/>
  <c r="I227922" i="1" s="1"/>
  <c r="H227923" i="1"/>
  <c r="I227923" i="1" s="1"/>
  <c r="H227924" i="1"/>
  <c r="I227924" i="1" s="1"/>
  <c r="H227925" i="1"/>
  <c r="I227925" i="1" s="1"/>
  <c r="H227926" i="1"/>
  <c r="I227926" i="1" s="1"/>
  <c r="H227927" i="1"/>
  <c r="I227927" i="1" s="1"/>
  <c r="H227928" i="1"/>
  <c r="I227928" i="1" s="1"/>
  <c r="H227929" i="1"/>
  <c r="I227929" i="1" s="1"/>
  <c r="H227930" i="1"/>
  <c r="I227930" i="1" s="1"/>
  <c r="H227931" i="1"/>
  <c r="I227931" i="1" s="1"/>
  <c r="H227932" i="1"/>
  <c r="I227932" i="1" s="1"/>
  <c r="H227933" i="1"/>
  <c r="I227933" i="1" s="1"/>
  <c r="H227934" i="1"/>
  <c r="I227934" i="1" s="1"/>
  <c r="H227935" i="1"/>
  <c r="I227935" i="1" s="1"/>
  <c r="H227936" i="1"/>
  <c r="I227936" i="1" s="1"/>
  <c r="H227937" i="1"/>
  <c r="I227937" i="1" s="1"/>
  <c r="H227938" i="1"/>
  <c r="I227938" i="1" s="1"/>
  <c r="H227939" i="1"/>
  <c r="I227939" i="1" s="1"/>
  <c r="H227940" i="1"/>
  <c r="I227940" i="1" s="1"/>
  <c r="H227941" i="1"/>
  <c r="I227941" i="1" s="1"/>
  <c r="H227942" i="1"/>
  <c r="I227942" i="1" s="1"/>
  <c r="H227943" i="1"/>
  <c r="I227943" i="1" s="1"/>
  <c r="H227944" i="1"/>
  <c r="I227944" i="1" s="1"/>
  <c r="H227945" i="1"/>
  <c r="I227945" i="1" s="1"/>
  <c r="H227946" i="1"/>
  <c r="I227946" i="1" s="1"/>
  <c r="H227947" i="1"/>
  <c r="I227947" i="1" s="1"/>
  <c r="H227948" i="1"/>
  <c r="I227948" i="1" s="1"/>
  <c r="H227949" i="1"/>
  <c r="I227949" i="1" s="1"/>
  <c r="H227950" i="1"/>
  <c r="I227950" i="1" s="1"/>
  <c r="H227951" i="1"/>
  <c r="I227951" i="1" s="1"/>
  <c r="H227952" i="1"/>
  <c r="I227952" i="1" s="1"/>
  <c r="H227953" i="1"/>
  <c r="I227953" i="1" s="1"/>
  <c r="H227954" i="1"/>
  <c r="I227954" i="1" s="1"/>
  <c r="H227955" i="1"/>
  <c r="I227955" i="1" s="1"/>
  <c r="H227956" i="1"/>
  <c r="I227956" i="1" s="1"/>
  <c r="H227957" i="1"/>
  <c r="I227957" i="1" s="1"/>
  <c r="H227958" i="1"/>
  <c r="I227958" i="1" s="1"/>
  <c r="H227959" i="1"/>
  <c r="I227959" i="1" s="1"/>
  <c r="H227960" i="1"/>
  <c r="I227960" i="1" s="1"/>
  <c r="H227961" i="1"/>
  <c r="I227961" i="1" s="1"/>
  <c r="H227962" i="1"/>
  <c r="I227962" i="1" s="1"/>
  <c r="H227963" i="1"/>
  <c r="I227963" i="1" s="1"/>
  <c r="H227964" i="1"/>
  <c r="I227964" i="1" s="1"/>
  <c r="H227965" i="1"/>
  <c r="I227965" i="1" s="1"/>
  <c r="H227966" i="1"/>
  <c r="I227966" i="1" s="1"/>
  <c r="H227967" i="1"/>
  <c r="I227967" i="1" s="1"/>
  <c r="H227968" i="1"/>
  <c r="I227968" i="1" s="1"/>
  <c r="H227969" i="1"/>
  <c r="I227969" i="1" s="1"/>
  <c r="H227970" i="1"/>
  <c r="I227970" i="1" s="1"/>
  <c r="H227971" i="1"/>
  <c r="I227971" i="1" s="1"/>
  <c r="H227972" i="1"/>
  <c r="I227972" i="1" s="1"/>
  <c r="H227973" i="1"/>
  <c r="I227973" i="1" s="1"/>
  <c r="H227974" i="1"/>
  <c r="I227974" i="1" s="1"/>
  <c r="H227975" i="1"/>
  <c r="I227975" i="1" s="1"/>
  <c r="H227976" i="1"/>
  <c r="I227976" i="1" s="1"/>
  <c r="H227977" i="1"/>
  <c r="I227977" i="1" s="1"/>
  <c r="H227978" i="1"/>
  <c r="I227978" i="1" s="1"/>
  <c r="H227979" i="1"/>
  <c r="I227979" i="1" s="1"/>
  <c r="H227980" i="1"/>
  <c r="I227980" i="1" s="1"/>
  <c r="H227981" i="1"/>
  <c r="I227981" i="1" s="1"/>
  <c r="H227982" i="1"/>
  <c r="I227982" i="1" s="1"/>
  <c r="H227983" i="1"/>
  <c r="I227983" i="1" s="1"/>
  <c r="H227984" i="1"/>
  <c r="I227984" i="1" s="1"/>
  <c r="H227985" i="1"/>
  <c r="I227985" i="1" s="1"/>
  <c r="H227986" i="1"/>
  <c r="I227986" i="1" s="1"/>
  <c r="H227987" i="1"/>
  <c r="I227987" i="1" s="1"/>
  <c r="H227988" i="1"/>
  <c r="I227988" i="1" s="1"/>
  <c r="H227989" i="1"/>
  <c r="I227989" i="1" s="1"/>
  <c r="H227990" i="1"/>
  <c r="I227990" i="1" s="1"/>
  <c r="H227991" i="1"/>
  <c r="I227991" i="1" s="1"/>
  <c r="H227992" i="1"/>
  <c r="I227992" i="1" s="1"/>
  <c r="H227993" i="1"/>
  <c r="I227993" i="1" s="1"/>
  <c r="H227994" i="1"/>
  <c r="I227994" i="1" s="1"/>
  <c r="H227995" i="1"/>
  <c r="I227995" i="1" s="1"/>
  <c r="H227996" i="1"/>
  <c r="I227996" i="1" s="1"/>
  <c r="H227997" i="1"/>
  <c r="I227997" i="1" s="1"/>
  <c r="H227998" i="1"/>
  <c r="I227998" i="1" s="1"/>
  <c r="H227999" i="1"/>
  <c r="I227999" i="1" s="1"/>
  <c r="H228000" i="1"/>
  <c r="I228000" i="1" s="1"/>
  <c r="H228001" i="1"/>
  <c r="I228001" i="1" s="1"/>
  <c r="H228002" i="1"/>
  <c r="I228002" i="1" s="1"/>
  <c r="H228003" i="1"/>
  <c r="I228003" i="1" s="1"/>
  <c r="H228004" i="1"/>
  <c r="I228004" i="1" s="1"/>
  <c r="H228005" i="1"/>
  <c r="I228005" i="1" s="1"/>
  <c r="H228006" i="1"/>
  <c r="I228006" i="1" s="1"/>
  <c r="H228007" i="1"/>
  <c r="I228007" i="1" s="1"/>
  <c r="H228008" i="1"/>
  <c r="I228008" i="1" s="1"/>
  <c r="H228009" i="1"/>
  <c r="I228009" i="1" s="1"/>
  <c r="H228010" i="1"/>
  <c r="I228010" i="1" s="1"/>
  <c r="H228011" i="1"/>
  <c r="I228011" i="1" s="1"/>
  <c r="H228012" i="1"/>
  <c r="I228012" i="1" s="1"/>
  <c r="H228013" i="1"/>
  <c r="I228013" i="1" s="1"/>
  <c r="H228014" i="1"/>
  <c r="I228014" i="1" s="1"/>
  <c r="H228015" i="1"/>
  <c r="I228015" i="1" s="1"/>
  <c r="H228016" i="1"/>
  <c r="I228016" i="1" s="1"/>
  <c r="H228017" i="1"/>
  <c r="I228017" i="1" s="1"/>
  <c r="H228018" i="1"/>
  <c r="I228018" i="1" s="1"/>
  <c r="H228019" i="1"/>
  <c r="I228019" i="1" s="1"/>
  <c r="H228020" i="1"/>
  <c r="I228020" i="1" s="1"/>
  <c r="H228021" i="1"/>
  <c r="I228021" i="1" s="1"/>
  <c r="H228022" i="1"/>
  <c r="I228022" i="1" s="1"/>
  <c r="H228023" i="1"/>
  <c r="I228023" i="1" s="1"/>
  <c r="H228024" i="1"/>
  <c r="I228024" i="1" s="1"/>
  <c r="H228025" i="1"/>
  <c r="I228025" i="1" s="1"/>
  <c r="H228026" i="1"/>
  <c r="I228026" i="1" s="1"/>
  <c r="H228027" i="1"/>
  <c r="I228027" i="1" s="1"/>
  <c r="H228028" i="1"/>
  <c r="I228028" i="1" s="1"/>
  <c r="H228029" i="1"/>
  <c r="I228029" i="1" s="1"/>
  <c r="H228030" i="1"/>
  <c r="I228030" i="1" s="1"/>
  <c r="H228031" i="1"/>
  <c r="I228031" i="1" s="1"/>
  <c r="H228032" i="1"/>
  <c r="I228032" i="1" s="1"/>
  <c r="H228033" i="1"/>
  <c r="I228033" i="1" s="1"/>
  <c r="H228034" i="1"/>
  <c r="I228034" i="1" s="1"/>
  <c r="H228035" i="1"/>
  <c r="I228035" i="1" s="1"/>
  <c r="H228036" i="1"/>
  <c r="I228036" i="1" s="1"/>
  <c r="H228037" i="1"/>
  <c r="I228037" i="1" s="1"/>
  <c r="H228038" i="1"/>
  <c r="I228038" i="1" s="1"/>
  <c r="H228039" i="1"/>
  <c r="I228039" i="1" s="1"/>
  <c r="H228040" i="1"/>
  <c r="I228040" i="1" s="1"/>
  <c r="H228041" i="1"/>
  <c r="I228041" i="1" s="1"/>
  <c r="H228042" i="1"/>
  <c r="I228042" i="1" s="1"/>
  <c r="H228043" i="1"/>
  <c r="I228043" i="1" s="1"/>
  <c r="H228044" i="1"/>
  <c r="I228044" i="1" s="1"/>
  <c r="H228045" i="1"/>
  <c r="I228045" i="1" s="1"/>
  <c r="H228046" i="1"/>
  <c r="I228046" i="1" s="1"/>
  <c r="H228047" i="1"/>
  <c r="I228047" i="1" s="1"/>
  <c r="H228048" i="1"/>
  <c r="I228048" i="1" s="1"/>
  <c r="H228049" i="1"/>
  <c r="I228049" i="1" s="1"/>
  <c r="H228050" i="1"/>
  <c r="I228050" i="1" s="1"/>
  <c r="H228051" i="1"/>
  <c r="I228051" i="1" s="1"/>
  <c r="H228052" i="1"/>
  <c r="I228052" i="1" s="1"/>
  <c r="H228053" i="1"/>
  <c r="I228053" i="1" s="1"/>
  <c r="H228054" i="1"/>
  <c r="I228054" i="1" s="1"/>
  <c r="H228055" i="1"/>
  <c r="I228055" i="1" s="1"/>
  <c r="H228056" i="1"/>
  <c r="I228056" i="1" s="1"/>
  <c r="H228057" i="1"/>
  <c r="I228057" i="1" s="1"/>
  <c r="H228058" i="1"/>
  <c r="I228058" i="1" s="1"/>
  <c r="H228059" i="1"/>
  <c r="I228059" i="1" s="1"/>
  <c r="H228060" i="1"/>
  <c r="I228060" i="1" s="1"/>
  <c r="H228061" i="1"/>
  <c r="I228061" i="1" s="1"/>
  <c r="H228062" i="1"/>
  <c r="I228062" i="1" s="1"/>
  <c r="H228063" i="1"/>
  <c r="I228063" i="1" s="1"/>
  <c r="H228064" i="1"/>
  <c r="I228064" i="1" s="1"/>
  <c r="H228065" i="1"/>
  <c r="I228065" i="1" s="1"/>
  <c r="H228066" i="1"/>
  <c r="I228066" i="1" s="1"/>
  <c r="H228067" i="1"/>
  <c r="I228067" i="1" s="1"/>
  <c r="H228068" i="1"/>
  <c r="I228068" i="1" s="1"/>
  <c r="H228069" i="1"/>
  <c r="I228069" i="1" s="1"/>
  <c r="H228070" i="1"/>
  <c r="I228070" i="1" s="1"/>
  <c r="H228071" i="1"/>
  <c r="I228071" i="1" s="1"/>
  <c r="H228072" i="1"/>
  <c r="I228072" i="1" s="1"/>
  <c r="H228073" i="1"/>
  <c r="I228073" i="1" s="1"/>
  <c r="H228074" i="1"/>
  <c r="I228074" i="1" s="1"/>
  <c r="H228075" i="1"/>
  <c r="I228075" i="1" s="1"/>
  <c r="H228076" i="1"/>
  <c r="I228076" i="1" s="1"/>
  <c r="H228077" i="1"/>
  <c r="I228077" i="1" s="1"/>
  <c r="H228078" i="1"/>
  <c r="I228078" i="1" s="1"/>
  <c r="H228079" i="1"/>
  <c r="I228079" i="1" s="1"/>
  <c r="H228080" i="1"/>
  <c r="I228080" i="1" s="1"/>
  <c r="H228081" i="1"/>
  <c r="I228081" i="1" s="1"/>
  <c r="H228082" i="1"/>
  <c r="I228082" i="1" s="1"/>
  <c r="H228083" i="1"/>
  <c r="I228083" i="1" s="1"/>
  <c r="H228084" i="1"/>
  <c r="I228084" i="1" s="1"/>
  <c r="H228085" i="1"/>
  <c r="I228085" i="1" s="1"/>
  <c r="H228086" i="1"/>
  <c r="I228086" i="1" s="1"/>
  <c r="H228087" i="1"/>
  <c r="I228087" i="1" s="1"/>
  <c r="H228088" i="1"/>
  <c r="I228088" i="1" s="1"/>
  <c r="H228089" i="1"/>
  <c r="I228089" i="1" s="1"/>
  <c r="H228090" i="1"/>
  <c r="I228090" i="1" s="1"/>
  <c r="H228091" i="1"/>
  <c r="I228091" i="1" s="1"/>
  <c r="H228092" i="1"/>
  <c r="I228092" i="1" s="1"/>
  <c r="H228093" i="1"/>
  <c r="I228093" i="1" s="1"/>
  <c r="H228094" i="1"/>
  <c r="I228094" i="1" s="1"/>
  <c r="H228095" i="1"/>
  <c r="I228095" i="1" s="1"/>
  <c r="H228096" i="1"/>
  <c r="I228096" i="1" s="1"/>
  <c r="H228097" i="1"/>
  <c r="I228097" i="1" s="1"/>
  <c r="H228098" i="1"/>
  <c r="I228098" i="1" s="1"/>
  <c r="H228099" i="1"/>
  <c r="I228099" i="1" s="1"/>
  <c r="H228100" i="1"/>
  <c r="I228100" i="1" s="1"/>
  <c r="H228101" i="1"/>
  <c r="I228101" i="1" s="1"/>
  <c r="H228102" i="1"/>
  <c r="I228102" i="1" s="1"/>
  <c r="H228103" i="1"/>
  <c r="I228103" i="1" s="1"/>
  <c r="H228104" i="1"/>
  <c r="I228104" i="1" s="1"/>
  <c r="H228105" i="1"/>
  <c r="I228105" i="1" s="1"/>
  <c r="H228106" i="1"/>
  <c r="I228106" i="1" s="1"/>
  <c r="H228107" i="1"/>
  <c r="I228107" i="1" s="1"/>
  <c r="H228108" i="1"/>
  <c r="I228108" i="1" s="1"/>
  <c r="H228109" i="1"/>
  <c r="I228109" i="1" s="1"/>
  <c r="H228110" i="1"/>
  <c r="I228110" i="1" s="1"/>
  <c r="H228111" i="1"/>
  <c r="I228111" i="1" s="1"/>
  <c r="H228112" i="1"/>
  <c r="I228112" i="1" s="1"/>
  <c r="H228113" i="1"/>
  <c r="I228113" i="1" s="1"/>
  <c r="H228114" i="1"/>
  <c r="I228114" i="1" s="1"/>
  <c r="H228115" i="1"/>
  <c r="I228115" i="1" s="1"/>
  <c r="H228116" i="1"/>
  <c r="I228116" i="1" s="1"/>
  <c r="H228117" i="1"/>
  <c r="I228117" i="1" s="1"/>
  <c r="H228118" i="1"/>
  <c r="I228118" i="1" s="1"/>
  <c r="H228119" i="1"/>
  <c r="I228119" i="1" s="1"/>
  <c r="H228120" i="1"/>
  <c r="I228120" i="1" s="1"/>
  <c r="H228121" i="1"/>
  <c r="I228121" i="1" s="1"/>
  <c r="H228122" i="1"/>
  <c r="I228122" i="1" s="1"/>
  <c r="H228123" i="1"/>
  <c r="I228123" i="1" s="1"/>
  <c r="H228124" i="1"/>
  <c r="I228124" i="1" s="1"/>
  <c r="H228125" i="1"/>
  <c r="I228125" i="1" s="1"/>
  <c r="H228126" i="1"/>
  <c r="I228126" i="1" s="1"/>
  <c r="H228127" i="1"/>
  <c r="I228127" i="1" s="1"/>
  <c r="H228128" i="1"/>
  <c r="I228128" i="1" s="1"/>
  <c r="H228129" i="1"/>
  <c r="I228129" i="1" s="1"/>
  <c r="H228130" i="1"/>
  <c r="I228130" i="1" s="1"/>
  <c r="H228131" i="1"/>
  <c r="I228131" i="1" s="1"/>
  <c r="H228132" i="1"/>
  <c r="I228132" i="1" s="1"/>
  <c r="H228133" i="1"/>
  <c r="I228133" i="1" s="1"/>
  <c r="H228134" i="1"/>
  <c r="I228134" i="1" s="1"/>
  <c r="H228135" i="1"/>
  <c r="I228135" i="1" s="1"/>
  <c r="H228136" i="1"/>
  <c r="I228136" i="1" s="1"/>
  <c r="H228137" i="1"/>
  <c r="I228137" i="1" s="1"/>
  <c r="H228138" i="1"/>
  <c r="I228138" i="1" s="1"/>
  <c r="H228139" i="1"/>
  <c r="I228139" i="1" s="1"/>
  <c r="H228140" i="1"/>
  <c r="I228140" i="1" s="1"/>
  <c r="H228141" i="1"/>
  <c r="I228141" i="1" s="1"/>
  <c r="H228142" i="1"/>
  <c r="I228142" i="1" s="1"/>
  <c r="H228143" i="1"/>
  <c r="I228143" i="1" s="1"/>
  <c r="H228144" i="1"/>
  <c r="I228144" i="1" s="1"/>
  <c r="H228145" i="1"/>
  <c r="I228145" i="1" s="1"/>
  <c r="H228146" i="1"/>
  <c r="I228146" i="1" s="1"/>
  <c r="H228147" i="1"/>
  <c r="I228147" i="1" s="1"/>
  <c r="H228148" i="1"/>
  <c r="I228148" i="1" s="1"/>
  <c r="H228149" i="1"/>
  <c r="I228149" i="1" s="1"/>
  <c r="H228150" i="1"/>
  <c r="I228150" i="1" s="1"/>
  <c r="H228151" i="1"/>
  <c r="I228151" i="1" s="1"/>
  <c r="H228152" i="1"/>
  <c r="I228152" i="1" s="1"/>
  <c r="H228153" i="1"/>
  <c r="I228153" i="1" s="1"/>
  <c r="H228154" i="1"/>
  <c r="I228154" i="1" s="1"/>
  <c r="H228155" i="1"/>
  <c r="I228155" i="1" s="1"/>
  <c r="H228156" i="1"/>
  <c r="I228156" i="1" s="1"/>
  <c r="H228157" i="1"/>
  <c r="I228157" i="1" s="1"/>
  <c r="H228158" i="1"/>
  <c r="I228158" i="1" s="1"/>
  <c r="H228159" i="1"/>
  <c r="I228159" i="1" s="1"/>
  <c r="H228160" i="1"/>
  <c r="I228160" i="1" s="1"/>
  <c r="H228161" i="1"/>
  <c r="I228161" i="1" s="1"/>
  <c r="H228162" i="1"/>
  <c r="I228162" i="1" s="1"/>
  <c r="H228163" i="1"/>
  <c r="I228163" i="1" s="1"/>
  <c r="H228164" i="1"/>
  <c r="I228164" i="1" s="1"/>
  <c r="H228165" i="1"/>
  <c r="I228165" i="1" s="1"/>
  <c r="H228166" i="1"/>
  <c r="I228166" i="1" s="1"/>
  <c r="H228167" i="1"/>
  <c r="I228167" i="1" s="1"/>
  <c r="H228168" i="1"/>
  <c r="I228168" i="1" s="1"/>
  <c r="H228169" i="1"/>
  <c r="I228169" i="1" s="1"/>
  <c r="H228170" i="1"/>
  <c r="I228170" i="1" s="1"/>
  <c r="H228171" i="1"/>
  <c r="I228171" i="1" s="1"/>
  <c r="H228172" i="1"/>
  <c r="I228172" i="1" s="1"/>
  <c r="H228173" i="1"/>
  <c r="I228173" i="1" s="1"/>
  <c r="H228174" i="1"/>
  <c r="I228174" i="1" s="1"/>
  <c r="H228175" i="1"/>
  <c r="I228175" i="1" s="1"/>
  <c r="H228176" i="1"/>
  <c r="I228176" i="1" s="1"/>
  <c r="H228177" i="1"/>
  <c r="I228177" i="1" s="1"/>
  <c r="H228178" i="1"/>
  <c r="I228178" i="1" s="1"/>
  <c r="H228179" i="1"/>
  <c r="I228179" i="1" s="1"/>
  <c r="H228180" i="1"/>
  <c r="I228180" i="1" s="1"/>
  <c r="H228181" i="1"/>
  <c r="I228181" i="1" s="1"/>
  <c r="H228182" i="1"/>
  <c r="I228182" i="1" s="1"/>
  <c r="H228183" i="1"/>
  <c r="I228183" i="1" s="1"/>
  <c r="H228184" i="1"/>
  <c r="I228184" i="1" s="1"/>
  <c r="H228185" i="1"/>
  <c r="I228185" i="1" s="1"/>
  <c r="H228186" i="1"/>
  <c r="I228186" i="1" s="1"/>
  <c r="H228187" i="1"/>
  <c r="I228187" i="1" s="1"/>
  <c r="H228188" i="1"/>
  <c r="I228188" i="1" s="1"/>
  <c r="H228189" i="1"/>
  <c r="I228189" i="1" s="1"/>
  <c r="H228190" i="1"/>
  <c r="I228190" i="1" s="1"/>
  <c r="H228191" i="1"/>
  <c r="I228191" i="1" s="1"/>
  <c r="H228192" i="1"/>
  <c r="I228192" i="1" s="1"/>
  <c r="H228193" i="1"/>
  <c r="I228193" i="1" s="1"/>
  <c r="H228194" i="1"/>
  <c r="I228194" i="1" s="1"/>
  <c r="H228195" i="1"/>
  <c r="I228195" i="1" s="1"/>
  <c r="H228196" i="1"/>
  <c r="I228196" i="1" s="1"/>
  <c r="H228197" i="1"/>
  <c r="I228197" i="1" s="1"/>
  <c r="H228198" i="1"/>
  <c r="I228198" i="1" s="1"/>
  <c r="H228199" i="1"/>
  <c r="I228199" i="1" s="1"/>
  <c r="H228200" i="1"/>
  <c r="I228200" i="1" s="1"/>
  <c r="H228201" i="1"/>
  <c r="I228201" i="1" s="1"/>
  <c r="H228202" i="1"/>
  <c r="I228202" i="1" s="1"/>
  <c r="H228203" i="1"/>
  <c r="I228203" i="1" s="1"/>
  <c r="H228204" i="1"/>
  <c r="I228204" i="1" s="1"/>
  <c r="H228205" i="1"/>
  <c r="I228205" i="1" s="1"/>
  <c r="H228206" i="1"/>
  <c r="I228206" i="1" s="1"/>
  <c r="H228207" i="1"/>
  <c r="I228207" i="1" s="1"/>
  <c r="H228208" i="1"/>
  <c r="I228208" i="1" s="1"/>
  <c r="H228209" i="1"/>
  <c r="I228209" i="1" s="1"/>
  <c r="H228210" i="1"/>
  <c r="I228210" i="1" s="1"/>
  <c r="H228211" i="1"/>
  <c r="I228211" i="1" s="1"/>
  <c r="H228212" i="1"/>
  <c r="I228212" i="1" s="1"/>
  <c r="H228213" i="1"/>
  <c r="I228213" i="1" s="1"/>
  <c r="H228214" i="1"/>
  <c r="I228214" i="1" s="1"/>
  <c r="H228215" i="1"/>
  <c r="I228215" i="1" s="1"/>
  <c r="H228216" i="1"/>
  <c r="I228216" i="1" s="1"/>
  <c r="H228217" i="1"/>
  <c r="I228217" i="1" s="1"/>
  <c r="H228218" i="1"/>
  <c r="I228218" i="1" s="1"/>
  <c r="H228219" i="1"/>
  <c r="I228219" i="1" s="1"/>
  <c r="H228220" i="1"/>
  <c r="I228220" i="1" s="1"/>
  <c r="H228221" i="1"/>
  <c r="I228221" i="1" s="1"/>
  <c r="H228222" i="1"/>
  <c r="I228222" i="1" s="1"/>
  <c r="H228223" i="1"/>
  <c r="I228223" i="1" s="1"/>
  <c r="H228224" i="1"/>
  <c r="I228224" i="1" s="1"/>
  <c r="H228225" i="1"/>
  <c r="I228225" i="1" s="1"/>
  <c r="H228226" i="1"/>
  <c r="I228226" i="1" s="1"/>
  <c r="H228227" i="1"/>
  <c r="I228227" i="1" s="1"/>
  <c r="H228228" i="1"/>
  <c r="I228228" i="1" s="1"/>
  <c r="H228229" i="1"/>
  <c r="I228229" i="1" s="1"/>
  <c r="H228230" i="1"/>
  <c r="I228230" i="1" s="1"/>
  <c r="H228231" i="1"/>
  <c r="I228231" i="1" s="1"/>
  <c r="H228232" i="1"/>
  <c r="I228232" i="1" s="1"/>
  <c r="H228233" i="1"/>
  <c r="I228233" i="1" s="1"/>
  <c r="H228234" i="1"/>
  <c r="I228234" i="1" s="1"/>
  <c r="H228235" i="1"/>
  <c r="I228235" i="1" s="1"/>
  <c r="H228236" i="1"/>
  <c r="I228236" i="1" s="1"/>
  <c r="H228237" i="1"/>
  <c r="I228237" i="1" s="1"/>
  <c r="H228238" i="1"/>
  <c r="I228238" i="1" s="1"/>
  <c r="H228239" i="1"/>
  <c r="I228239" i="1" s="1"/>
  <c r="H228240" i="1"/>
  <c r="I228240" i="1" s="1"/>
  <c r="H228241" i="1"/>
  <c r="I228241" i="1" s="1"/>
  <c r="H228242" i="1"/>
  <c r="I228242" i="1" s="1"/>
  <c r="H228243" i="1"/>
  <c r="I228243" i="1" s="1"/>
  <c r="H228244" i="1"/>
  <c r="I228244" i="1" s="1"/>
  <c r="H228245" i="1"/>
  <c r="I228245" i="1" s="1"/>
  <c r="H228246" i="1"/>
  <c r="I228246" i="1" s="1"/>
  <c r="H228247" i="1"/>
  <c r="I228247" i="1" s="1"/>
  <c r="H228248" i="1"/>
  <c r="I228248" i="1" s="1"/>
  <c r="H228249" i="1"/>
  <c r="I228249" i="1" s="1"/>
  <c r="H228250" i="1"/>
  <c r="I228250" i="1" s="1"/>
  <c r="H228251" i="1"/>
  <c r="I228251" i="1" s="1"/>
  <c r="H228252" i="1"/>
  <c r="I228252" i="1" s="1"/>
  <c r="H228253" i="1"/>
  <c r="I228253" i="1" s="1"/>
  <c r="H228254" i="1"/>
  <c r="I228254" i="1" s="1"/>
  <c r="H228255" i="1"/>
  <c r="I228255" i="1" s="1"/>
  <c r="H228256" i="1"/>
  <c r="I228256" i="1" s="1"/>
  <c r="H228257" i="1"/>
  <c r="I228257" i="1" s="1"/>
  <c r="H228258" i="1"/>
  <c r="I228258" i="1" s="1"/>
  <c r="H228259" i="1"/>
  <c r="I228259" i="1" s="1"/>
  <c r="H228260" i="1"/>
  <c r="I228260" i="1" s="1"/>
  <c r="H228261" i="1"/>
  <c r="I228261" i="1" s="1"/>
  <c r="H228262" i="1"/>
  <c r="I228262" i="1" s="1"/>
  <c r="H228263" i="1"/>
  <c r="I228263" i="1" s="1"/>
  <c r="H228264" i="1"/>
  <c r="I228264" i="1" s="1"/>
  <c r="H228265" i="1"/>
  <c r="I228265" i="1" s="1"/>
  <c r="H228266" i="1"/>
  <c r="I228266" i="1" s="1"/>
  <c r="H228267" i="1"/>
  <c r="I228267" i="1" s="1"/>
  <c r="H228268" i="1"/>
  <c r="I228268" i="1" s="1"/>
  <c r="H228269" i="1"/>
  <c r="I228269" i="1" s="1"/>
  <c r="H228270" i="1"/>
  <c r="I228270" i="1" s="1"/>
  <c r="H228271" i="1"/>
  <c r="I228271" i="1" s="1"/>
  <c r="H228272" i="1"/>
  <c r="I228272" i="1" s="1"/>
  <c r="H228273" i="1"/>
  <c r="I228273" i="1" s="1"/>
  <c r="H228274" i="1"/>
  <c r="I228274" i="1" s="1"/>
  <c r="H228275" i="1"/>
  <c r="I228275" i="1" s="1"/>
  <c r="H228276" i="1"/>
  <c r="I228276" i="1" s="1"/>
  <c r="H228277" i="1"/>
  <c r="I228277" i="1" s="1"/>
  <c r="H228278" i="1"/>
  <c r="I228278" i="1" s="1"/>
  <c r="H228279" i="1"/>
  <c r="I228279" i="1" s="1"/>
  <c r="H228280" i="1"/>
  <c r="I228280" i="1" s="1"/>
  <c r="H228281" i="1"/>
  <c r="I228281" i="1" s="1"/>
  <c r="H228282" i="1"/>
  <c r="I228282" i="1" s="1"/>
  <c r="H228283" i="1"/>
  <c r="I228283" i="1" s="1"/>
  <c r="H228284" i="1"/>
  <c r="I228284" i="1" s="1"/>
  <c r="H228285" i="1"/>
  <c r="I228285" i="1" s="1"/>
  <c r="H228286" i="1"/>
  <c r="I228286" i="1" s="1"/>
  <c r="H228287" i="1"/>
  <c r="I228287" i="1" s="1"/>
  <c r="H228288" i="1"/>
  <c r="I228288" i="1" s="1"/>
  <c r="H228289" i="1"/>
  <c r="I228289" i="1" s="1"/>
  <c r="H228290" i="1"/>
  <c r="I228290" i="1" s="1"/>
  <c r="H228291" i="1"/>
  <c r="I228291" i="1" s="1"/>
  <c r="H228292" i="1"/>
  <c r="I228292" i="1" s="1"/>
  <c r="H228293" i="1"/>
  <c r="I228293" i="1" s="1"/>
  <c r="H228294" i="1"/>
  <c r="I228294" i="1" s="1"/>
  <c r="H228295" i="1"/>
  <c r="I228295" i="1" s="1"/>
  <c r="H228296" i="1"/>
  <c r="I228296" i="1" s="1"/>
  <c r="H228297" i="1"/>
  <c r="I228297" i="1" s="1"/>
  <c r="H228298" i="1"/>
  <c r="I228298" i="1" s="1"/>
  <c r="H228299" i="1"/>
  <c r="I228299" i="1" s="1"/>
  <c r="H228300" i="1"/>
  <c r="I228300" i="1" s="1"/>
  <c r="H228301" i="1"/>
  <c r="I228301" i="1" s="1"/>
  <c r="H228302" i="1"/>
  <c r="I228302" i="1" s="1"/>
  <c r="H228303" i="1"/>
  <c r="I228303" i="1" s="1"/>
  <c r="H228304" i="1"/>
  <c r="I228304" i="1" s="1"/>
  <c r="H228305" i="1"/>
  <c r="I228305" i="1" s="1"/>
  <c r="H228306" i="1"/>
  <c r="I228306" i="1" s="1"/>
  <c r="H228307" i="1"/>
  <c r="I228307" i="1" s="1"/>
  <c r="H228308" i="1"/>
  <c r="I228308" i="1" s="1"/>
  <c r="H228309" i="1"/>
  <c r="I228309" i="1" s="1"/>
  <c r="H228310" i="1"/>
  <c r="I228310" i="1" s="1"/>
  <c r="H228311" i="1"/>
  <c r="I228311" i="1" s="1"/>
  <c r="H228312" i="1"/>
  <c r="I228312" i="1" s="1"/>
  <c r="H228313" i="1"/>
  <c r="I228313" i="1" s="1"/>
  <c r="H228314" i="1"/>
  <c r="I228314" i="1" s="1"/>
  <c r="H228315" i="1"/>
  <c r="I228315" i="1" s="1"/>
  <c r="H228316" i="1"/>
  <c r="I228316" i="1" s="1"/>
  <c r="H228317" i="1"/>
  <c r="I228317" i="1" s="1"/>
  <c r="H228318" i="1"/>
  <c r="I228318" i="1" s="1"/>
  <c r="H228319" i="1"/>
  <c r="I228319" i="1" s="1"/>
  <c r="H228320" i="1"/>
  <c r="I228320" i="1" s="1"/>
  <c r="H228321" i="1"/>
  <c r="I228321" i="1" s="1"/>
  <c r="H228322" i="1"/>
  <c r="I228322" i="1" s="1"/>
  <c r="H228323" i="1"/>
  <c r="I228323" i="1" s="1"/>
  <c r="H228324" i="1"/>
  <c r="I228324" i="1" s="1"/>
  <c r="H228325" i="1"/>
  <c r="I228325" i="1" s="1"/>
  <c r="H228326" i="1"/>
  <c r="I228326" i="1" s="1"/>
  <c r="H228327" i="1"/>
  <c r="I228327" i="1" s="1"/>
  <c r="H228328" i="1"/>
  <c r="I228328" i="1" s="1"/>
  <c r="H228329" i="1"/>
  <c r="I228329" i="1" s="1"/>
  <c r="H228330" i="1"/>
  <c r="I228330" i="1" s="1"/>
  <c r="H228331" i="1"/>
  <c r="I228331" i="1" s="1"/>
  <c r="H228332" i="1"/>
  <c r="I228332" i="1" s="1"/>
  <c r="H228333" i="1"/>
  <c r="I228333" i="1" s="1"/>
  <c r="H228334" i="1"/>
  <c r="I228334" i="1" s="1"/>
  <c r="H228335" i="1"/>
  <c r="I228335" i="1" s="1"/>
  <c r="H228336" i="1"/>
  <c r="I228336" i="1" s="1"/>
  <c r="H228337" i="1"/>
  <c r="I228337" i="1" s="1"/>
  <c r="H228338" i="1"/>
  <c r="I228338" i="1" s="1"/>
  <c r="H228339" i="1"/>
  <c r="I228339" i="1" s="1"/>
  <c r="H228340" i="1"/>
  <c r="I228340" i="1" s="1"/>
  <c r="H228341" i="1"/>
  <c r="I228341" i="1" s="1"/>
  <c r="H228342" i="1"/>
  <c r="I228342" i="1" s="1"/>
  <c r="H228343" i="1"/>
  <c r="I228343" i="1" s="1"/>
  <c r="H228344" i="1"/>
  <c r="I228344" i="1" s="1"/>
  <c r="H228345" i="1"/>
  <c r="I228345" i="1" s="1"/>
  <c r="H228346" i="1"/>
  <c r="I228346" i="1" s="1"/>
  <c r="H228347" i="1"/>
  <c r="I228347" i="1" s="1"/>
  <c r="H228348" i="1"/>
  <c r="I228348" i="1" s="1"/>
  <c r="H228349" i="1"/>
  <c r="I228349" i="1" s="1"/>
  <c r="H228350" i="1"/>
  <c r="I228350" i="1" s="1"/>
  <c r="H228351" i="1"/>
  <c r="I228351" i="1" s="1"/>
  <c r="H228352" i="1"/>
  <c r="I228352" i="1" s="1"/>
  <c r="H228353" i="1"/>
  <c r="I228353" i="1" s="1"/>
  <c r="H228354" i="1"/>
  <c r="I228354" i="1" s="1"/>
  <c r="H228355" i="1"/>
  <c r="I228355" i="1" s="1"/>
  <c r="H228356" i="1"/>
  <c r="I228356" i="1" s="1"/>
  <c r="H228357" i="1"/>
  <c r="I228357" i="1" s="1"/>
  <c r="H228358" i="1"/>
  <c r="I228358" i="1" s="1"/>
  <c r="H228359" i="1"/>
  <c r="I228359" i="1" s="1"/>
  <c r="H228360" i="1"/>
  <c r="I228360" i="1" s="1"/>
  <c r="H228361" i="1"/>
  <c r="I228361" i="1" s="1"/>
  <c r="H228362" i="1"/>
  <c r="I228362" i="1" s="1"/>
  <c r="H228363" i="1"/>
  <c r="I228363" i="1" s="1"/>
  <c r="H228364" i="1"/>
  <c r="I228364" i="1" s="1"/>
  <c r="H228365" i="1"/>
  <c r="I228365" i="1" s="1"/>
  <c r="H228366" i="1"/>
  <c r="I228366" i="1" s="1"/>
  <c r="H228367" i="1"/>
  <c r="I228367" i="1" s="1"/>
  <c r="H228368" i="1"/>
  <c r="I228368" i="1" s="1"/>
  <c r="H228369" i="1"/>
  <c r="I228369" i="1" s="1"/>
  <c r="H228370" i="1"/>
  <c r="I228370" i="1" s="1"/>
  <c r="H228371" i="1"/>
  <c r="I228371" i="1" s="1"/>
  <c r="H228372" i="1"/>
  <c r="I228372" i="1" s="1"/>
  <c r="H228373" i="1"/>
  <c r="I228373" i="1" s="1"/>
  <c r="H228374" i="1"/>
  <c r="I228374" i="1" s="1"/>
  <c r="H228375" i="1"/>
  <c r="I228375" i="1" s="1"/>
  <c r="H228376" i="1"/>
  <c r="I228376" i="1" s="1"/>
  <c r="H228377" i="1"/>
  <c r="I228377" i="1" s="1"/>
  <c r="H228378" i="1"/>
  <c r="I228378" i="1" s="1"/>
  <c r="H228379" i="1"/>
  <c r="I228379" i="1" s="1"/>
  <c r="H228380" i="1"/>
  <c r="I228380" i="1" s="1"/>
  <c r="H228381" i="1"/>
  <c r="I228381" i="1" s="1"/>
  <c r="H228382" i="1"/>
  <c r="I228382" i="1" s="1"/>
  <c r="H228383" i="1"/>
  <c r="I228383" i="1" s="1"/>
  <c r="H228384" i="1"/>
  <c r="I228384" i="1" s="1"/>
  <c r="H228385" i="1"/>
  <c r="I228385" i="1" s="1"/>
  <c r="H228386" i="1"/>
  <c r="I228386" i="1" s="1"/>
  <c r="H228387" i="1"/>
  <c r="I228387" i="1" s="1"/>
  <c r="H228388" i="1"/>
  <c r="I228388" i="1" s="1"/>
  <c r="H228389" i="1"/>
  <c r="I228389" i="1" s="1"/>
  <c r="H228390" i="1"/>
  <c r="I228390" i="1" s="1"/>
  <c r="H228391" i="1"/>
  <c r="I228391" i="1" s="1"/>
  <c r="H228392" i="1"/>
  <c r="I228392" i="1" s="1"/>
  <c r="H228393" i="1"/>
  <c r="I228393" i="1" s="1"/>
  <c r="H228394" i="1"/>
  <c r="I228394" i="1" s="1"/>
  <c r="H228395" i="1"/>
  <c r="I228395" i="1" s="1"/>
  <c r="H228396" i="1"/>
  <c r="I228396" i="1" s="1"/>
  <c r="H228397" i="1"/>
  <c r="I228397" i="1" s="1"/>
  <c r="H228398" i="1"/>
  <c r="I228398" i="1" s="1"/>
  <c r="H228399" i="1"/>
  <c r="I228399" i="1" s="1"/>
  <c r="H228400" i="1"/>
  <c r="I228400" i="1" s="1"/>
  <c r="H228401" i="1"/>
  <c r="I228401" i="1" s="1"/>
  <c r="H228402" i="1"/>
  <c r="I228402" i="1" s="1"/>
  <c r="H228403" i="1"/>
  <c r="I228403" i="1" s="1"/>
  <c r="H228404" i="1"/>
  <c r="I228404" i="1" s="1"/>
  <c r="H228405" i="1"/>
  <c r="I228405" i="1" s="1"/>
  <c r="H228406" i="1"/>
  <c r="I228406" i="1" s="1"/>
  <c r="H228407" i="1"/>
  <c r="I228407" i="1" s="1"/>
  <c r="H228408" i="1"/>
  <c r="I228408" i="1" s="1"/>
  <c r="H228409" i="1"/>
  <c r="I228409" i="1" s="1"/>
  <c r="H228410" i="1"/>
  <c r="I228410" i="1" s="1"/>
  <c r="H228411" i="1"/>
  <c r="I228411" i="1" s="1"/>
  <c r="H228412" i="1"/>
  <c r="I228412" i="1" s="1"/>
  <c r="H228413" i="1"/>
  <c r="I228413" i="1" s="1"/>
  <c r="H228414" i="1"/>
  <c r="I228414" i="1" s="1"/>
  <c r="H228415" i="1"/>
  <c r="I228415" i="1" s="1"/>
  <c r="H228416" i="1"/>
  <c r="I228416" i="1" s="1"/>
  <c r="H228417" i="1"/>
  <c r="I228417" i="1" s="1"/>
  <c r="H228418" i="1"/>
  <c r="I228418" i="1" s="1"/>
  <c r="H228419" i="1"/>
  <c r="I228419" i="1" s="1"/>
  <c r="H228420" i="1"/>
  <c r="I228420" i="1" s="1"/>
  <c r="H228421" i="1"/>
  <c r="I228421" i="1" s="1"/>
  <c r="H228422" i="1"/>
  <c r="I228422" i="1" s="1"/>
  <c r="H228423" i="1"/>
  <c r="I228423" i="1" s="1"/>
  <c r="H228424" i="1"/>
  <c r="I228424" i="1" s="1"/>
  <c r="H228425" i="1"/>
  <c r="I228425" i="1" s="1"/>
  <c r="H228426" i="1"/>
  <c r="I228426" i="1" s="1"/>
  <c r="H228427" i="1"/>
  <c r="I228427" i="1" s="1"/>
  <c r="H228428" i="1"/>
  <c r="I228428" i="1" s="1"/>
  <c r="H228429" i="1"/>
  <c r="I228429" i="1" s="1"/>
  <c r="H228430" i="1"/>
  <c r="I228430" i="1" s="1"/>
  <c r="H228431" i="1"/>
  <c r="I228431" i="1" s="1"/>
  <c r="H228432" i="1"/>
  <c r="I228432" i="1" s="1"/>
  <c r="H228433" i="1"/>
  <c r="I228433" i="1" s="1"/>
  <c r="H228434" i="1"/>
  <c r="I228434" i="1" s="1"/>
  <c r="H228435" i="1"/>
  <c r="I228435" i="1" s="1"/>
  <c r="H228436" i="1"/>
  <c r="I228436" i="1" s="1"/>
  <c r="H228437" i="1"/>
  <c r="I228437" i="1" s="1"/>
  <c r="H228438" i="1"/>
  <c r="I228438" i="1" s="1"/>
  <c r="H228439" i="1"/>
  <c r="I228439" i="1" s="1"/>
  <c r="H228440" i="1"/>
  <c r="I228440" i="1" s="1"/>
  <c r="H228441" i="1"/>
  <c r="I228441" i="1" s="1"/>
  <c r="H228442" i="1"/>
  <c r="I228442" i="1" s="1"/>
  <c r="H228443" i="1"/>
  <c r="I228443" i="1" s="1"/>
  <c r="H228444" i="1"/>
  <c r="I228444" i="1" s="1"/>
  <c r="H228445" i="1"/>
  <c r="I228445" i="1" s="1"/>
  <c r="H228446" i="1"/>
  <c r="I228446" i="1" s="1"/>
  <c r="H228447" i="1"/>
  <c r="I228447" i="1" s="1"/>
  <c r="H228448" i="1"/>
  <c r="I228448" i="1" s="1"/>
  <c r="H228449" i="1"/>
  <c r="I228449" i="1" s="1"/>
  <c r="H228450" i="1"/>
  <c r="I228450" i="1" s="1"/>
  <c r="H228451" i="1"/>
  <c r="I228451" i="1" s="1"/>
  <c r="H228452" i="1"/>
  <c r="I228452" i="1" s="1"/>
  <c r="H228453" i="1"/>
  <c r="I228453" i="1" s="1"/>
  <c r="H228454" i="1"/>
  <c r="I228454" i="1" s="1"/>
  <c r="H228455" i="1"/>
  <c r="I228455" i="1" s="1"/>
  <c r="H228456" i="1"/>
  <c r="I228456" i="1" s="1"/>
  <c r="H228457" i="1"/>
  <c r="I228457" i="1" s="1"/>
  <c r="H228458" i="1"/>
  <c r="I228458" i="1" s="1"/>
  <c r="H228459" i="1"/>
  <c r="I228459" i="1" s="1"/>
  <c r="H228460" i="1"/>
  <c r="I228460" i="1" s="1"/>
  <c r="H228461" i="1"/>
  <c r="I228461" i="1" s="1"/>
  <c r="H228462" i="1"/>
  <c r="I228462" i="1" s="1"/>
  <c r="H228463" i="1"/>
  <c r="I228463" i="1" s="1"/>
  <c r="H228464" i="1"/>
  <c r="I228464" i="1" s="1"/>
  <c r="H228465" i="1"/>
  <c r="I228465" i="1" s="1"/>
  <c r="H228466" i="1"/>
  <c r="I228466" i="1" s="1"/>
  <c r="H228467" i="1"/>
  <c r="I228467" i="1" s="1"/>
  <c r="H228468" i="1"/>
  <c r="I228468" i="1" s="1"/>
  <c r="H228469" i="1"/>
  <c r="I228469" i="1" s="1"/>
  <c r="H228470" i="1"/>
  <c r="I228470" i="1" s="1"/>
  <c r="H228471" i="1"/>
  <c r="I228471" i="1" s="1"/>
  <c r="H228472" i="1"/>
  <c r="I228472" i="1" s="1"/>
  <c r="H228473" i="1"/>
  <c r="I228473" i="1" s="1"/>
  <c r="H228474" i="1"/>
  <c r="I228474" i="1" s="1"/>
  <c r="H228475" i="1"/>
  <c r="I228475" i="1" s="1"/>
  <c r="H228476" i="1"/>
  <c r="I228476" i="1" s="1"/>
  <c r="H228477" i="1"/>
  <c r="I228477" i="1" s="1"/>
  <c r="H228478" i="1"/>
  <c r="I228478" i="1" s="1"/>
  <c r="H228479" i="1"/>
  <c r="I228479" i="1" s="1"/>
  <c r="H228480" i="1"/>
  <c r="I228480" i="1" s="1"/>
  <c r="H228481" i="1"/>
  <c r="I228481" i="1" s="1"/>
  <c r="H228482" i="1"/>
  <c r="I228482" i="1" s="1"/>
  <c r="H228483" i="1"/>
  <c r="I228483" i="1" s="1"/>
  <c r="H228484" i="1"/>
  <c r="I228484" i="1" s="1"/>
  <c r="H228485" i="1"/>
  <c r="I228485" i="1" s="1"/>
  <c r="H228486" i="1"/>
  <c r="I228486" i="1" s="1"/>
  <c r="H228487" i="1"/>
  <c r="I228487" i="1" s="1"/>
  <c r="H228488" i="1"/>
  <c r="I228488" i="1" s="1"/>
  <c r="H228489" i="1"/>
  <c r="I228489" i="1" s="1"/>
  <c r="H228490" i="1"/>
  <c r="I228490" i="1" s="1"/>
  <c r="H228491" i="1"/>
  <c r="I228491" i="1" s="1"/>
  <c r="H228492" i="1"/>
  <c r="I228492" i="1" s="1"/>
  <c r="H228493" i="1"/>
  <c r="I228493" i="1" s="1"/>
  <c r="H228494" i="1"/>
  <c r="I228494" i="1" s="1"/>
  <c r="H228495" i="1"/>
  <c r="I228495" i="1" s="1"/>
  <c r="H228496" i="1"/>
  <c r="I228496" i="1" s="1"/>
  <c r="H228497" i="1"/>
  <c r="I228497" i="1" s="1"/>
  <c r="H228498" i="1"/>
  <c r="I228498" i="1" s="1"/>
  <c r="H228499" i="1"/>
  <c r="I228499" i="1" s="1"/>
  <c r="H228500" i="1"/>
  <c r="I228500" i="1" s="1"/>
  <c r="H228501" i="1"/>
  <c r="I228501" i="1" s="1"/>
  <c r="H228502" i="1"/>
  <c r="I228502" i="1" s="1"/>
  <c r="H228503" i="1"/>
  <c r="I228503" i="1" s="1"/>
  <c r="H228504" i="1"/>
  <c r="I228504" i="1" s="1"/>
  <c r="H228505" i="1"/>
  <c r="I228505" i="1" s="1"/>
  <c r="H228506" i="1"/>
  <c r="I228506" i="1" s="1"/>
  <c r="H228507" i="1"/>
  <c r="I228507" i="1" s="1"/>
  <c r="H228508" i="1"/>
  <c r="I228508" i="1" s="1"/>
  <c r="H228509" i="1"/>
  <c r="I228509" i="1" s="1"/>
  <c r="H228510" i="1"/>
  <c r="I228510" i="1" s="1"/>
  <c r="H228511" i="1"/>
  <c r="I228511" i="1" s="1"/>
  <c r="H228512" i="1"/>
  <c r="I228512" i="1" s="1"/>
  <c r="H228513" i="1"/>
  <c r="I228513" i="1" s="1"/>
  <c r="H228514" i="1"/>
  <c r="I228514" i="1" s="1"/>
  <c r="H228515" i="1"/>
  <c r="I228515" i="1" s="1"/>
  <c r="H228516" i="1"/>
  <c r="I228516" i="1" s="1"/>
  <c r="H228517" i="1"/>
  <c r="I228517" i="1" s="1"/>
  <c r="H228518" i="1"/>
  <c r="I228518" i="1" s="1"/>
  <c r="H228519" i="1"/>
  <c r="I228519" i="1" s="1"/>
  <c r="H228520" i="1"/>
  <c r="I228520" i="1" s="1"/>
  <c r="H228521" i="1"/>
  <c r="I228521" i="1" s="1"/>
  <c r="H228522" i="1"/>
  <c r="I228522" i="1" s="1"/>
  <c r="H228523" i="1"/>
  <c r="I228523" i="1" s="1"/>
  <c r="H228524" i="1"/>
  <c r="I228524" i="1" s="1"/>
  <c r="H228525" i="1"/>
  <c r="I228525" i="1" s="1"/>
  <c r="H228526" i="1"/>
  <c r="I228526" i="1" s="1"/>
  <c r="H228527" i="1"/>
  <c r="I228527" i="1" s="1"/>
  <c r="H228528" i="1"/>
  <c r="I228528" i="1" s="1"/>
  <c r="H228529" i="1"/>
  <c r="I228529" i="1" s="1"/>
  <c r="H228530" i="1"/>
  <c r="I228530" i="1" s="1"/>
  <c r="H228531" i="1"/>
  <c r="I228531" i="1" s="1"/>
  <c r="H228532" i="1"/>
  <c r="I228532" i="1" s="1"/>
  <c r="H228533" i="1"/>
  <c r="I228533" i="1" s="1"/>
  <c r="H228534" i="1"/>
  <c r="I228534" i="1" s="1"/>
  <c r="H228535" i="1"/>
  <c r="I228535" i="1" s="1"/>
  <c r="H228536" i="1"/>
  <c r="I228536" i="1" s="1"/>
  <c r="H228537" i="1"/>
  <c r="I228537" i="1" s="1"/>
  <c r="H228538" i="1"/>
  <c r="I228538" i="1" s="1"/>
  <c r="H228539" i="1"/>
  <c r="I228539" i="1" s="1"/>
  <c r="H228540" i="1"/>
  <c r="I228540" i="1" s="1"/>
  <c r="H228541" i="1"/>
  <c r="I228541" i="1" s="1"/>
  <c r="H228542" i="1"/>
  <c r="I228542" i="1" s="1"/>
  <c r="H228543" i="1"/>
  <c r="I228543" i="1" s="1"/>
  <c r="H228544" i="1"/>
  <c r="I228544" i="1" s="1"/>
  <c r="H228545" i="1"/>
  <c r="I228545" i="1" s="1"/>
  <c r="H228546" i="1"/>
  <c r="I228546" i="1" s="1"/>
  <c r="H228547" i="1"/>
  <c r="I228547" i="1" s="1"/>
  <c r="H228548" i="1"/>
  <c r="I228548" i="1" s="1"/>
  <c r="H228549" i="1"/>
  <c r="I228549" i="1" s="1"/>
  <c r="H228550" i="1"/>
  <c r="I228550" i="1" s="1"/>
  <c r="H228551" i="1"/>
  <c r="I228551" i="1" s="1"/>
  <c r="H228552" i="1"/>
  <c r="I228552" i="1" s="1"/>
  <c r="H228553" i="1"/>
  <c r="I228553" i="1" s="1"/>
  <c r="H228554" i="1"/>
  <c r="I228554" i="1" s="1"/>
  <c r="H228555" i="1"/>
  <c r="I228555" i="1" s="1"/>
  <c r="H228556" i="1"/>
  <c r="I228556" i="1" s="1"/>
  <c r="H228557" i="1"/>
  <c r="I228557" i="1" s="1"/>
  <c r="H228558" i="1"/>
  <c r="I228558" i="1" s="1"/>
  <c r="H228559" i="1"/>
  <c r="I228559" i="1" s="1"/>
  <c r="H228560" i="1"/>
  <c r="I228560" i="1" s="1"/>
  <c r="H228561" i="1"/>
  <c r="I228561" i="1" s="1"/>
  <c r="H228562" i="1"/>
  <c r="I228562" i="1" s="1"/>
  <c r="H228563" i="1"/>
  <c r="I228563" i="1" s="1"/>
  <c r="H228564" i="1"/>
  <c r="I228564" i="1" s="1"/>
  <c r="H228565" i="1"/>
  <c r="I228565" i="1" s="1"/>
  <c r="H228566" i="1"/>
  <c r="I228566" i="1" s="1"/>
  <c r="H228567" i="1"/>
  <c r="I228567" i="1" s="1"/>
  <c r="H228568" i="1"/>
  <c r="I228568" i="1" s="1"/>
  <c r="H228569" i="1"/>
  <c r="I228569" i="1" s="1"/>
  <c r="H228570" i="1"/>
  <c r="I228570" i="1" s="1"/>
  <c r="H228571" i="1"/>
  <c r="I228571" i="1" s="1"/>
  <c r="H228572" i="1"/>
  <c r="I228572" i="1" s="1"/>
  <c r="H228573" i="1"/>
  <c r="I228573" i="1" s="1"/>
  <c r="H228574" i="1"/>
  <c r="I228574" i="1" s="1"/>
  <c r="H228575" i="1"/>
  <c r="I228575" i="1" s="1"/>
  <c r="H228576" i="1"/>
  <c r="I228576" i="1" s="1"/>
  <c r="H228577" i="1"/>
  <c r="I228577" i="1" s="1"/>
  <c r="H228578" i="1"/>
  <c r="I228578" i="1" s="1"/>
  <c r="H228579" i="1"/>
  <c r="I228579" i="1" s="1"/>
  <c r="H228580" i="1"/>
  <c r="I228580" i="1" s="1"/>
  <c r="H228581" i="1"/>
  <c r="I228581" i="1" s="1"/>
  <c r="H228582" i="1"/>
  <c r="I228582" i="1" s="1"/>
  <c r="H228583" i="1"/>
  <c r="I228583" i="1" s="1"/>
  <c r="H228584" i="1"/>
  <c r="I228584" i="1" s="1"/>
  <c r="H228585" i="1"/>
  <c r="I228585" i="1" s="1"/>
  <c r="H228586" i="1"/>
  <c r="I228586" i="1" s="1"/>
  <c r="H228587" i="1"/>
  <c r="I228587" i="1" s="1"/>
  <c r="H228588" i="1"/>
  <c r="I228588" i="1" s="1"/>
  <c r="H228589" i="1"/>
  <c r="I228589" i="1" s="1"/>
  <c r="H228590" i="1"/>
  <c r="I228590" i="1" s="1"/>
  <c r="H228591" i="1"/>
  <c r="I228591" i="1" s="1"/>
  <c r="H228592" i="1"/>
  <c r="I228592" i="1" s="1"/>
  <c r="H228593" i="1"/>
  <c r="I228593" i="1" s="1"/>
  <c r="H228594" i="1"/>
  <c r="I228594" i="1" s="1"/>
  <c r="H228595" i="1"/>
  <c r="I228595" i="1" s="1"/>
  <c r="H228596" i="1"/>
  <c r="I228596" i="1" s="1"/>
  <c r="H228597" i="1"/>
  <c r="I228597" i="1" s="1"/>
  <c r="H228598" i="1"/>
  <c r="I228598" i="1" s="1"/>
  <c r="H228599" i="1"/>
  <c r="I228599" i="1" s="1"/>
  <c r="H228600" i="1"/>
  <c r="I228600" i="1" s="1"/>
  <c r="H228601" i="1"/>
  <c r="I228601" i="1" s="1"/>
  <c r="H228602" i="1"/>
  <c r="I228602" i="1" s="1"/>
  <c r="H228603" i="1"/>
  <c r="I228603" i="1" s="1"/>
  <c r="H228604" i="1"/>
  <c r="I228604" i="1" s="1"/>
  <c r="H228605" i="1"/>
  <c r="I228605" i="1" s="1"/>
  <c r="H228606" i="1"/>
  <c r="I228606" i="1" s="1"/>
  <c r="H228607" i="1"/>
  <c r="I228607" i="1" s="1"/>
  <c r="H228608" i="1"/>
  <c r="I228608" i="1" s="1"/>
  <c r="H228609" i="1"/>
  <c r="I228609" i="1" s="1"/>
  <c r="H228610" i="1"/>
  <c r="I228610" i="1" s="1"/>
  <c r="H228611" i="1"/>
  <c r="I228611" i="1" s="1"/>
  <c r="H228612" i="1"/>
  <c r="I228612" i="1" s="1"/>
  <c r="H228613" i="1"/>
  <c r="I228613" i="1" s="1"/>
  <c r="H228614" i="1"/>
  <c r="I228614" i="1" s="1"/>
  <c r="H228615" i="1"/>
  <c r="I228615" i="1" s="1"/>
  <c r="H228616" i="1"/>
  <c r="I228616" i="1" s="1"/>
  <c r="H228617" i="1"/>
  <c r="I228617" i="1" s="1"/>
  <c r="H228618" i="1"/>
  <c r="I228618" i="1" s="1"/>
  <c r="H228619" i="1"/>
  <c r="I228619" i="1" s="1"/>
  <c r="H228620" i="1"/>
  <c r="I228620" i="1" s="1"/>
  <c r="H228621" i="1"/>
  <c r="I228621" i="1" s="1"/>
  <c r="H228622" i="1"/>
  <c r="I228622" i="1" s="1"/>
  <c r="H228623" i="1"/>
  <c r="I228623" i="1" s="1"/>
  <c r="H228624" i="1"/>
  <c r="I228624" i="1" s="1"/>
  <c r="H228625" i="1"/>
  <c r="I228625" i="1" s="1"/>
  <c r="H228626" i="1"/>
  <c r="I228626" i="1" s="1"/>
  <c r="H228627" i="1"/>
  <c r="I228627" i="1" s="1"/>
  <c r="H228628" i="1"/>
  <c r="I228628" i="1" s="1"/>
  <c r="H228629" i="1"/>
  <c r="I228629" i="1" s="1"/>
  <c r="H228630" i="1"/>
  <c r="I228630" i="1" s="1"/>
  <c r="H228631" i="1"/>
  <c r="I228631" i="1" s="1"/>
  <c r="H228632" i="1"/>
  <c r="I228632" i="1" s="1"/>
  <c r="H228633" i="1"/>
  <c r="I228633" i="1" s="1"/>
  <c r="H228634" i="1"/>
  <c r="I228634" i="1" s="1"/>
  <c r="H228635" i="1"/>
  <c r="I228635" i="1" s="1"/>
  <c r="H228636" i="1"/>
  <c r="I228636" i="1" s="1"/>
  <c r="H228637" i="1"/>
  <c r="I228637" i="1" s="1"/>
  <c r="H228638" i="1"/>
  <c r="I228638" i="1" s="1"/>
  <c r="H228639" i="1"/>
  <c r="I228639" i="1" s="1"/>
  <c r="H228640" i="1"/>
  <c r="I228640" i="1" s="1"/>
  <c r="H228641" i="1"/>
  <c r="I228641" i="1" s="1"/>
  <c r="H228642" i="1"/>
  <c r="I228642" i="1" s="1"/>
  <c r="H228643" i="1"/>
  <c r="I228643" i="1" s="1"/>
  <c r="H228644" i="1"/>
  <c r="I228644" i="1" s="1"/>
  <c r="H228645" i="1"/>
  <c r="I228645" i="1" s="1"/>
  <c r="H228646" i="1"/>
  <c r="I228646" i="1" s="1"/>
  <c r="H228647" i="1"/>
  <c r="I228647" i="1" s="1"/>
  <c r="H228648" i="1"/>
  <c r="I228648" i="1" s="1"/>
  <c r="H228649" i="1"/>
  <c r="I228649" i="1" s="1"/>
  <c r="H228650" i="1"/>
  <c r="I228650" i="1" s="1"/>
  <c r="H228651" i="1"/>
  <c r="I228651" i="1" s="1"/>
  <c r="H228652" i="1"/>
  <c r="I228652" i="1" s="1"/>
  <c r="H228653" i="1"/>
  <c r="I228653" i="1" s="1"/>
  <c r="H228654" i="1"/>
  <c r="I228654" i="1" s="1"/>
  <c r="H228655" i="1"/>
  <c r="I228655" i="1" s="1"/>
  <c r="H228656" i="1"/>
  <c r="I228656" i="1" s="1"/>
  <c r="H228657" i="1"/>
  <c r="I228657" i="1" s="1"/>
  <c r="H228658" i="1"/>
  <c r="I228658" i="1" s="1"/>
  <c r="H228659" i="1"/>
  <c r="I228659" i="1" s="1"/>
  <c r="H228660" i="1"/>
  <c r="I228660" i="1" s="1"/>
  <c r="H228661" i="1"/>
  <c r="I228661" i="1" s="1"/>
  <c r="H228662" i="1"/>
  <c r="I228662" i="1" s="1"/>
  <c r="H228663" i="1"/>
  <c r="I228663" i="1" s="1"/>
  <c r="H228664" i="1"/>
  <c r="I228664" i="1" s="1"/>
  <c r="H228665" i="1"/>
  <c r="I228665" i="1" s="1"/>
  <c r="H228666" i="1"/>
  <c r="I228666" i="1" s="1"/>
  <c r="H228667" i="1"/>
  <c r="I228667" i="1" s="1"/>
  <c r="H228668" i="1"/>
  <c r="I228668" i="1" s="1"/>
  <c r="H228669" i="1"/>
  <c r="I228669" i="1" s="1"/>
  <c r="H228670" i="1"/>
  <c r="I228670" i="1" s="1"/>
  <c r="H228671" i="1"/>
  <c r="I228671" i="1" s="1"/>
  <c r="H228672" i="1"/>
  <c r="I228672" i="1" s="1"/>
  <c r="H228673" i="1"/>
  <c r="I228673" i="1" s="1"/>
  <c r="H228674" i="1"/>
  <c r="I228674" i="1" s="1"/>
  <c r="H228675" i="1"/>
  <c r="I228675" i="1" s="1"/>
  <c r="H228676" i="1"/>
  <c r="I228676" i="1" s="1"/>
  <c r="H228677" i="1"/>
  <c r="I228677" i="1" s="1"/>
  <c r="H228678" i="1"/>
  <c r="I228678" i="1" s="1"/>
  <c r="H228679" i="1"/>
  <c r="I228679" i="1" s="1"/>
  <c r="H228680" i="1"/>
  <c r="I228680" i="1" s="1"/>
  <c r="H228681" i="1"/>
  <c r="I228681" i="1" s="1"/>
  <c r="H228682" i="1"/>
  <c r="I228682" i="1" s="1"/>
  <c r="H228683" i="1"/>
  <c r="I228683" i="1" s="1"/>
  <c r="H228684" i="1"/>
  <c r="I228684" i="1" s="1"/>
  <c r="H228685" i="1"/>
  <c r="I228685" i="1" s="1"/>
  <c r="H228686" i="1"/>
  <c r="I228686" i="1" s="1"/>
  <c r="H228687" i="1"/>
  <c r="I228687" i="1" s="1"/>
  <c r="H228688" i="1"/>
  <c r="I228688" i="1" s="1"/>
  <c r="H228689" i="1"/>
  <c r="I228689" i="1" s="1"/>
  <c r="H228690" i="1"/>
  <c r="I228690" i="1" s="1"/>
  <c r="H228691" i="1"/>
  <c r="I228691" i="1" s="1"/>
  <c r="H228692" i="1"/>
  <c r="I228692" i="1" s="1"/>
  <c r="H228693" i="1"/>
  <c r="I228693" i="1" s="1"/>
  <c r="H228694" i="1"/>
  <c r="I228694" i="1" s="1"/>
  <c r="H228695" i="1"/>
  <c r="I228695" i="1" s="1"/>
  <c r="H228696" i="1"/>
  <c r="I228696" i="1" s="1"/>
  <c r="H228697" i="1"/>
  <c r="I228697" i="1" s="1"/>
  <c r="H228698" i="1"/>
  <c r="I228698" i="1" s="1"/>
  <c r="H228699" i="1"/>
  <c r="I228699" i="1" s="1"/>
  <c r="H228700" i="1"/>
  <c r="I228700" i="1" s="1"/>
  <c r="H228701" i="1"/>
  <c r="I228701" i="1" s="1"/>
  <c r="H228702" i="1"/>
  <c r="I228702" i="1" s="1"/>
  <c r="H228703" i="1"/>
  <c r="I228703" i="1" s="1"/>
  <c r="H228704" i="1"/>
  <c r="I228704" i="1" s="1"/>
  <c r="H228705" i="1"/>
  <c r="I228705" i="1" s="1"/>
  <c r="H228706" i="1"/>
  <c r="I228706" i="1" s="1"/>
  <c r="H228707" i="1"/>
  <c r="I228707" i="1" s="1"/>
  <c r="H228708" i="1"/>
  <c r="I228708" i="1" s="1"/>
  <c r="H228709" i="1"/>
  <c r="I228709" i="1" s="1"/>
  <c r="H228710" i="1"/>
  <c r="I228710" i="1" s="1"/>
  <c r="H228711" i="1"/>
  <c r="I228711" i="1" s="1"/>
  <c r="H228712" i="1"/>
  <c r="I228712" i="1" s="1"/>
  <c r="H228713" i="1"/>
  <c r="I228713" i="1" s="1"/>
  <c r="H228714" i="1"/>
  <c r="I228714" i="1" s="1"/>
  <c r="H228715" i="1"/>
  <c r="I228715" i="1" s="1"/>
  <c r="H228716" i="1"/>
  <c r="I228716" i="1" s="1"/>
  <c r="H228717" i="1"/>
  <c r="I228717" i="1" s="1"/>
  <c r="H228718" i="1"/>
  <c r="I228718" i="1" s="1"/>
  <c r="H228719" i="1"/>
  <c r="I228719" i="1" s="1"/>
  <c r="H228720" i="1"/>
  <c r="I228720" i="1" s="1"/>
  <c r="H228721" i="1"/>
  <c r="I228721" i="1" s="1"/>
  <c r="H228722" i="1"/>
  <c r="I228722" i="1" s="1"/>
  <c r="H228723" i="1"/>
  <c r="I228723" i="1" s="1"/>
  <c r="H228724" i="1"/>
  <c r="I228724" i="1" s="1"/>
  <c r="H228725" i="1"/>
  <c r="I228725" i="1" s="1"/>
  <c r="H228726" i="1"/>
  <c r="I228726" i="1" s="1"/>
  <c r="H228727" i="1"/>
  <c r="I228727" i="1" s="1"/>
  <c r="H228728" i="1"/>
  <c r="I228728" i="1" s="1"/>
  <c r="H228729" i="1"/>
  <c r="I228729" i="1" s="1"/>
  <c r="H228730" i="1"/>
  <c r="I228730" i="1" s="1"/>
  <c r="H228731" i="1"/>
  <c r="I228731" i="1" s="1"/>
  <c r="H228732" i="1"/>
  <c r="I228732" i="1" s="1"/>
  <c r="H228733" i="1"/>
  <c r="I228733" i="1" s="1"/>
  <c r="H228734" i="1"/>
  <c r="I228734" i="1" s="1"/>
  <c r="H228735" i="1"/>
  <c r="I228735" i="1" s="1"/>
  <c r="H228736" i="1"/>
  <c r="I228736" i="1" s="1"/>
  <c r="H228737" i="1"/>
  <c r="I228737" i="1" s="1"/>
  <c r="H228738" i="1"/>
  <c r="I228738" i="1" s="1"/>
  <c r="H228739" i="1"/>
  <c r="I228739" i="1" s="1"/>
  <c r="H228740" i="1"/>
  <c r="I228740" i="1" s="1"/>
  <c r="H228741" i="1"/>
  <c r="I228741" i="1" s="1"/>
  <c r="H228742" i="1"/>
  <c r="I228742" i="1" s="1"/>
  <c r="H228743" i="1"/>
  <c r="I228743" i="1" s="1"/>
  <c r="H228744" i="1"/>
  <c r="I228744" i="1" s="1"/>
  <c r="H228745" i="1"/>
  <c r="I228745" i="1" s="1"/>
  <c r="H228746" i="1"/>
  <c r="I228746" i="1" s="1"/>
  <c r="H228747" i="1"/>
  <c r="I228747" i="1" s="1"/>
  <c r="H228748" i="1"/>
  <c r="I228748" i="1" s="1"/>
  <c r="H228749" i="1"/>
  <c r="I228749" i="1" s="1"/>
  <c r="H228750" i="1"/>
  <c r="I228750" i="1" s="1"/>
  <c r="H228751" i="1"/>
  <c r="I228751" i="1" s="1"/>
  <c r="H228752" i="1"/>
  <c r="I228752" i="1" s="1"/>
  <c r="H228753" i="1"/>
  <c r="I228753" i="1" s="1"/>
  <c r="H228754" i="1"/>
  <c r="I228754" i="1" s="1"/>
  <c r="H228755" i="1"/>
  <c r="I228755" i="1" s="1"/>
  <c r="H228756" i="1"/>
  <c r="I228756" i="1" s="1"/>
  <c r="H228757" i="1"/>
  <c r="I228757" i="1" s="1"/>
  <c r="H228758" i="1"/>
  <c r="I228758" i="1" s="1"/>
  <c r="H228759" i="1"/>
  <c r="I228759" i="1" s="1"/>
  <c r="H228760" i="1"/>
  <c r="I228760" i="1" s="1"/>
  <c r="H228761" i="1"/>
  <c r="I228761" i="1" s="1"/>
  <c r="H228762" i="1"/>
  <c r="I228762" i="1" s="1"/>
  <c r="H228763" i="1"/>
  <c r="I228763" i="1" s="1"/>
  <c r="H228764" i="1"/>
  <c r="I228764" i="1" s="1"/>
  <c r="H228765" i="1"/>
  <c r="I228765" i="1" s="1"/>
  <c r="H228766" i="1"/>
  <c r="I228766" i="1" s="1"/>
  <c r="H228767" i="1"/>
  <c r="I228767" i="1" s="1"/>
  <c r="H228768" i="1"/>
  <c r="I228768" i="1" s="1"/>
  <c r="H228769" i="1"/>
  <c r="I228769" i="1" s="1"/>
  <c r="H228770" i="1"/>
  <c r="I228770" i="1" s="1"/>
  <c r="H228771" i="1"/>
  <c r="I228771" i="1" s="1"/>
  <c r="H228772" i="1"/>
  <c r="I228772" i="1" s="1"/>
  <c r="H228773" i="1"/>
  <c r="I228773" i="1" s="1"/>
  <c r="H228774" i="1"/>
  <c r="I228774" i="1" s="1"/>
  <c r="H228775" i="1"/>
  <c r="I228775" i="1" s="1"/>
  <c r="H228776" i="1"/>
  <c r="I228776" i="1" s="1"/>
  <c r="H228777" i="1"/>
  <c r="I228777" i="1" s="1"/>
  <c r="H228778" i="1"/>
  <c r="I228778" i="1" s="1"/>
  <c r="H228779" i="1"/>
  <c r="I228779" i="1" s="1"/>
  <c r="H228780" i="1"/>
  <c r="I228780" i="1" s="1"/>
  <c r="H228781" i="1"/>
  <c r="I228781" i="1" s="1"/>
  <c r="H228782" i="1"/>
  <c r="I228782" i="1" s="1"/>
  <c r="H228783" i="1"/>
  <c r="I228783" i="1" s="1"/>
  <c r="H228784" i="1"/>
  <c r="I228784" i="1" s="1"/>
  <c r="H228785" i="1"/>
  <c r="I228785" i="1" s="1"/>
  <c r="H228786" i="1"/>
  <c r="I228786" i="1" s="1"/>
  <c r="H228787" i="1"/>
  <c r="I228787" i="1" s="1"/>
  <c r="H228788" i="1"/>
  <c r="I228788" i="1" s="1"/>
  <c r="H228789" i="1"/>
  <c r="I228789" i="1" s="1"/>
  <c r="H228790" i="1"/>
  <c r="I228790" i="1" s="1"/>
  <c r="H228791" i="1"/>
  <c r="I228791" i="1" s="1"/>
  <c r="H228792" i="1"/>
  <c r="I228792" i="1" s="1"/>
  <c r="H228793" i="1"/>
  <c r="I228793" i="1" s="1"/>
  <c r="H228794" i="1"/>
  <c r="I228794" i="1" s="1"/>
  <c r="H228795" i="1"/>
  <c r="I228795" i="1" s="1"/>
  <c r="H228796" i="1"/>
  <c r="I228796" i="1" s="1"/>
  <c r="H228797" i="1"/>
  <c r="I228797" i="1" s="1"/>
  <c r="H228798" i="1"/>
  <c r="I228798" i="1" s="1"/>
  <c r="H228799" i="1"/>
  <c r="I228799" i="1" s="1"/>
  <c r="H228800" i="1"/>
  <c r="I228800" i="1" s="1"/>
  <c r="H228801" i="1"/>
  <c r="I228801" i="1" s="1"/>
  <c r="H228802" i="1"/>
  <c r="I228802" i="1" s="1"/>
  <c r="H228803" i="1"/>
  <c r="I228803" i="1" s="1"/>
  <c r="H228804" i="1"/>
  <c r="I228804" i="1" s="1"/>
  <c r="H228805" i="1"/>
  <c r="I228805" i="1" s="1"/>
  <c r="H228806" i="1"/>
  <c r="I228806" i="1" s="1"/>
  <c r="H228807" i="1"/>
  <c r="I228807" i="1" s="1"/>
  <c r="H228808" i="1"/>
  <c r="I228808" i="1" s="1"/>
  <c r="H228809" i="1"/>
  <c r="I228809" i="1" s="1"/>
  <c r="H228810" i="1"/>
  <c r="I228810" i="1" s="1"/>
  <c r="H228811" i="1"/>
  <c r="I228811" i="1" s="1"/>
  <c r="H228812" i="1"/>
  <c r="I228812" i="1" s="1"/>
  <c r="H228813" i="1"/>
  <c r="I228813" i="1" s="1"/>
  <c r="H228814" i="1"/>
  <c r="I228814" i="1" s="1"/>
  <c r="H228815" i="1"/>
  <c r="I228815" i="1" s="1"/>
  <c r="H228816" i="1"/>
  <c r="I228816" i="1" s="1"/>
  <c r="H228817" i="1"/>
  <c r="I228817" i="1" s="1"/>
  <c r="H228818" i="1"/>
  <c r="I228818" i="1" s="1"/>
  <c r="H228819" i="1"/>
  <c r="I228819" i="1" s="1"/>
  <c r="H228820" i="1"/>
  <c r="I228820" i="1" s="1"/>
  <c r="H228821" i="1"/>
  <c r="I228821" i="1" s="1"/>
  <c r="H228822" i="1"/>
  <c r="I228822" i="1" s="1"/>
  <c r="H228823" i="1"/>
  <c r="I228823" i="1" s="1"/>
  <c r="H228824" i="1"/>
  <c r="I228824" i="1" s="1"/>
  <c r="H228825" i="1"/>
  <c r="I228825" i="1" s="1"/>
  <c r="H228826" i="1"/>
  <c r="I228826" i="1" s="1"/>
  <c r="H228827" i="1"/>
  <c r="I228827" i="1" s="1"/>
  <c r="H228828" i="1"/>
  <c r="I228828" i="1" s="1"/>
  <c r="H228829" i="1"/>
  <c r="I228829" i="1" s="1"/>
  <c r="H228830" i="1"/>
  <c r="I228830" i="1" s="1"/>
  <c r="H228831" i="1"/>
  <c r="I228831" i="1" s="1"/>
  <c r="H228832" i="1"/>
  <c r="I228832" i="1" s="1"/>
  <c r="H228833" i="1"/>
  <c r="I228833" i="1" s="1"/>
  <c r="H228834" i="1"/>
  <c r="I228834" i="1" s="1"/>
  <c r="H228835" i="1"/>
  <c r="I228835" i="1" s="1"/>
  <c r="H228836" i="1"/>
  <c r="I228836" i="1" s="1"/>
  <c r="H228837" i="1"/>
  <c r="I228837" i="1" s="1"/>
  <c r="H228838" i="1"/>
  <c r="I228838" i="1" s="1"/>
  <c r="H228839" i="1"/>
  <c r="I228839" i="1" s="1"/>
  <c r="H228840" i="1"/>
  <c r="I228840" i="1" s="1"/>
  <c r="H228841" i="1"/>
  <c r="I228841" i="1" s="1"/>
  <c r="H228842" i="1"/>
  <c r="I228842" i="1" s="1"/>
  <c r="H228843" i="1"/>
  <c r="I228843" i="1" s="1"/>
  <c r="H228844" i="1"/>
  <c r="I228844" i="1" s="1"/>
  <c r="H228845" i="1"/>
  <c r="I228845" i="1" s="1"/>
  <c r="H228846" i="1"/>
  <c r="I228846" i="1" s="1"/>
  <c r="H228847" i="1"/>
  <c r="I228847" i="1" s="1"/>
  <c r="H228848" i="1"/>
  <c r="I228848" i="1" s="1"/>
  <c r="H228849" i="1"/>
  <c r="I228849" i="1" s="1"/>
  <c r="H228850" i="1"/>
  <c r="I228850" i="1" s="1"/>
  <c r="H228851" i="1"/>
  <c r="I228851" i="1" s="1"/>
  <c r="H228852" i="1"/>
  <c r="I228852" i="1" s="1"/>
  <c r="H228853" i="1"/>
  <c r="I228853" i="1" s="1"/>
  <c r="H228854" i="1"/>
  <c r="I228854" i="1" s="1"/>
  <c r="H228855" i="1"/>
  <c r="I228855" i="1" s="1"/>
  <c r="H228856" i="1"/>
  <c r="I228856" i="1" s="1"/>
  <c r="H228857" i="1"/>
  <c r="I228857" i="1" s="1"/>
  <c r="H228858" i="1"/>
  <c r="I228858" i="1" s="1"/>
  <c r="H228859" i="1"/>
  <c r="I228859" i="1" s="1"/>
  <c r="H228860" i="1"/>
  <c r="I228860" i="1" s="1"/>
  <c r="H228861" i="1"/>
  <c r="I228861" i="1" s="1"/>
  <c r="H228862" i="1"/>
  <c r="I228862" i="1" s="1"/>
  <c r="H228863" i="1"/>
  <c r="I228863" i="1" s="1"/>
  <c r="H228864" i="1"/>
  <c r="I228864" i="1" s="1"/>
  <c r="H228865" i="1"/>
  <c r="I228865" i="1" s="1"/>
  <c r="H228866" i="1"/>
  <c r="I228866" i="1" s="1"/>
  <c r="H228867" i="1"/>
  <c r="I228867" i="1" s="1"/>
  <c r="H228868" i="1"/>
  <c r="I228868" i="1" s="1"/>
  <c r="H228869" i="1"/>
  <c r="I228869" i="1" s="1"/>
  <c r="H228870" i="1"/>
  <c r="I228870" i="1" s="1"/>
  <c r="H228871" i="1"/>
  <c r="I228871" i="1" s="1"/>
  <c r="H228872" i="1"/>
  <c r="I228872" i="1" s="1"/>
  <c r="H228873" i="1"/>
  <c r="I228873" i="1" s="1"/>
  <c r="H228874" i="1"/>
  <c r="I228874" i="1" s="1"/>
  <c r="H228875" i="1"/>
  <c r="I228875" i="1" s="1"/>
  <c r="H228876" i="1"/>
  <c r="I228876" i="1" s="1"/>
  <c r="H228877" i="1"/>
  <c r="I228877" i="1" s="1"/>
  <c r="H228878" i="1"/>
  <c r="I228878" i="1" s="1"/>
  <c r="H228879" i="1"/>
  <c r="I228879" i="1" s="1"/>
  <c r="H228880" i="1"/>
  <c r="I228880" i="1" s="1"/>
  <c r="H228881" i="1"/>
  <c r="I228881" i="1" s="1"/>
  <c r="H228882" i="1"/>
  <c r="I228882" i="1" s="1"/>
  <c r="H228883" i="1"/>
  <c r="I228883" i="1" s="1"/>
  <c r="H228884" i="1"/>
  <c r="I228884" i="1" s="1"/>
  <c r="H228885" i="1"/>
  <c r="I228885" i="1" s="1"/>
  <c r="H228886" i="1"/>
  <c r="I228886" i="1" s="1"/>
  <c r="H228887" i="1"/>
  <c r="I228887" i="1" s="1"/>
  <c r="H228888" i="1"/>
  <c r="I228888" i="1" s="1"/>
  <c r="H228889" i="1"/>
  <c r="I228889" i="1" s="1"/>
  <c r="H228890" i="1"/>
  <c r="I228890" i="1" s="1"/>
  <c r="H228891" i="1"/>
  <c r="I228891" i="1" s="1"/>
  <c r="H228892" i="1"/>
  <c r="I228892" i="1" s="1"/>
  <c r="H228893" i="1"/>
  <c r="I228893" i="1" s="1"/>
  <c r="H228894" i="1"/>
  <c r="I228894" i="1" s="1"/>
  <c r="H228895" i="1"/>
  <c r="I228895" i="1" s="1"/>
  <c r="H228896" i="1"/>
  <c r="I228896" i="1" s="1"/>
  <c r="H228897" i="1"/>
  <c r="I228897" i="1" s="1"/>
  <c r="H228898" i="1"/>
  <c r="I228898" i="1" s="1"/>
  <c r="H228899" i="1"/>
  <c r="I228899" i="1" s="1"/>
  <c r="H228900" i="1"/>
  <c r="I228900" i="1" s="1"/>
  <c r="H228901" i="1"/>
  <c r="I228901" i="1" s="1"/>
  <c r="H228902" i="1"/>
  <c r="I228902" i="1" s="1"/>
  <c r="H228903" i="1"/>
  <c r="I228903" i="1" s="1"/>
  <c r="H228904" i="1"/>
  <c r="I228904" i="1" s="1"/>
  <c r="H228905" i="1"/>
  <c r="I228905" i="1" s="1"/>
  <c r="H228906" i="1"/>
  <c r="I228906" i="1" s="1"/>
  <c r="H228907" i="1"/>
  <c r="I228907" i="1" s="1"/>
  <c r="H228908" i="1"/>
  <c r="I228908" i="1" s="1"/>
  <c r="H228909" i="1"/>
  <c r="I228909" i="1" s="1"/>
  <c r="H228910" i="1"/>
  <c r="I228910" i="1" s="1"/>
  <c r="H228911" i="1"/>
  <c r="I228911" i="1" s="1"/>
  <c r="H228912" i="1"/>
  <c r="I228912" i="1" s="1"/>
  <c r="H228913" i="1"/>
  <c r="I228913" i="1" s="1"/>
  <c r="H228914" i="1"/>
  <c r="I228914" i="1" s="1"/>
  <c r="H228915" i="1"/>
  <c r="I228915" i="1" s="1"/>
  <c r="H228916" i="1"/>
  <c r="I228916" i="1" s="1"/>
  <c r="H228917" i="1"/>
  <c r="I228917" i="1" s="1"/>
  <c r="H228918" i="1"/>
  <c r="I228918" i="1" s="1"/>
  <c r="H228919" i="1"/>
  <c r="I228919" i="1" s="1"/>
  <c r="H228920" i="1"/>
  <c r="I228920" i="1" s="1"/>
  <c r="H228921" i="1"/>
  <c r="I228921" i="1" s="1"/>
  <c r="H228922" i="1"/>
  <c r="I228922" i="1" s="1"/>
  <c r="H228923" i="1"/>
  <c r="I228923" i="1" s="1"/>
  <c r="H228924" i="1"/>
  <c r="I228924" i="1" s="1"/>
  <c r="H228925" i="1"/>
  <c r="I228925" i="1" s="1"/>
  <c r="H228926" i="1"/>
  <c r="I228926" i="1" s="1"/>
  <c r="H228927" i="1"/>
  <c r="I228927" i="1" s="1"/>
  <c r="H228928" i="1"/>
  <c r="I228928" i="1" s="1"/>
  <c r="H228929" i="1"/>
  <c r="I228929" i="1" s="1"/>
  <c r="H228930" i="1"/>
  <c r="I228930" i="1" s="1"/>
  <c r="H228931" i="1"/>
  <c r="I228931" i="1" s="1"/>
  <c r="H228932" i="1"/>
  <c r="I228932" i="1" s="1"/>
  <c r="H228933" i="1"/>
  <c r="I228933" i="1" s="1"/>
  <c r="H228934" i="1"/>
  <c r="I228934" i="1" s="1"/>
  <c r="H228935" i="1"/>
  <c r="I228935" i="1" s="1"/>
  <c r="H228936" i="1"/>
  <c r="I228936" i="1" s="1"/>
  <c r="H228937" i="1"/>
  <c r="I228937" i="1" s="1"/>
  <c r="H228938" i="1"/>
  <c r="I228938" i="1" s="1"/>
  <c r="H228939" i="1"/>
  <c r="I228939" i="1" s="1"/>
  <c r="H228940" i="1"/>
  <c r="I228940" i="1" s="1"/>
  <c r="H228941" i="1"/>
  <c r="I228941" i="1" s="1"/>
  <c r="H228942" i="1"/>
  <c r="I228942" i="1" s="1"/>
  <c r="H228943" i="1"/>
  <c r="I228943" i="1" s="1"/>
  <c r="H228944" i="1"/>
  <c r="I228944" i="1" s="1"/>
  <c r="H228945" i="1"/>
  <c r="I228945" i="1" s="1"/>
  <c r="H228946" i="1"/>
  <c r="I228946" i="1" s="1"/>
  <c r="H228947" i="1"/>
  <c r="I228947" i="1" s="1"/>
  <c r="H228948" i="1"/>
  <c r="I228948" i="1" s="1"/>
  <c r="H228949" i="1"/>
  <c r="I228949" i="1" s="1"/>
  <c r="H228950" i="1"/>
  <c r="I228950" i="1" s="1"/>
  <c r="H228951" i="1"/>
  <c r="I228951" i="1" s="1"/>
  <c r="H228952" i="1"/>
  <c r="I228952" i="1" s="1"/>
  <c r="H228953" i="1"/>
  <c r="I228953" i="1" s="1"/>
  <c r="H228954" i="1"/>
  <c r="I228954" i="1" s="1"/>
  <c r="H228955" i="1"/>
  <c r="I228955" i="1" s="1"/>
  <c r="H228956" i="1"/>
  <c r="I228956" i="1" s="1"/>
  <c r="H228957" i="1"/>
  <c r="I228957" i="1" s="1"/>
  <c r="H228958" i="1"/>
  <c r="I228958" i="1" s="1"/>
  <c r="H228959" i="1"/>
  <c r="I228959" i="1" s="1"/>
  <c r="H228960" i="1"/>
  <c r="I228960" i="1" s="1"/>
  <c r="H228961" i="1"/>
  <c r="I228961" i="1" s="1"/>
  <c r="H228962" i="1"/>
  <c r="I228962" i="1" s="1"/>
  <c r="H228963" i="1"/>
  <c r="I228963" i="1" s="1"/>
  <c r="H228964" i="1"/>
  <c r="I228964" i="1" s="1"/>
  <c r="H228965" i="1"/>
  <c r="I228965" i="1" s="1"/>
  <c r="H228966" i="1"/>
  <c r="I228966" i="1" s="1"/>
  <c r="H228967" i="1"/>
  <c r="I228967" i="1" s="1"/>
  <c r="H228968" i="1"/>
  <c r="I228968" i="1" s="1"/>
  <c r="H228969" i="1"/>
  <c r="I228969" i="1" s="1"/>
  <c r="H228970" i="1"/>
  <c r="I228970" i="1" s="1"/>
  <c r="H228971" i="1"/>
  <c r="I228971" i="1" s="1"/>
  <c r="H228972" i="1"/>
  <c r="I228972" i="1" s="1"/>
  <c r="H228973" i="1"/>
  <c r="I228973" i="1" s="1"/>
  <c r="H228974" i="1"/>
  <c r="I228974" i="1" s="1"/>
  <c r="H228975" i="1"/>
  <c r="I228975" i="1" s="1"/>
  <c r="H228976" i="1"/>
  <c r="I228976" i="1" s="1"/>
  <c r="H228977" i="1"/>
  <c r="I228977" i="1" s="1"/>
  <c r="H228978" i="1"/>
  <c r="I228978" i="1" s="1"/>
  <c r="H228979" i="1"/>
  <c r="I228979" i="1" s="1"/>
  <c r="H228980" i="1"/>
  <c r="I228980" i="1" s="1"/>
  <c r="H228981" i="1"/>
  <c r="I228981" i="1" s="1"/>
  <c r="H228982" i="1"/>
  <c r="I228982" i="1" s="1"/>
  <c r="H228983" i="1"/>
  <c r="I228983" i="1" s="1"/>
  <c r="H228984" i="1"/>
  <c r="I228984" i="1" s="1"/>
  <c r="H228985" i="1"/>
  <c r="I228985" i="1" s="1"/>
  <c r="H228986" i="1"/>
  <c r="I228986" i="1" s="1"/>
  <c r="H228987" i="1"/>
  <c r="I228987" i="1" s="1"/>
  <c r="H228988" i="1"/>
  <c r="I228988" i="1" s="1"/>
  <c r="H228989" i="1"/>
  <c r="I228989" i="1" s="1"/>
  <c r="H228990" i="1"/>
  <c r="I228990" i="1" s="1"/>
  <c r="H228991" i="1"/>
  <c r="I228991" i="1" s="1"/>
  <c r="H228992" i="1"/>
  <c r="I228992" i="1" s="1"/>
  <c r="H228993" i="1"/>
  <c r="I228993" i="1" s="1"/>
  <c r="H228994" i="1"/>
  <c r="I228994" i="1" s="1"/>
  <c r="H228995" i="1"/>
  <c r="I228995" i="1" s="1"/>
  <c r="H228996" i="1"/>
  <c r="I228996" i="1" s="1"/>
  <c r="H228997" i="1"/>
  <c r="I228997" i="1" s="1"/>
  <c r="H228998" i="1"/>
  <c r="I228998" i="1" s="1"/>
  <c r="H228999" i="1"/>
  <c r="I228999" i="1" s="1"/>
  <c r="H229000" i="1"/>
  <c r="I229000" i="1" s="1"/>
  <c r="H229001" i="1"/>
  <c r="I229001" i="1" s="1"/>
  <c r="H229002" i="1"/>
  <c r="I229002" i="1" s="1"/>
  <c r="H229003" i="1"/>
  <c r="I229003" i="1" s="1"/>
  <c r="H229004" i="1"/>
  <c r="I229004" i="1" s="1"/>
  <c r="H229005" i="1"/>
  <c r="I229005" i="1" s="1"/>
  <c r="H229006" i="1"/>
  <c r="I229006" i="1" s="1"/>
  <c r="H229007" i="1"/>
  <c r="I229007" i="1" s="1"/>
  <c r="H229008" i="1"/>
  <c r="I229008" i="1" s="1"/>
  <c r="H229009" i="1"/>
  <c r="I229009" i="1" s="1"/>
  <c r="H229010" i="1"/>
  <c r="I229010" i="1" s="1"/>
  <c r="H229011" i="1"/>
  <c r="I229011" i="1" s="1"/>
  <c r="H229012" i="1"/>
  <c r="I229012" i="1" s="1"/>
  <c r="H229013" i="1"/>
  <c r="I229013" i="1" s="1"/>
  <c r="H229014" i="1"/>
  <c r="I229014" i="1" s="1"/>
  <c r="H229015" i="1"/>
  <c r="I229015" i="1" s="1"/>
  <c r="H229016" i="1"/>
  <c r="I229016" i="1" s="1"/>
  <c r="H229017" i="1"/>
  <c r="I229017" i="1" s="1"/>
  <c r="H229018" i="1"/>
  <c r="I229018" i="1" s="1"/>
  <c r="H229019" i="1"/>
  <c r="I229019" i="1" s="1"/>
  <c r="H229020" i="1"/>
  <c r="I229020" i="1" s="1"/>
  <c r="H229021" i="1"/>
  <c r="I229021" i="1" s="1"/>
  <c r="H229022" i="1"/>
  <c r="I229022" i="1" s="1"/>
  <c r="H229023" i="1"/>
  <c r="I229023" i="1" s="1"/>
  <c r="H229024" i="1"/>
  <c r="I229024" i="1" s="1"/>
  <c r="H229025" i="1"/>
  <c r="I229025" i="1" s="1"/>
  <c r="H229026" i="1"/>
  <c r="I229026" i="1" s="1"/>
  <c r="H229027" i="1"/>
  <c r="I229027" i="1" s="1"/>
  <c r="H229028" i="1"/>
  <c r="I229028" i="1" s="1"/>
  <c r="H229029" i="1"/>
  <c r="I229029" i="1" s="1"/>
  <c r="H229030" i="1"/>
  <c r="I229030" i="1" s="1"/>
  <c r="H229031" i="1"/>
  <c r="I229031" i="1" s="1"/>
  <c r="H229032" i="1"/>
  <c r="I229032" i="1" s="1"/>
  <c r="H229033" i="1"/>
  <c r="I229033" i="1" s="1"/>
  <c r="H229034" i="1"/>
  <c r="I229034" i="1" s="1"/>
  <c r="H229035" i="1"/>
  <c r="I229035" i="1" s="1"/>
  <c r="H229036" i="1"/>
  <c r="I229036" i="1" s="1"/>
  <c r="H229037" i="1"/>
  <c r="I229037" i="1" s="1"/>
  <c r="H229038" i="1"/>
  <c r="I229038" i="1" s="1"/>
  <c r="H229039" i="1"/>
  <c r="I229039" i="1" s="1"/>
  <c r="H229040" i="1"/>
  <c r="I229040" i="1" s="1"/>
  <c r="H229041" i="1"/>
  <c r="I229041" i="1" s="1"/>
  <c r="H229042" i="1"/>
  <c r="I229042" i="1" s="1"/>
  <c r="H229043" i="1"/>
  <c r="I229043" i="1" s="1"/>
  <c r="H229044" i="1"/>
  <c r="I229044" i="1" s="1"/>
  <c r="H229045" i="1"/>
  <c r="I229045" i="1" s="1"/>
  <c r="H229046" i="1"/>
  <c r="I229046" i="1" s="1"/>
  <c r="H229047" i="1"/>
  <c r="I229047" i="1" s="1"/>
  <c r="H229048" i="1"/>
  <c r="I229048" i="1" s="1"/>
  <c r="H229049" i="1"/>
  <c r="I229049" i="1" s="1"/>
  <c r="H229050" i="1"/>
  <c r="I229050" i="1" s="1"/>
  <c r="H229051" i="1"/>
  <c r="I229051" i="1" s="1"/>
  <c r="H229052" i="1"/>
  <c r="I229052" i="1" s="1"/>
  <c r="H229053" i="1"/>
  <c r="I229053" i="1" s="1"/>
  <c r="H229054" i="1"/>
  <c r="I229054" i="1" s="1"/>
  <c r="H229055" i="1"/>
  <c r="I229055" i="1" s="1"/>
  <c r="H229056" i="1"/>
  <c r="I229056" i="1" s="1"/>
  <c r="H229057" i="1"/>
  <c r="I229057" i="1" s="1"/>
  <c r="H229058" i="1"/>
  <c r="I229058" i="1" s="1"/>
  <c r="H229059" i="1"/>
  <c r="I229059" i="1" s="1"/>
  <c r="H229060" i="1"/>
  <c r="I229060" i="1" s="1"/>
  <c r="H229061" i="1"/>
  <c r="I229061" i="1" s="1"/>
  <c r="H229062" i="1"/>
  <c r="I229062" i="1" s="1"/>
  <c r="H229063" i="1"/>
  <c r="I229063" i="1" s="1"/>
  <c r="H229064" i="1"/>
  <c r="I229064" i="1" s="1"/>
  <c r="H229065" i="1"/>
  <c r="I229065" i="1" s="1"/>
  <c r="H229066" i="1"/>
  <c r="I229066" i="1" s="1"/>
  <c r="H229067" i="1"/>
  <c r="I229067" i="1" s="1"/>
  <c r="H229068" i="1"/>
  <c r="I229068" i="1" s="1"/>
  <c r="H229069" i="1"/>
  <c r="I229069" i="1" s="1"/>
  <c r="H229070" i="1"/>
  <c r="I229070" i="1" s="1"/>
  <c r="H229071" i="1"/>
  <c r="I229071" i="1" s="1"/>
  <c r="H229072" i="1"/>
  <c r="I229072" i="1" s="1"/>
  <c r="H229073" i="1"/>
  <c r="I229073" i="1" s="1"/>
  <c r="H229074" i="1"/>
  <c r="I229074" i="1" s="1"/>
  <c r="H229075" i="1"/>
  <c r="I229075" i="1" s="1"/>
  <c r="H229076" i="1"/>
  <c r="I229076" i="1" s="1"/>
  <c r="H229077" i="1"/>
  <c r="I229077" i="1" s="1"/>
  <c r="H229078" i="1"/>
  <c r="I229078" i="1" s="1"/>
  <c r="H229079" i="1"/>
  <c r="I229079" i="1" s="1"/>
  <c r="H229080" i="1"/>
  <c r="I229080" i="1" s="1"/>
  <c r="H229081" i="1"/>
  <c r="I229081" i="1" s="1"/>
  <c r="H229082" i="1"/>
  <c r="I229082" i="1" s="1"/>
  <c r="H229083" i="1"/>
  <c r="I229083" i="1" s="1"/>
  <c r="H229084" i="1"/>
  <c r="I229084" i="1" s="1"/>
  <c r="H229085" i="1"/>
  <c r="I229085" i="1" s="1"/>
  <c r="H229086" i="1"/>
  <c r="I229086" i="1" s="1"/>
  <c r="H229087" i="1"/>
  <c r="I229087" i="1" s="1"/>
  <c r="H229088" i="1"/>
  <c r="I229088" i="1" s="1"/>
  <c r="H229089" i="1"/>
  <c r="I229089" i="1" s="1"/>
  <c r="H229090" i="1"/>
  <c r="I229090" i="1" s="1"/>
  <c r="H229091" i="1"/>
  <c r="I229091" i="1" s="1"/>
  <c r="H229092" i="1"/>
  <c r="I229092" i="1" s="1"/>
  <c r="H229093" i="1"/>
  <c r="I229093" i="1" s="1"/>
  <c r="H229094" i="1"/>
  <c r="I229094" i="1" s="1"/>
  <c r="H229095" i="1"/>
  <c r="I229095" i="1" s="1"/>
  <c r="H229096" i="1"/>
  <c r="I229096" i="1" s="1"/>
  <c r="H229097" i="1"/>
  <c r="I229097" i="1" s="1"/>
  <c r="H229098" i="1"/>
  <c r="I229098" i="1" s="1"/>
  <c r="H229099" i="1"/>
  <c r="I229099" i="1" s="1"/>
  <c r="H229100" i="1"/>
  <c r="I229100" i="1" s="1"/>
  <c r="H229101" i="1"/>
  <c r="I229101" i="1" s="1"/>
  <c r="H229102" i="1"/>
  <c r="I229102" i="1" s="1"/>
  <c r="H229103" i="1"/>
  <c r="I229103" i="1" s="1"/>
  <c r="H229104" i="1"/>
  <c r="I229104" i="1" s="1"/>
  <c r="H229105" i="1"/>
  <c r="I229105" i="1" s="1"/>
  <c r="H229106" i="1"/>
  <c r="I229106" i="1" s="1"/>
  <c r="H229107" i="1"/>
  <c r="I229107" i="1" s="1"/>
  <c r="H229108" i="1"/>
  <c r="I229108" i="1" s="1"/>
  <c r="H229109" i="1"/>
  <c r="I229109" i="1" s="1"/>
  <c r="H229110" i="1"/>
  <c r="I229110" i="1" s="1"/>
  <c r="H229111" i="1"/>
  <c r="I229111" i="1" s="1"/>
  <c r="H229112" i="1"/>
  <c r="I229112" i="1" s="1"/>
  <c r="H229113" i="1"/>
  <c r="I229113" i="1" s="1"/>
  <c r="H229114" i="1"/>
  <c r="I229114" i="1" s="1"/>
  <c r="H229115" i="1"/>
  <c r="I229115" i="1" s="1"/>
  <c r="H229116" i="1"/>
  <c r="I229116" i="1" s="1"/>
  <c r="H229117" i="1"/>
  <c r="I229117" i="1" s="1"/>
  <c r="H229118" i="1"/>
  <c r="I229118" i="1" s="1"/>
  <c r="H229119" i="1"/>
  <c r="I229119" i="1" s="1"/>
  <c r="H229120" i="1"/>
  <c r="I229120" i="1" s="1"/>
  <c r="H229121" i="1"/>
  <c r="I229121" i="1" s="1"/>
  <c r="H229122" i="1"/>
  <c r="I229122" i="1" s="1"/>
  <c r="H229123" i="1"/>
  <c r="I229123" i="1" s="1"/>
  <c r="H229124" i="1"/>
  <c r="I229124" i="1" s="1"/>
  <c r="H229125" i="1"/>
  <c r="I229125" i="1" s="1"/>
  <c r="H229126" i="1"/>
  <c r="I229126" i="1" s="1"/>
  <c r="H229127" i="1"/>
  <c r="I229127" i="1" s="1"/>
  <c r="H229128" i="1"/>
  <c r="I229128" i="1" s="1"/>
  <c r="H229129" i="1"/>
  <c r="I229129" i="1" s="1"/>
  <c r="H229130" i="1"/>
  <c r="I229130" i="1" s="1"/>
  <c r="H229131" i="1"/>
  <c r="I229131" i="1" s="1"/>
  <c r="H229132" i="1"/>
  <c r="I229132" i="1" s="1"/>
  <c r="H229133" i="1"/>
  <c r="I229133" i="1" s="1"/>
  <c r="H229134" i="1"/>
  <c r="I229134" i="1" s="1"/>
  <c r="H229135" i="1"/>
  <c r="I229135" i="1" s="1"/>
  <c r="H229136" i="1"/>
  <c r="I229136" i="1" s="1"/>
  <c r="H229137" i="1"/>
  <c r="I229137" i="1" s="1"/>
  <c r="H229138" i="1"/>
  <c r="I229138" i="1" s="1"/>
  <c r="H229139" i="1"/>
  <c r="I229139" i="1" s="1"/>
  <c r="H229140" i="1"/>
  <c r="I229140" i="1" s="1"/>
  <c r="H229141" i="1"/>
  <c r="I229141" i="1" s="1"/>
  <c r="H229142" i="1"/>
  <c r="I229142" i="1" s="1"/>
  <c r="H229143" i="1"/>
  <c r="I229143" i="1" s="1"/>
  <c r="H229144" i="1"/>
  <c r="I229144" i="1" s="1"/>
  <c r="H229145" i="1"/>
  <c r="I229145" i="1" s="1"/>
  <c r="H229146" i="1"/>
  <c r="I229146" i="1" s="1"/>
  <c r="H229147" i="1"/>
  <c r="I229147" i="1" s="1"/>
  <c r="H229148" i="1"/>
  <c r="I229148" i="1" s="1"/>
  <c r="H229149" i="1"/>
  <c r="I229149" i="1" s="1"/>
  <c r="H229150" i="1"/>
  <c r="I229150" i="1" s="1"/>
  <c r="H229151" i="1"/>
  <c r="I229151" i="1" s="1"/>
  <c r="H229152" i="1"/>
  <c r="I229152" i="1" s="1"/>
  <c r="H229153" i="1"/>
  <c r="I229153" i="1" s="1"/>
  <c r="H229154" i="1"/>
  <c r="I229154" i="1" s="1"/>
  <c r="H229155" i="1"/>
  <c r="I229155" i="1" s="1"/>
  <c r="H229156" i="1"/>
  <c r="I229156" i="1" s="1"/>
  <c r="H229157" i="1"/>
  <c r="I229157" i="1" s="1"/>
  <c r="H229158" i="1"/>
  <c r="I229158" i="1" s="1"/>
  <c r="H229159" i="1"/>
  <c r="I229159" i="1" s="1"/>
  <c r="H229160" i="1"/>
  <c r="I229160" i="1" s="1"/>
  <c r="H229161" i="1"/>
  <c r="I229161" i="1" s="1"/>
  <c r="H229162" i="1"/>
  <c r="I229162" i="1" s="1"/>
  <c r="H229163" i="1"/>
  <c r="I229163" i="1" s="1"/>
  <c r="H229164" i="1"/>
  <c r="I229164" i="1" s="1"/>
  <c r="H229165" i="1"/>
  <c r="I229165" i="1" s="1"/>
  <c r="H229166" i="1"/>
  <c r="I229166" i="1" s="1"/>
  <c r="H229167" i="1"/>
  <c r="I229167" i="1" s="1"/>
  <c r="H229168" i="1"/>
  <c r="I229168" i="1" s="1"/>
  <c r="H229169" i="1"/>
  <c r="I229169" i="1" s="1"/>
  <c r="H229170" i="1"/>
  <c r="I229170" i="1" s="1"/>
  <c r="H229171" i="1"/>
  <c r="I229171" i="1" s="1"/>
  <c r="H229172" i="1"/>
  <c r="I229172" i="1" s="1"/>
  <c r="H229173" i="1"/>
  <c r="I229173" i="1" s="1"/>
  <c r="H229174" i="1"/>
  <c r="I229174" i="1" s="1"/>
  <c r="H229175" i="1"/>
  <c r="I229175" i="1" s="1"/>
  <c r="H229176" i="1"/>
  <c r="I229176" i="1" s="1"/>
  <c r="H229177" i="1"/>
  <c r="I229177" i="1" s="1"/>
  <c r="H229178" i="1"/>
  <c r="I229178" i="1" s="1"/>
  <c r="H229179" i="1"/>
  <c r="I229179" i="1" s="1"/>
  <c r="H229180" i="1"/>
  <c r="I229180" i="1" s="1"/>
  <c r="H229181" i="1"/>
  <c r="I229181" i="1" s="1"/>
  <c r="H229182" i="1"/>
  <c r="I229182" i="1" s="1"/>
  <c r="H229183" i="1"/>
  <c r="I229183" i="1" s="1"/>
  <c r="H229184" i="1"/>
  <c r="I229184" i="1" s="1"/>
  <c r="H229185" i="1"/>
  <c r="I229185" i="1" s="1"/>
  <c r="H229186" i="1"/>
  <c r="I229186" i="1" s="1"/>
  <c r="H229187" i="1"/>
  <c r="I229187" i="1" s="1"/>
  <c r="H229188" i="1"/>
  <c r="I229188" i="1" s="1"/>
  <c r="H229189" i="1"/>
  <c r="I229189" i="1" s="1"/>
  <c r="H229190" i="1"/>
  <c r="I229190" i="1" s="1"/>
  <c r="H229191" i="1"/>
  <c r="I229191" i="1" s="1"/>
  <c r="H229192" i="1"/>
  <c r="I229192" i="1" s="1"/>
  <c r="H229193" i="1"/>
  <c r="I229193" i="1" s="1"/>
  <c r="H229194" i="1"/>
  <c r="I229194" i="1" s="1"/>
  <c r="H229195" i="1"/>
  <c r="I229195" i="1" s="1"/>
  <c r="H229196" i="1"/>
  <c r="I229196" i="1" s="1"/>
  <c r="H229197" i="1"/>
  <c r="I229197" i="1" s="1"/>
  <c r="H229198" i="1"/>
  <c r="I229198" i="1" s="1"/>
  <c r="H229199" i="1"/>
  <c r="I229199" i="1" s="1"/>
  <c r="H229200" i="1"/>
  <c r="I229200" i="1" s="1"/>
  <c r="H229201" i="1"/>
  <c r="I229201" i="1" s="1"/>
  <c r="H229202" i="1"/>
  <c r="I229202" i="1" s="1"/>
  <c r="H229203" i="1"/>
  <c r="I229203" i="1" s="1"/>
  <c r="H229204" i="1"/>
  <c r="I229204" i="1" s="1"/>
  <c r="H229205" i="1"/>
  <c r="I229205" i="1" s="1"/>
  <c r="H229206" i="1"/>
  <c r="I229206" i="1" s="1"/>
  <c r="H229207" i="1"/>
  <c r="I229207" i="1" s="1"/>
  <c r="H229208" i="1"/>
  <c r="I229208" i="1" s="1"/>
  <c r="H229209" i="1"/>
  <c r="I229209" i="1" s="1"/>
  <c r="H229210" i="1"/>
  <c r="I229210" i="1" s="1"/>
  <c r="H229211" i="1"/>
  <c r="I229211" i="1" s="1"/>
  <c r="H229212" i="1"/>
  <c r="I229212" i="1" s="1"/>
  <c r="H229213" i="1"/>
  <c r="I229213" i="1" s="1"/>
  <c r="H229214" i="1"/>
  <c r="I229214" i="1" s="1"/>
  <c r="H229215" i="1"/>
  <c r="I229215" i="1" s="1"/>
  <c r="H229216" i="1"/>
  <c r="I229216" i="1" s="1"/>
  <c r="H229217" i="1"/>
  <c r="I229217" i="1" s="1"/>
  <c r="H229218" i="1"/>
  <c r="I229218" i="1" s="1"/>
  <c r="H229219" i="1"/>
  <c r="I229219" i="1" s="1"/>
  <c r="H229220" i="1"/>
  <c r="I229220" i="1" s="1"/>
  <c r="H229221" i="1"/>
  <c r="I229221" i="1" s="1"/>
  <c r="H229222" i="1"/>
  <c r="I229222" i="1" s="1"/>
  <c r="H229223" i="1"/>
  <c r="I229223" i="1" s="1"/>
  <c r="H229224" i="1"/>
  <c r="I229224" i="1" s="1"/>
  <c r="H229225" i="1"/>
  <c r="I229225" i="1" s="1"/>
  <c r="H229226" i="1"/>
  <c r="I229226" i="1" s="1"/>
  <c r="H229227" i="1"/>
  <c r="I229227" i="1" s="1"/>
  <c r="H229228" i="1"/>
  <c r="I229228" i="1" s="1"/>
  <c r="H229229" i="1"/>
  <c r="I229229" i="1" s="1"/>
  <c r="H229230" i="1"/>
  <c r="I229230" i="1" s="1"/>
  <c r="H229231" i="1"/>
  <c r="I229231" i="1" s="1"/>
  <c r="H229232" i="1"/>
  <c r="I229232" i="1" s="1"/>
  <c r="H229233" i="1"/>
  <c r="I229233" i="1" s="1"/>
  <c r="H229234" i="1"/>
  <c r="I229234" i="1" s="1"/>
  <c r="H229235" i="1"/>
  <c r="I229235" i="1" s="1"/>
  <c r="H229236" i="1"/>
  <c r="I229236" i="1" s="1"/>
  <c r="H229237" i="1"/>
  <c r="I229237" i="1" s="1"/>
  <c r="H229238" i="1"/>
  <c r="I229238" i="1" s="1"/>
  <c r="H229239" i="1"/>
  <c r="I229239" i="1" s="1"/>
  <c r="H229240" i="1"/>
  <c r="I229240" i="1" s="1"/>
  <c r="H229241" i="1"/>
  <c r="I229241" i="1" s="1"/>
  <c r="H229242" i="1"/>
  <c r="I229242" i="1" s="1"/>
  <c r="H229243" i="1"/>
  <c r="I229243" i="1" s="1"/>
  <c r="H229244" i="1"/>
  <c r="I229244" i="1" s="1"/>
  <c r="H229245" i="1"/>
  <c r="I229245" i="1" s="1"/>
  <c r="H229246" i="1"/>
  <c r="I229246" i="1" s="1"/>
  <c r="H229247" i="1"/>
  <c r="I229247" i="1" s="1"/>
  <c r="H229248" i="1"/>
  <c r="I229248" i="1" s="1"/>
  <c r="H229249" i="1"/>
  <c r="I229249" i="1" s="1"/>
  <c r="H229250" i="1"/>
  <c r="I229250" i="1" s="1"/>
  <c r="H229251" i="1"/>
  <c r="I229251" i="1" s="1"/>
  <c r="H229252" i="1"/>
  <c r="I229252" i="1" s="1"/>
  <c r="H229253" i="1"/>
  <c r="I229253" i="1" s="1"/>
  <c r="H229254" i="1"/>
  <c r="I229254" i="1" s="1"/>
  <c r="H229255" i="1"/>
  <c r="I229255" i="1" s="1"/>
  <c r="H229256" i="1"/>
  <c r="I229256" i="1" s="1"/>
  <c r="H229257" i="1"/>
  <c r="I229257" i="1" s="1"/>
  <c r="H229258" i="1"/>
  <c r="I229258" i="1" s="1"/>
  <c r="H229259" i="1"/>
  <c r="I229259" i="1" s="1"/>
  <c r="H229260" i="1"/>
  <c r="I229260" i="1" s="1"/>
  <c r="H229261" i="1"/>
  <c r="I229261" i="1" s="1"/>
  <c r="H229262" i="1"/>
  <c r="I229262" i="1" s="1"/>
  <c r="H229263" i="1"/>
  <c r="I229263" i="1" s="1"/>
  <c r="H229264" i="1"/>
  <c r="I229264" i="1" s="1"/>
  <c r="H229265" i="1"/>
  <c r="I229265" i="1" s="1"/>
  <c r="H229266" i="1"/>
  <c r="I229266" i="1" s="1"/>
  <c r="H229267" i="1"/>
  <c r="I229267" i="1" s="1"/>
  <c r="H229268" i="1"/>
  <c r="I229268" i="1" s="1"/>
  <c r="H229269" i="1"/>
  <c r="I229269" i="1" s="1"/>
  <c r="H229270" i="1"/>
  <c r="I229270" i="1" s="1"/>
  <c r="H229271" i="1"/>
  <c r="I229271" i="1" s="1"/>
  <c r="H229272" i="1"/>
  <c r="I229272" i="1" s="1"/>
  <c r="H229273" i="1"/>
  <c r="I229273" i="1" s="1"/>
  <c r="H229274" i="1"/>
  <c r="I229274" i="1" s="1"/>
  <c r="H229275" i="1"/>
  <c r="I229275" i="1" s="1"/>
  <c r="H229276" i="1"/>
  <c r="I229276" i="1" s="1"/>
  <c r="H229277" i="1"/>
  <c r="I229277" i="1" s="1"/>
  <c r="H229278" i="1"/>
  <c r="I229278" i="1" s="1"/>
  <c r="H229279" i="1"/>
  <c r="I229279" i="1" s="1"/>
  <c r="H229280" i="1"/>
  <c r="I229280" i="1" s="1"/>
  <c r="H229281" i="1"/>
  <c r="I229281" i="1" s="1"/>
  <c r="H229282" i="1"/>
  <c r="I229282" i="1" s="1"/>
  <c r="H229283" i="1"/>
  <c r="I229283" i="1" s="1"/>
  <c r="H229284" i="1"/>
  <c r="I229284" i="1" s="1"/>
  <c r="H229285" i="1"/>
  <c r="I229285" i="1" s="1"/>
  <c r="H229286" i="1"/>
  <c r="I229286" i="1" s="1"/>
  <c r="H229287" i="1"/>
  <c r="I229287" i="1" s="1"/>
  <c r="H229288" i="1"/>
  <c r="I229288" i="1" s="1"/>
  <c r="H229289" i="1"/>
  <c r="I229289" i="1" s="1"/>
  <c r="H229290" i="1"/>
  <c r="I229290" i="1" s="1"/>
  <c r="H229291" i="1"/>
  <c r="I229291" i="1" s="1"/>
  <c r="H229292" i="1"/>
  <c r="I229292" i="1" s="1"/>
  <c r="H229293" i="1"/>
  <c r="I229293" i="1" s="1"/>
  <c r="H229294" i="1"/>
  <c r="I229294" i="1" s="1"/>
  <c r="H229295" i="1"/>
  <c r="I229295" i="1" s="1"/>
  <c r="H229296" i="1"/>
  <c r="I229296" i="1" s="1"/>
  <c r="H229297" i="1"/>
  <c r="I229297" i="1" s="1"/>
  <c r="H229298" i="1"/>
  <c r="I229298" i="1" s="1"/>
  <c r="H229299" i="1"/>
  <c r="I229299" i="1" s="1"/>
  <c r="H229300" i="1"/>
  <c r="I229300" i="1" s="1"/>
  <c r="H229301" i="1"/>
  <c r="I229301" i="1" s="1"/>
  <c r="H229302" i="1"/>
  <c r="I229302" i="1" s="1"/>
  <c r="H229303" i="1"/>
  <c r="I229303" i="1" s="1"/>
  <c r="H229304" i="1"/>
  <c r="I229304" i="1" s="1"/>
  <c r="H229305" i="1"/>
  <c r="I229305" i="1" s="1"/>
  <c r="H229306" i="1"/>
  <c r="I229306" i="1" s="1"/>
  <c r="H229307" i="1"/>
  <c r="I229307" i="1" s="1"/>
  <c r="H229308" i="1"/>
  <c r="I229308" i="1" s="1"/>
  <c r="H229309" i="1"/>
  <c r="I229309" i="1" s="1"/>
  <c r="H229310" i="1"/>
  <c r="I229310" i="1" s="1"/>
  <c r="H229311" i="1"/>
  <c r="I229311" i="1" s="1"/>
  <c r="H229312" i="1"/>
  <c r="I229312" i="1" s="1"/>
  <c r="H229313" i="1"/>
  <c r="I229313" i="1" s="1"/>
  <c r="H229314" i="1"/>
  <c r="I229314" i="1" s="1"/>
  <c r="H229315" i="1"/>
  <c r="I229315" i="1" s="1"/>
  <c r="H229316" i="1"/>
  <c r="I229316" i="1" s="1"/>
  <c r="H229317" i="1"/>
  <c r="I229317" i="1" s="1"/>
  <c r="H229318" i="1"/>
  <c r="I229318" i="1" s="1"/>
  <c r="H229319" i="1"/>
  <c r="I229319" i="1" s="1"/>
  <c r="H229320" i="1"/>
  <c r="I229320" i="1" s="1"/>
  <c r="H229321" i="1"/>
  <c r="I229321" i="1" s="1"/>
  <c r="H229322" i="1"/>
  <c r="I229322" i="1" s="1"/>
  <c r="H229323" i="1"/>
  <c r="I229323" i="1" s="1"/>
  <c r="H229324" i="1"/>
  <c r="I229324" i="1" s="1"/>
  <c r="H229325" i="1"/>
  <c r="I229325" i="1" s="1"/>
  <c r="H229326" i="1"/>
  <c r="I229326" i="1" s="1"/>
  <c r="H229327" i="1"/>
  <c r="I229327" i="1" s="1"/>
  <c r="H229328" i="1"/>
  <c r="I229328" i="1" s="1"/>
  <c r="H229329" i="1"/>
  <c r="I229329" i="1" s="1"/>
  <c r="H229330" i="1"/>
  <c r="I229330" i="1" s="1"/>
  <c r="H229331" i="1"/>
  <c r="I229331" i="1" s="1"/>
  <c r="H229332" i="1"/>
  <c r="I229332" i="1" s="1"/>
  <c r="H229333" i="1"/>
  <c r="I229333" i="1" s="1"/>
  <c r="H229334" i="1"/>
  <c r="I229334" i="1" s="1"/>
  <c r="H229335" i="1"/>
  <c r="I229335" i="1" s="1"/>
  <c r="H229336" i="1"/>
  <c r="I229336" i="1" s="1"/>
  <c r="H229337" i="1"/>
  <c r="I229337" i="1" s="1"/>
  <c r="H229338" i="1"/>
  <c r="I229338" i="1" s="1"/>
  <c r="H229339" i="1"/>
  <c r="I229339" i="1" s="1"/>
  <c r="H229340" i="1"/>
  <c r="I229340" i="1" s="1"/>
  <c r="H229341" i="1"/>
  <c r="I229341" i="1" s="1"/>
  <c r="H229342" i="1"/>
  <c r="I229342" i="1" s="1"/>
  <c r="H229343" i="1"/>
  <c r="I229343" i="1" s="1"/>
  <c r="H229344" i="1"/>
  <c r="I229344" i="1" s="1"/>
  <c r="H229345" i="1"/>
  <c r="I229345" i="1" s="1"/>
  <c r="H229346" i="1"/>
  <c r="I229346" i="1" s="1"/>
  <c r="H229347" i="1"/>
  <c r="I229347" i="1" s="1"/>
  <c r="H229348" i="1"/>
  <c r="I229348" i="1" s="1"/>
  <c r="H229349" i="1"/>
  <c r="I229349" i="1" s="1"/>
  <c r="H229350" i="1"/>
  <c r="I229350" i="1" s="1"/>
  <c r="H229351" i="1"/>
  <c r="I229351" i="1" s="1"/>
  <c r="H229352" i="1"/>
  <c r="I229352" i="1" s="1"/>
  <c r="H229353" i="1"/>
  <c r="I229353" i="1" s="1"/>
  <c r="H229354" i="1"/>
  <c r="I229354" i="1" s="1"/>
  <c r="H229355" i="1"/>
  <c r="I229355" i="1" s="1"/>
  <c r="H229356" i="1"/>
  <c r="I229356" i="1" s="1"/>
  <c r="H229357" i="1"/>
  <c r="I229357" i="1" s="1"/>
  <c r="H229358" i="1"/>
  <c r="I229358" i="1" s="1"/>
  <c r="H229359" i="1"/>
  <c r="I229359" i="1" s="1"/>
  <c r="H229360" i="1"/>
  <c r="I229360" i="1" s="1"/>
  <c r="H229361" i="1"/>
  <c r="I229361" i="1" s="1"/>
  <c r="H229362" i="1"/>
  <c r="I229362" i="1" s="1"/>
  <c r="H229363" i="1"/>
  <c r="I229363" i="1" s="1"/>
  <c r="H229364" i="1"/>
  <c r="I229364" i="1" s="1"/>
  <c r="H229365" i="1"/>
  <c r="I229365" i="1" s="1"/>
  <c r="H229366" i="1"/>
  <c r="I229366" i="1" s="1"/>
  <c r="H229367" i="1"/>
  <c r="I229367" i="1" s="1"/>
  <c r="H229368" i="1"/>
  <c r="I229368" i="1" s="1"/>
  <c r="H229369" i="1"/>
  <c r="I229369" i="1" s="1"/>
  <c r="H229370" i="1"/>
  <c r="I229370" i="1" s="1"/>
  <c r="H229371" i="1"/>
  <c r="I229371" i="1" s="1"/>
  <c r="H229372" i="1"/>
  <c r="I229372" i="1" s="1"/>
  <c r="H229373" i="1"/>
  <c r="I229373" i="1" s="1"/>
  <c r="H229374" i="1"/>
  <c r="I229374" i="1" s="1"/>
  <c r="H229375" i="1"/>
  <c r="I229375" i="1" s="1"/>
  <c r="H229376" i="1"/>
  <c r="I229376" i="1" s="1"/>
  <c r="H229377" i="1"/>
  <c r="I229377" i="1" s="1"/>
  <c r="H229378" i="1"/>
  <c r="I229378" i="1" s="1"/>
  <c r="H229379" i="1"/>
  <c r="I229379" i="1" s="1"/>
  <c r="H229380" i="1"/>
  <c r="I229380" i="1" s="1"/>
  <c r="H229381" i="1"/>
  <c r="I229381" i="1" s="1"/>
  <c r="H229382" i="1"/>
  <c r="I229382" i="1" s="1"/>
  <c r="H229383" i="1"/>
  <c r="I229383" i="1" s="1"/>
  <c r="H229384" i="1"/>
  <c r="I229384" i="1" s="1"/>
  <c r="H229385" i="1"/>
  <c r="I229385" i="1" s="1"/>
  <c r="H229386" i="1"/>
  <c r="I229386" i="1" s="1"/>
  <c r="H229387" i="1"/>
  <c r="I229387" i="1" s="1"/>
  <c r="H229388" i="1"/>
  <c r="I229388" i="1" s="1"/>
  <c r="H229389" i="1"/>
  <c r="I229389" i="1" s="1"/>
  <c r="H229390" i="1"/>
  <c r="I229390" i="1" s="1"/>
  <c r="H229391" i="1"/>
  <c r="I229391" i="1" s="1"/>
  <c r="H229392" i="1"/>
  <c r="I229392" i="1" s="1"/>
  <c r="H229393" i="1"/>
  <c r="I229393" i="1" s="1"/>
  <c r="H229394" i="1"/>
  <c r="I229394" i="1" s="1"/>
  <c r="H229395" i="1"/>
  <c r="I229395" i="1" s="1"/>
  <c r="H229396" i="1"/>
  <c r="I229396" i="1" s="1"/>
  <c r="H229397" i="1"/>
  <c r="I229397" i="1" s="1"/>
  <c r="H229398" i="1"/>
  <c r="I229398" i="1" s="1"/>
  <c r="H229399" i="1"/>
  <c r="I229399" i="1" s="1"/>
  <c r="H229400" i="1"/>
  <c r="I229400" i="1" s="1"/>
  <c r="H229401" i="1"/>
  <c r="I229401" i="1" s="1"/>
  <c r="H229402" i="1"/>
  <c r="I229402" i="1" s="1"/>
  <c r="H229403" i="1"/>
  <c r="I229403" i="1" s="1"/>
  <c r="H229404" i="1"/>
  <c r="I229404" i="1" s="1"/>
  <c r="H229405" i="1"/>
  <c r="I229405" i="1" s="1"/>
  <c r="H229406" i="1"/>
  <c r="I229406" i="1" s="1"/>
  <c r="H229407" i="1"/>
  <c r="I229407" i="1" s="1"/>
  <c r="H229408" i="1"/>
  <c r="I229408" i="1" s="1"/>
  <c r="H229409" i="1"/>
  <c r="I229409" i="1" s="1"/>
  <c r="H229410" i="1"/>
  <c r="I229410" i="1" s="1"/>
  <c r="H229411" i="1"/>
  <c r="I229411" i="1" s="1"/>
  <c r="H229412" i="1"/>
  <c r="I229412" i="1" s="1"/>
  <c r="H229413" i="1"/>
  <c r="I229413" i="1" s="1"/>
  <c r="H229414" i="1"/>
  <c r="I229414" i="1" s="1"/>
  <c r="H229415" i="1"/>
  <c r="I229415" i="1" s="1"/>
  <c r="H229416" i="1"/>
  <c r="I229416" i="1" s="1"/>
  <c r="H229417" i="1"/>
  <c r="I229417" i="1" s="1"/>
  <c r="H229418" i="1"/>
  <c r="I229418" i="1" s="1"/>
  <c r="H229419" i="1"/>
  <c r="I229419" i="1" s="1"/>
  <c r="H229420" i="1"/>
  <c r="I229420" i="1" s="1"/>
  <c r="H229421" i="1"/>
  <c r="I229421" i="1" s="1"/>
  <c r="H229422" i="1"/>
  <c r="I229422" i="1" s="1"/>
  <c r="H229423" i="1"/>
  <c r="I229423" i="1" s="1"/>
  <c r="H229424" i="1"/>
  <c r="I229424" i="1" s="1"/>
  <c r="H229425" i="1"/>
  <c r="I229425" i="1" s="1"/>
  <c r="H229426" i="1"/>
  <c r="I229426" i="1" s="1"/>
  <c r="H229427" i="1"/>
  <c r="I229427" i="1" s="1"/>
  <c r="H229428" i="1"/>
  <c r="I229428" i="1" s="1"/>
  <c r="H229429" i="1"/>
  <c r="I229429" i="1" s="1"/>
  <c r="H229430" i="1"/>
  <c r="I229430" i="1" s="1"/>
  <c r="H229431" i="1"/>
  <c r="I229431" i="1" s="1"/>
  <c r="H229432" i="1"/>
  <c r="I229432" i="1" s="1"/>
  <c r="H229433" i="1"/>
  <c r="I229433" i="1" s="1"/>
  <c r="H229434" i="1"/>
  <c r="I229434" i="1" s="1"/>
  <c r="H229435" i="1"/>
  <c r="I229435" i="1" s="1"/>
  <c r="H229436" i="1"/>
  <c r="I229436" i="1" s="1"/>
  <c r="H229437" i="1"/>
  <c r="I229437" i="1" s="1"/>
  <c r="H229438" i="1"/>
  <c r="I229438" i="1" s="1"/>
  <c r="H229439" i="1"/>
  <c r="I229439" i="1" s="1"/>
  <c r="H229440" i="1"/>
  <c r="I229440" i="1" s="1"/>
  <c r="H229441" i="1"/>
  <c r="I229441" i="1" s="1"/>
  <c r="H229442" i="1"/>
  <c r="I229442" i="1" s="1"/>
  <c r="H229443" i="1"/>
  <c r="I229443" i="1" s="1"/>
  <c r="H229444" i="1"/>
  <c r="I229444" i="1" s="1"/>
  <c r="H229445" i="1"/>
  <c r="I229445" i="1" s="1"/>
  <c r="H229446" i="1"/>
  <c r="I229446" i="1" s="1"/>
  <c r="H229447" i="1"/>
  <c r="I229447" i="1" s="1"/>
  <c r="H229448" i="1"/>
  <c r="I229448" i="1" s="1"/>
  <c r="H229449" i="1"/>
  <c r="I229449" i="1" s="1"/>
  <c r="H229450" i="1"/>
  <c r="I229450" i="1" s="1"/>
  <c r="H229451" i="1"/>
  <c r="I229451" i="1" s="1"/>
  <c r="H229452" i="1"/>
  <c r="I229452" i="1" s="1"/>
  <c r="H229453" i="1"/>
  <c r="I229453" i="1" s="1"/>
  <c r="H229454" i="1"/>
  <c r="I229454" i="1" s="1"/>
  <c r="H229455" i="1"/>
  <c r="I229455" i="1" s="1"/>
  <c r="H229456" i="1"/>
  <c r="I229456" i="1" s="1"/>
  <c r="H229457" i="1"/>
  <c r="I229457" i="1" s="1"/>
  <c r="H229458" i="1"/>
  <c r="I229458" i="1" s="1"/>
  <c r="H229459" i="1"/>
  <c r="I229459" i="1" s="1"/>
  <c r="H229460" i="1"/>
  <c r="I229460" i="1" s="1"/>
  <c r="H229461" i="1"/>
  <c r="I229461" i="1" s="1"/>
  <c r="H229462" i="1"/>
  <c r="I229462" i="1" s="1"/>
  <c r="H229463" i="1"/>
  <c r="I229463" i="1" s="1"/>
  <c r="H229464" i="1"/>
  <c r="I229464" i="1" s="1"/>
  <c r="H229465" i="1"/>
  <c r="I229465" i="1" s="1"/>
  <c r="H229466" i="1"/>
  <c r="I229466" i="1" s="1"/>
  <c r="H229467" i="1"/>
  <c r="I229467" i="1" s="1"/>
  <c r="H229468" i="1"/>
  <c r="I229468" i="1" s="1"/>
  <c r="H229469" i="1"/>
  <c r="I229469" i="1" s="1"/>
  <c r="H229470" i="1"/>
  <c r="I229470" i="1" s="1"/>
  <c r="H229471" i="1"/>
  <c r="I229471" i="1" s="1"/>
  <c r="H229472" i="1"/>
  <c r="I229472" i="1" s="1"/>
  <c r="H229473" i="1"/>
  <c r="I229473" i="1" s="1"/>
  <c r="H229474" i="1"/>
  <c r="I229474" i="1" s="1"/>
  <c r="H229475" i="1"/>
  <c r="I229475" i="1" s="1"/>
  <c r="H229476" i="1"/>
  <c r="I229476" i="1" s="1"/>
  <c r="H229477" i="1"/>
  <c r="I229477" i="1" s="1"/>
  <c r="H229478" i="1"/>
  <c r="I229478" i="1" s="1"/>
  <c r="H229479" i="1"/>
  <c r="I229479" i="1" s="1"/>
  <c r="H229480" i="1"/>
  <c r="I229480" i="1" s="1"/>
  <c r="H229481" i="1"/>
  <c r="I229481" i="1" s="1"/>
  <c r="H229482" i="1"/>
  <c r="I229482" i="1" s="1"/>
  <c r="H229483" i="1"/>
  <c r="I229483" i="1" s="1"/>
  <c r="H229484" i="1"/>
  <c r="I229484" i="1" s="1"/>
  <c r="H229485" i="1"/>
  <c r="I229485" i="1" s="1"/>
  <c r="H229486" i="1"/>
  <c r="I229486" i="1" s="1"/>
  <c r="H229487" i="1"/>
  <c r="I229487" i="1" s="1"/>
  <c r="H229488" i="1"/>
  <c r="I229488" i="1" s="1"/>
  <c r="H229489" i="1"/>
  <c r="I229489" i="1" s="1"/>
  <c r="H229490" i="1"/>
  <c r="I229490" i="1" s="1"/>
  <c r="H229491" i="1"/>
  <c r="I229491" i="1" s="1"/>
  <c r="H229492" i="1"/>
  <c r="I229492" i="1" s="1"/>
  <c r="H229493" i="1"/>
  <c r="I229493" i="1" s="1"/>
  <c r="H229494" i="1"/>
  <c r="I229494" i="1" s="1"/>
  <c r="H229495" i="1"/>
  <c r="I229495" i="1" s="1"/>
  <c r="H229496" i="1"/>
  <c r="I229496" i="1" s="1"/>
  <c r="H229497" i="1"/>
  <c r="I229497" i="1" s="1"/>
  <c r="H229498" i="1"/>
  <c r="I229498" i="1" s="1"/>
  <c r="H229499" i="1"/>
  <c r="I229499" i="1" s="1"/>
  <c r="H229500" i="1"/>
  <c r="I229500" i="1" s="1"/>
  <c r="H229501" i="1"/>
  <c r="I229501" i="1" s="1"/>
  <c r="H229502" i="1"/>
  <c r="I229502" i="1" s="1"/>
  <c r="H229503" i="1"/>
  <c r="I229503" i="1" s="1"/>
  <c r="H229504" i="1"/>
  <c r="I229504" i="1" s="1"/>
  <c r="H229505" i="1"/>
  <c r="I229505" i="1" s="1"/>
  <c r="H229506" i="1"/>
  <c r="I229506" i="1" s="1"/>
  <c r="H229507" i="1"/>
  <c r="I229507" i="1" s="1"/>
  <c r="H229508" i="1"/>
  <c r="I229508" i="1" s="1"/>
  <c r="H229509" i="1"/>
  <c r="I229509" i="1" s="1"/>
  <c r="H229510" i="1"/>
  <c r="I229510" i="1" s="1"/>
  <c r="H229511" i="1"/>
  <c r="I229511" i="1" s="1"/>
  <c r="H229512" i="1"/>
  <c r="I229512" i="1" s="1"/>
  <c r="H229513" i="1"/>
  <c r="I229513" i="1" s="1"/>
  <c r="H229514" i="1"/>
  <c r="I229514" i="1" s="1"/>
  <c r="H229515" i="1"/>
  <c r="I229515" i="1" s="1"/>
  <c r="H229516" i="1"/>
  <c r="I229516" i="1" s="1"/>
  <c r="H229517" i="1"/>
  <c r="I229517" i="1" s="1"/>
  <c r="H229518" i="1"/>
  <c r="I229518" i="1" s="1"/>
  <c r="H229519" i="1"/>
  <c r="I229519" i="1" s="1"/>
  <c r="H229520" i="1"/>
  <c r="I229520" i="1" s="1"/>
  <c r="H229521" i="1"/>
  <c r="I229521" i="1" s="1"/>
  <c r="H229522" i="1"/>
  <c r="I229522" i="1" s="1"/>
  <c r="H229523" i="1"/>
  <c r="I229523" i="1" s="1"/>
  <c r="H229524" i="1"/>
  <c r="I229524" i="1" s="1"/>
  <c r="H229525" i="1"/>
  <c r="I229525" i="1" s="1"/>
  <c r="H229526" i="1"/>
  <c r="I229526" i="1" s="1"/>
  <c r="H229527" i="1"/>
  <c r="I229527" i="1" s="1"/>
  <c r="H229528" i="1"/>
  <c r="I229528" i="1" s="1"/>
  <c r="H229529" i="1"/>
  <c r="I229529" i="1" s="1"/>
  <c r="H229530" i="1"/>
  <c r="I229530" i="1" s="1"/>
  <c r="H229531" i="1"/>
  <c r="I229531" i="1" s="1"/>
  <c r="H229532" i="1"/>
  <c r="I229532" i="1" s="1"/>
  <c r="H229533" i="1"/>
  <c r="I229533" i="1" s="1"/>
  <c r="H229534" i="1"/>
  <c r="I229534" i="1" s="1"/>
  <c r="H229535" i="1"/>
  <c r="I229535" i="1" s="1"/>
  <c r="H229536" i="1"/>
  <c r="I229536" i="1" s="1"/>
  <c r="H229537" i="1"/>
  <c r="I229537" i="1" s="1"/>
  <c r="H229538" i="1"/>
  <c r="I229538" i="1" s="1"/>
  <c r="H229539" i="1"/>
  <c r="I229539" i="1" s="1"/>
  <c r="H229540" i="1"/>
  <c r="I229540" i="1" s="1"/>
  <c r="H229541" i="1"/>
  <c r="I229541" i="1" s="1"/>
  <c r="H229542" i="1"/>
  <c r="I229542" i="1" s="1"/>
  <c r="H229543" i="1"/>
  <c r="I229543" i="1" s="1"/>
  <c r="H229544" i="1"/>
  <c r="I229544" i="1" s="1"/>
  <c r="H229545" i="1"/>
  <c r="I229545" i="1" s="1"/>
  <c r="H229546" i="1"/>
  <c r="I229546" i="1" s="1"/>
  <c r="H229547" i="1"/>
  <c r="I229547" i="1" s="1"/>
  <c r="H229548" i="1"/>
  <c r="I229548" i="1" s="1"/>
  <c r="H229549" i="1"/>
  <c r="I229549" i="1" s="1"/>
  <c r="H229550" i="1"/>
  <c r="I229550" i="1" s="1"/>
  <c r="H229551" i="1"/>
  <c r="I229551" i="1" s="1"/>
  <c r="H229552" i="1"/>
  <c r="I229552" i="1" s="1"/>
  <c r="H229553" i="1"/>
  <c r="I229553" i="1" s="1"/>
  <c r="H229554" i="1"/>
  <c r="I229554" i="1" s="1"/>
  <c r="H229555" i="1"/>
  <c r="I229555" i="1" s="1"/>
  <c r="H229556" i="1"/>
  <c r="I229556" i="1" s="1"/>
  <c r="H229557" i="1"/>
  <c r="I229557" i="1" s="1"/>
  <c r="H229558" i="1"/>
  <c r="I229558" i="1" s="1"/>
  <c r="H229559" i="1"/>
  <c r="I229559" i="1" s="1"/>
  <c r="H229560" i="1"/>
  <c r="I229560" i="1" s="1"/>
  <c r="H229561" i="1"/>
  <c r="I229561" i="1" s="1"/>
  <c r="H229562" i="1"/>
  <c r="I229562" i="1" s="1"/>
  <c r="H229563" i="1"/>
  <c r="I229563" i="1" s="1"/>
  <c r="H229564" i="1"/>
  <c r="I229564" i="1" s="1"/>
  <c r="H229565" i="1"/>
  <c r="I229565" i="1" s="1"/>
  <c r="H229566" i="1"/>
  <c r="I229566" i="1" s="1"/>
  <c r="H229567" i="1"/>
  <c r="I229567" i="1" s="1"/>
  <c r="H229568" i="1"/>
  <c r="I229568" i="1" s="1"/>
  <c r="H229569" i="1"/>
  <c r="I229569" i="1" s="1"/>
  <c r="H229570" i="1"/>
  <c r="I229570" i="1" s="1"/>
  <c r="H229571" i="1"/>
  <c r="I229571" i="1" s="1"/>
  <c r="H229572" i="1"/>
  <c r="I229572" i="1" s="1"/>
  <c r="H229573" i="1"/>
  <c r="I229573" i="1" s="1"/>
  <c r="H229574" i="1"/>
  <c r="I229574" i="1" s="1"/>
  <c r="H229575" i="1"/>
  <c r="I229575" i="1" s="1"/>
  <c r="H229576" i="1"/>
  <c r="I229576" i="1" s="1"/>
  <c r="H229577" i="1"/>
  <c r="I229577" i="1" s="1"/>
  <c r="H229578" i="1"/>
  <c r="I229578" i="1" s="1"/>
  <c r="H229579" i="1"/>
  <c r="I229579" i="1" s="1"/>
  <c r="H229580" i="1"/>
  <c r="I229580" i="1" s="1"/>
  <c r="H229581" i="1"/>
  <c r="I229581" i="1" s="1"/>
  <c r="H229582" i="1"/>
  <c r="I229582" i="1" s="1"/>
  <c r="H229583" i="1"/>
  <c r="I229583" i="1" s="1"/>
  <c r="H229584" i="1"/>
  <c r="I229584" i="1" s="1"/>
  <c r="H229585" i="1"/>
  <c r="I229585" i="1" s="1"/>
  <c r="H229586" i="1"/>
  <c r="I229586" i="1" s="1"/>
  <c r="H229587" i="1"/>
  <c r="I229587" i="1" s="1"/>
  <c r="H229588" i="1"/>
  <c r="I229588" i="1" s="1"/>
  <c r="H229589" i="1"/>
  <c r="I229589" i="1" s="1"/>
  <c r="H229590" i="1"/>
  <c r="I229590" i="1" s="1"/>
  <c r="H229591" i="1"/>
  <c r="I229591" i="1" s="1"/>
  <c r="H229592" i="1"/>
  <c r="I229592" i="1" s="1"/>
  <c r="H229593" i="1"/>
  <c r="I229593" i="1" s="1"/>
  <c r="H229594" i="1"/>
  <c r="I229594" i="1" s="1"/>
  <c r="H229595" i="1"/>
  <c r="I229595" i="1" s="1"/>
  <c r="H229596" i="1"/>
  <c r="I229596" i="1" s="1"/>
  <c r="H229597" i="1"/>
  <c r="I229597" i="1" s="1"/>
  <c r="H229598" i="1"/>
  <c r="I229598" i="1" s="1"/>
  <c r="H229599" i="1"/>
  <c r="I229599" i="1" s="1"/>
  <c r="H229600" i="1"/>
  <c r="I229600" i="1" s="1"/>
  <c r="H229601" i="1"/>
  <c r="I229601" i="1" s="1"/>
  <c r="H229602" i="1"/>
  <c r="I229602" i="1" s="1"/>
  <c r="H229603" i="1"/>
  <c r="I229603" i="1" s="1"/>
  <c r="H229604" i="1"/>
  <c r="I229604" i="1" s="1"/>
  <c r="H229605" i="1"/>
  <c r="I229605" i="1" s="1"/>
  <c r="H229606" i="1"/>
  <c r="I229606" i="1" s="1"/>
  <c r="H229607" i="1"/>
  <c r="I229607" i="1" s="1"/>
  <c r="H229608" i="1"/>
  <c r="I229608" i="1" s="1"/>
  <c r="H229609" i="1"/>
  <c r="I229609" i="1" s="1"/>
  <c r="H229610" i="1"/>
  <c r="I229610" i="1" s="1"/>
  <c r="H229611" i="1"/>
  <c r="I229611" i="1" s="1"/>
  <c r="H229612" i="1"/>
  <c r="I229612" i="1" s="1"/>
  <c r="H229613" i="1"/>
  <c r="I229613" i="1" s="1"/>
  <c r="H229614" i="1"/>
  <c r="I229614" i="1" s="1"/>
  <c r="H229615" i="1"/>
  <c r="I229615" i="1" s="1"/>
  <c r="H229616" i="1"/>
  <c r="I229616" i="1" s="1"/>
  <c r="H229617" i="1"/>
  <c r="I229617" i="1" s="1"/>
  <c r="H229618" i="1"/>
  <c r="I229618" i="1" s="1"/>
  <c r="H229619" i="1"/>
  <c r="I229619" i="1" s="1"/>
  <c r="H229620" i="1"/>
  <c r="I229620" i="1" s="1"/>
  <c r="H229621" i="1"/>
  <c r="I229621" i="1" s="1"/>
  <c r="H229622" i="1"/>
  <c r="I229622" i="1" s="1"/>
  <c r="H229623" i="1"/>
  <c r="I229623" i="1" s="1"/>
  <c r="H229624" i="1"/>
  <c r="I229624" i="1" s="1"/>
  <c r="H229625" i="1"/>
  <c r="I229625" i="1" s="1"/>
  <c r="H229626" i="1"/>
  <c r="I229626" i="1" s="1"/>
  <c r="H229627" i="1"/>
  <c r="I229627" i="1" s="1"/>
  <c r="H229628" i="1"/>
  <c r="I229628" i="1" s="1"/>
  <c r="H229629" i="1"/>
  <c r="I229629" i="1" s="1"/>
  <c r="H229630" i="1"/>
  <c r="I229630" i="1" s="1"/>
  <c r="H229631" i="1"/>
  <c r="I229631" i="1" s="1"/>
  <c r="H229632" i="1"/>
  <c r="I229632" i="1" s="1"/>
  <c r="H229633" i="1"/>
  <c r="I229633" i="1" s="1"/>
  <c r="H229634" i="1"/>
  <c r="I229634" i="1" s="1"/>
  <c r="H229635" i="1"/>
  <c r="I229635" i="1" s="1"/>
  <c r="H229636" i="1"/>
  <c r="I229636" i="1" s="1"/>
  <c r="H229637" i="1"/>
  <c r="I229637" i="1" s="1"/>
  <c r="H229638" i="1"/>
  <c r="I229638" i="1" s="1"/>
  <c r="H229639" i="1"/>
  <c r="I229639" i="1" s="1"/>
  <c r="H229640" i="1"/>
  <c r="I229640" i="1" s="1"/>
  <c r="H229641" i="1"/>
  <c r="I229641" i="1" s="1"/>
  <c r="H229642" i="1"/>
  <c r="I229642" i="1" s="1"/>
  <c r="H229643" i="1"/>
  <c r="I229643" i="1" s="1"/>
  <c r="H229644" i="1"/>
  <c r="I229644" i="1" s="1"/>
  <c r="H229645" i="1"/>
  <c r="I229645" i="1" s="1"/>
  <c r="H229646" i="1"/>
  <c r="I229646" i="1" s="1"/>
  <c r="H229647" i="1"/>
  <c r="I229647" i="1" s="1"/>
  <c r="H229648" i="1"/>
  <c r="I229648" i="1" s="1"/>
  <c r="H229649" i="1"/>
  <c r="I229649" i="1" s="1"/>
  <c r="H229650" i="1"/>
  <c r="I229650" i="1" s="1"/>
  <c r="H229651" i="1"/>
  <c r="I229651" i="1" s="1"/>
  <c r="H229652" i="1"/>
  <c r="I229652" i="1" s="1"/>
  <c r="H229653" i="1"/>
  <c r="I229653" i="1" s="1"/>
  <c r="H229654" i="1"/>
  <c r="I229654" i="1" s="1"/>
  <c r="H229655" i="1"/>
  <c r="I229655" i="1" s="1"/>
  <c r="H229656" i="1"/>
  <c r="I229656" i="1" s="1"/>
  <c r="H229657" i="1"/>
  <c r="I229657" i="1" s="1"/>
  <c r="H229658" i="1"/>
  <c r="I229658" i="1" s="1"/>
  <c r="H229659" i="1"/>
  <c r="I229659" i="1" s="1"/>
  <c r="H229660" i="1"/>
  <c r="I229660" i="1" s="1"/>
  <c r="H229661" i="1"/>
  <c r="I229661" i="1" s="1"/>
  <c r="H229662" i="1"/>
  <c r="I229662" i="1" s="1"/>
  <c r="H229663" i="1"/>
  <c r="I229663" i="1" s="1"/>
  <c r="H229664" i="1"/>
  <c r="I229664" i="1" s="1"/>
  <c r="H229665" i="1"/>
  <c r="I229665" i="1" s="1"/>
  <c r="H229666" i="1"/>
  <c r="I229666" i="1" s="1"/>
  <c r="H229667" i="1"/>
  <c r="I229667" i="1" s="1"/>
  <c r="H229668" i="1"/>
  <c r="I229668" i="1" s="1"/>
  <c r="H229669" i="1"/>
  <c r="I229669" i="1" s="1"/>
  <c r="H229670" i="1"/>
  <c r="I229670" i="1" s="1"/>
  <c r="H229671" i="1"/>
  <c r="I229671" i="1" s="1"/>
  <c r="H229672" i="1"/>
  <c r="I229672" i="1" s="1"/>
  <c r="H229673" i="1"/>
  <c r="I229673" i="1" s="1"/>
  <c r="H229674" i="1"/>
  <c r="I229674" i="1" s="1"/>
  <c r="H229675" i="1"/>
  <c r="I229675" i="1" s="1"/>
  <c r="H229676" i="1"/>
  <c r="I229676" i="1" s="1"/>
  <c r="H229677" i="1"/>
  <c r="I229677" i="1" s="1"/>
  <c r="H229678" i="1"/>
  <c r="I229678" i="1" s="1"/>
  <c r="H229679" i="1"/>
  <c r="I229679" i="1" s="1"/>
  <c r="H229680" i="1"/>
  <c r="I229680" i="1" s="1"/>
  <c r="H229681" i="1"/>
  <c r="I229681" i="1" s="1"/>
  <c r="H229682" i="1"/>
  <c r="I229682" i="1" s="1"/>
  <c r="H229683" i="1"/>
  <c r="I229683" i="1" s="1"/>
  <c r="H229684" i="1"/>
  <c r="I229684" i="1" s="1"/>
  <c r="H229685" i="1"/>
  <c r="I229685" i="1" s="1"/>
  <c r="H229686" i="1"/>
  <c r="I229686" i="1" s="1"/>
  <c r="H229687" i="1"/>
  <c r="I229687" i="1" s="1"/>
  <c r="H229688" i="1"/>
  <c r="I229688" i="1" s="1"/>
  <c r="H229689" i="1"/>
  <c r="I229689" i="1" s="1"/>
  <c r="H229690" i="1"/>
  <c r="I229690" i="1" s="1"/>
  <c r="H229691" i="1"/>
  <c r="I229691" i="1" s="1"/>
  <c r="H229692" i="1"/>
  <c r="I229692" i="1" s="1"/>
  <c r="H229693" i="1"/>
  <c r="I229693" i="1" s="1"/>
  <c r="H229694" i="1"/>
  <c r="I229694" i="1" s="1"/>
  <c r="H229695" i="1"/>
  <c r="I229695" i="1" s="1"/>
  <c r="H229696" i="1"/>
  <c r="I229696" i="1" s="1"/>
  <c r="H229697" i="1"/>
  <c r="I229697" i="1" s="1"/>
  <c r="H229698" i="1"/>
  <c r="I229698" i="1" s="1"/>
  <c r="H229699" i="1"/>
  <c r="I229699" i="1" s="1"/>
  <c r="H229700" i="1"/>
  <c r="I229700" i="1" s="1"/>
  <c r="H229701" i="1"/>
  <c r="I229701" i="1" s="1"/>
  <c r="H229702" i="1"/>
  <c r="I229702" i="1" s="1"/>
  <c r="H229703" i="1"/>
  <c r="I229703" i="1" s="1"/>
  <c r="H229704" i="1"/>
  <c r="I229704" i="1" s="1"/>
  <c r="H229705" i="1"/>
  <c r="I229705" i="1" s="1"/>
  <c r="H229706" i="1"/>
  <c r="I229706" i="1" s="1"/>
  <c r="H229707" i="1"/>
  <c r="I229707" i="1" s="1"/>
  <c r="H229708" i="1"/>
  <c r="I229708" i="1" s="1"/>
  <c r="H229709" i="1"/>
  <c r="I229709" i="1" s="1"/>
  <c r="H229710" i="1"/>
  <c r="I229710" i="1" s="1"/>
  <c r="H229711" i="1"/>
  <c r="I229711" i="1" s="1"/>
  <c r="H229712" i="1"/>
  <c r="I229712" i="1" s="1"/>
  <c r="H229713" i="1"/>
  <c r="I229713" i="1" s="1"/>
  <c r="H229714" i="1"/>
  <c r="I229714" i="1" s="1"/>
  <c r="H229715" i="1"/>
  <c r="I229715" i="1" s="1"/>
  <c r="H229716" i="1"/>
  <c r="I229716" i="1" s="1"/>
  <c r="H229717" i="1"/>
  <c r="I229717" i="1" s="1"/>
  <c r="H229718" i="1"/>
  <c r="I229718" i="1" s="1"/>
  <c r="H229719" i="1"/>
  <c r="I229719" i="1" s="1"/>
  <c r="H229720" i="1"/>
  <c r="I229720" i="1" s="1"/>
  <c r="H229721" i="1"/>
  <c r="I229721" i="1" s="1"/>
  <c r="H229722" i="1"/>
  <c r="I229722" i="1" s="1"/>
  <c r="H229723" i="1"/>
  <c r="I229723" i="1" s="1"/>
  <c r="H229724" i="1"/>
  <c r="I229724" i="1" s="1"/>
  <c r="H229725" i="1"/>
  <c r="I229725" i="1" s="1"/>
  <c r="H229726" i="1"/>
  <c r="I229726" i="1" s="1"/>
  <c r="H229727" i="1"/>
  <c r="I229727" i="1" s="1"/>
  <c r="H229728" i="1"/>
  <c r="I229728" i="1" s="1"/>
  <c r="H229729" i="1"/>
  <c r="I229729" i="1" s="1"/>
  <c r="H229730" i="1"/>
  <c r="I229730" i="1" s="1"/>
  <c r="H229731" i="1"/>
  <c r="I229731" i="1" s="1"/>
  <c r="H229732" i="1"/>
  <c r="I229732" i="1" s="1"/>
  <c r="H229733" i="1"/>
  <c r="I229733" i="1" s="1"/>
  <c r="H229734" i="1"/>
  <c r="I229734" i="1" s="1"/>
  <c r="H229735" i="1"/>
  <c r="I229735" i="1" s="1"/>
  <c r="H229736" i="1"/>
  <c r="I229736" i="1" s="1"/>
  <c r="H229737" i="1"/>
  <c r="I229737" i="1" s="1"/>
  <c r="H229738" i="1"/>
  <c r="I229738" i="1" s="1"/>
  <c r="H229739" i="1"/>
  <c r="I229739" i="1" s="1"/>
  <c r="H229740" i="1"/>
  <c r="I229740" i="1" s="1"/>
  <c r="H229741" i="1"/>
  <c r="I229741" i="1" s="1"/>
  <c r="H229742" i="1"/>
  <c r="I229742" i="1" s="1"/>
  <c r="H229743" i="1"/>
  <c r="I229743" i="1" s="1"/>
  <c r="H229744" i="1"/>
  <c r="I229744" i="1" s="1"/>
  <c r="H229745" i="1"/>
  <c r="I229745" i="1" s="1"/>
  <c r="H229746" i="1"/>
  <c r="I229746" i="1" s="1"/>
  <c r="H229747" i="1"/>
  <c r="I229747" i="1" s="1"/>
  <c r="H229748" i="1"/>
  <c r="I229748" i="1" s="1"/>
  <c r="H229749" i="1"/>
  <c r="I229749" i="1" s="1"/>
  <c r="H229750" i="1"/>
  <c r="I229750" i="1" s="1"/>
  <c r="H229751" i="1"/>
  <c r="I229751" i="1" s="1"/>
  <c r="H229752" i="1"/>
  <c r="I229752" i="1" s="1"/>
  <c r="H229753" i="1"/>
  <c r="I229753" i="1" s="1"/>
  <c r="H229754" i="1"/>
  <c r="I229754" i="1" s="1"/>
  <c r="H229755" i="1"/>
  <c r="I229755" i="1" s="1"/>
  <c r="H229756" i="1"/>
  <c r="I229756" i="1" s="1"/>
  <c r="H229757" i="1"/>
  <c r="I229757" i="1" s="1"/>
  <c r="H229758" i="1"/>
  <c r="I229758" i="1" s="1"/>
  <c r="H229759" i="1"/>
  <c r="I229759" i="1" s="1"/>
  <c r="H229760" i="1"/>
  <c r="I229760" i="1" s="1"/>
  <c r="H229761" i="1"/>
  <c r="I229761" i="1" s="1"/>
  <c r="H229762" i="1"/>
  <c r="I229762" i="1" s="1"/>
  <c r="H229763" i="1"/>
  <c r="I229763" i="1" s="1"/>
  <c r="H229764" i="1"/>
  <c r="I229764" i="1" s="1"/>
  <c r="H229765" i="1"/>
  <c r="I229765" i="1" s="1"/>
  <c r="H229766" i="1"/>
  <c r="I229766" i="1" s="1"/>
  <c r="H229767" i="1"/>
  <c r="I229767" i="1" s="1"/>
  <c r="H229768" i="1"/>
  <c r="I229768" i="1" s="1"/>
  <c r="H229769" i="1"/>
  <c r="I229769" i="1" s="1"/>
  <c r="H229770" i="1"/>
  <c r="I229770" i="1" s="1"/>
  <c r="H229771" i="1"/>
  <c r="I229771" i="1" s="1"/>
  <c r="H229772" i="1"/>
  <c r="I229772" i="1" s="1"/>
  <c r="H229773" i="1"/>
  <c r="I229773" i="1" s="1"/>
  <c r="H229774" i="1"/>
  <c r="I229774" i="1" s="1"/>
  <c r="H229775" i="1"/>
  <c r="I229775" i="1" s="1"/>
  <c r="H229776" i="1"/>
  <c r="I229776" i="1" s="1"/>
  <c r="H229777" i="1"/>
  <c r="I229777" i="1" s="1"/>
  <c r="H229778" i="1"/>
  <c r="I229778" i="1" s="1"/>
  <c r="H229779" i="1"/>
  <c r="I229779" i="1" s="1"/>
  <c r="H229780" i="1"/>
  <c r="I229780" i="1" s="1"/>
  <c r="H229781" i="1"/>
  <c r="I229781" i="1" s="1"/>
  <c r="H229782" i="1"/>
  <c r="I229782" i="1" s="1"/>
  <c r="H229783" i="1"/>
  <c r="I229783" i="1" s="1"/>
  <c r="H229784" i="1"/>
  <c r="I229784" i="1" s="1"/>
  <c r="H229785" i="1"/>
  <c r="I229785" i="1" s="1"/>
  <c r="H229786" i="1"/>
  <c r="I229786" i="1" s="1"/>
  <c r="H229787" i="1"/>
  <c r="I229787" i="1" s="1"/>
  <c r="H229788" i="1"/>
  <c r="I229788" i="1" s="1"/>
  <c r="H229789" i="1"/>
  <c r="I229789" i="1" s="1"/>
  <c r="H229790" i="1"/>
  <c r="I229790" i="1" s="1"/>
  <c r="H229791" i="1"/>
  <c r="I229791" i="1" s="1"/>
  <c r="H229792" i="1"/>
  <c r="I229792" i="1" s="1"/>
  <c r="H229793" i="1"/>
  <c r="I229793" i="1" s="1"/>
  <c r="H229794" i="1"/>
  <c r="I229794" i="1" s="1"/>
  <c r="H229795" i="1"/>
  <c r="I229795" i="1" s="1"/>
  <c r="H229796" i="1"/>
  <c r="I229796" i="1" s="1"/>
  <c r="H229797" i="1"/>
  <c r="I229797" i="1" s="1"/>
  <c r="H229798" i="1"/>
  <c r="I229798" i="1" s="1"/>
  <c r="H229799" i="1"/>
  <c r="I229799" i="1" s="1"/>
  <c r="H229800" i="1"/>
  <c r="I229800" i="1" s="1"/>
  <c r="H229801" i="1"/>
  <c r="I229801" i="1" s="1"/>
  <c r="H229802" i="1"/>
  <c r="I229802" i="1" s="1"/>
  <c r="H229803" i="1"/>
  <c r="I229803" i="1" s="1"/>
  <c r="H229804" i="1"/>
  <c r="I229804" i="1" s="1"/>
  <c r="H229805" i="1"/>
  <c r="I229805" i="1" s="1"/>
  <c r="H229806" i="1"/>
  <c r="I229806" i="1" s="1"/>
  <c r="H229807" i="1"/>
  <c r="I229807" i="1" s="1"/>
  <c r="H229808" i="1"/>
  <c r="I229808" i="1" s="1"/>
  <c r="H229809" i="1"/>
  <c r="I229809" i="1" s="1"/>
  <c r="H229810" i="1"/>
  <c r="I229810" i="1" s="1"/>
  <c r="H229811" i="1"/>
  <c r="I229811" i="1" s="1"/>
  <c r="H229812" i="1"/>
  <c r="I229812" i="1" s="1"/>
  <c r="H229813" i="1"/>
  <c r="I229813" i="1" s="1"/>
  <c r="H229814" i="1"/>
  <c r="I229814" i="1" s="1"/>
  <c r="H229815" i="1"/>
  <c r="I229815" i="1" s="1"/>
  <c r="H229816" i="1"/>
  <c r="I229816" i="1" s="1"/>
  <c r="H229817" i="1"/>
  <c r="I229817" i="1" s="1"/>
  <c r="H229818" i="1"/>
  <c r="I229818" i="1" s="1"/>
  <c r="H229819" i="1"/>
  <c r="I229819" i="1" s="1"/>
  <c r="H229820" i="1"/>
  <c r="I229820" i="1" s="1"/>
  <c r="H229821" i="1"/>
  <c r="I229821" i="1" s="1"/>
  <c r="H229822" i="1"/>
  <c r="I229822" i="1" s="1"/>
  <c r="H229823" i="1"/>
  <c r="I229823" i="1" s="1"/>
  <c r="H229824" i="1"/>
  <c r="I229824" i="1" s="1"/>
  <c r="H229825" i="1"/>
  <c r="I229825" i="1" s="1"/>
  <c r="H229826" i="1"/>
  <c r="I229826" i="1" s="1"/>
  <c r="H229827" i="1"/>
  <c r="I229827" i="1" s="1"/>
  <c r="H229828" i="1"/>
  <c r="I229828" i="1" s="1"/>
  <c r="H229829" i="1"/>
  <c r="I229829" i="1" s="1"/>
  <c r="H229830" i="1"/>
  <c r="I229830" i="1" s="1"/>
  <c r="H229831" i="1"/>
  <c r="I229831" i="1" s="1"/>
  <c r="H229832" i="1"/>
  <c r="I229832" i="1" s="1"/>
  <c r="H229833" i="1"/>
  <c r="I229833" i="1" s="1"/>
  <c r="H229834" i="1"/>
  <c r="I229834" i="1" s="1"/>
  <c r="H229835" i="1"/>
  <c r="I229835" i="1" s="1"/>
  <c r="H229836" i="1"/>
  <c r="I229836" i="1" s="1"/>
  <c r="H229837" i="1"/>
  <c r="I229837" i="1" s="1"/>
  <c r="H229838" i="1"/>
  <c r="I229838" i="1" s="1"/>
  <c r="H229839" i="1"/>
  <c r="I229839" i="1" s="1"/>
  <c r="H229840" i="1"/>
  <c r="I229840" i="1" s="1"/>
  <c r="H229841" i="1"/>
  <c r="I229841" i="1" s="1"/>
  <c r="H229842" i="1"/>
  <c r="I229842" i="1" s="1"/>
  <c r="H229843" i="1"/>
  <c r="I229843" i="1" s="1"/>
  <c r="H229844" i="1"/>
  <c r="I229844" i="1" s="1"/>
  <c r="H229845" i="1"/>
  <c r="I229845" i="1" s="1"/>
  <c r="H229846" i="1"/>
  <c r="I229846" i="1" s="1"/>
  <c r="H229847" i="1"/>
  <c r="I229847" i="1" s="1"/>
  <c r="H229848" i="1"/>
  <c r="I229848" i="1" s="1"/>
  <c r="H229849" i="1"/>
  <c r="I229849" i="1" s="1"/>
  <c r="H229850" i="1"/>
  <c r="I229850" i="1" s="1"/>
  <c r="H229851" i="1"/>
  <c r="I229851" i="1" s="1"/>
  <c r="H229852" i="1"/>
  <c r="I229852" i="1" s="1"/>
  <c r="H229853" i="1"/>
  <c r="I229853" i="1" s="1"/>
  <c r="H229854" i="1"/>
  <c r="I229854" i="1" s="1"/>
  <c r="H229855" i="1"/>
  <c r="I229855" i="1" s="1"/>
  <c r="H229856" i="1"/>
  <c r="I229856" i="1" s="1"/>
  <c r="H229857" i="1"/>
  <c r="I229857" i="1" s="1"/>
  <c r="H229858" i="1"/>
  <c r="I229858" i="1" s="1"/>
  <c r="H229859" i="1"/>
  <c r="I229859" i="1" s="1"/>
  <c r="H229860" i="1"/>
  <c r="I229860" i="1" s="1"/>
  <c r="H229861" i="1"/>
  <c r="I229861" i="1" s="1"/>
  <c r="H229862" i="1"/>
  <c r="I229862" i="1" s="1"/>
  <c r="H229863" i="1"/>
  <c r="I229863" i="1" s="1"/>
  <c r="H229864" i="1"/>
  <c r="I229864" i="1" s="1"/>
  <c r="H229865" i="1"/>
  <c r="I229865" i="1" s="1"/>
  <c r="H229866" i="1"/>
  <c r="I229866" i="1" s="1"/>
  <c r="H229867" i="1"/>
  <c r="I229867" i="1" s="1"/>
  <c r="H229868" i="1"/>
  <c r="I229868" i="1" s="1"/>
  <c r="H229869" i="1"/>
  <c r="I229869" i="1" s="1"/>
  <c r="H229870" i="1"/>
  <c r="I229870" i="1" s="1"/>
  <c r="H229871" i="1"/>
  <c r="I229871" i="1" s="1"/>
  <c r="H229872" i="1"/>
  <c r="I229872" i="1" s="1"/>
  <c r="H229873" i="1"/>
  <c r="I229873" i="1" s="1"/>
  <c r="H229874" i="1"/>
  <c r="I229874" i="1" s="1"/>
  <c r="H229875" i="1"/>
  <c r="I229875" i="1" s="1"/>
  <c r="H229876" i="1"/>
  <c r="I229876" i="1" s="1"/>
  <c r="H229877" i="1"/>
  <c r="I229877" i="1" s="1"/>
  <c r="H229878" i="1"/>
  <c r="I229878" i="1" s="1"/>
  <c r="H229879" i="1"/>
  <c r="I229879" i="1" s="1"/>
  <c r="H229880" i="1"/>
  <c r="I229880" i="1" s="1"/>
  <c r="H229881" i="1"/>
  <c r="I229881" i="1" s="1"/>
  <c r="H229882" i="1"/>
  <c r="I229882" i="1" s="1"/>
  <c r="H229883" i="1"/>
  <c r="I229883" i="1" s="1"/>
  <c r="H229884" i="1"/>
  <c r="I229884" i="1" s="1"/>
  <c r="H229885" i="1"/>
  <c r="I229885" i="1" s="1"/>
  <c r="H229886" i="1"/>
  <c r="I229886" i="1" s="1"/>
  <c r="H229887" i="1"/>
  <c r="I229887" i="1" s="1"/>
  <c r="H229888" i="1"/>
  <c r="I229888" i="1" s="1"/>
  <c r="H229889" i="1"/>
  <c r="I229889" i="1" s="1"/>
  <c r="H229890" i="1"/>
  <c r="I229890" i="1" s="1"/>
  <c r="H229891" i="1"/>
  <c r="I229891" i="1" s="1"/>
  <c r="H229892" i="1"/>
  <c r="I229892" i="1" s="1"/>
  <c r="H229893" i="1"/>
  <c r="I229893" i="1" s="1"/>
  <c r="H229894" i="1"/>
  <c r="I229894" i="1" s="1"/>
  <c r="H229895" i="1"/>
  <c r="I229895" i="1" s="1"/>
  <c r="H229896" i="1"/>
  <c r="I229896" i="1" s="1"/>
  <c r="H229897" i="1"/>
  <c r="I229897" i="1" s="1"/>
  <c r="H229898" i="1"/>
  <c r="I229898" i="1" s="1"/>
  <c r="H229899" i="1"/>
  <c r="I229899" i="1" s="1"/>
  <c r="H229900" i="1"/>
  <c r="I229900" i="1" s="1"/>
  <c r="H229901" i="1"/>
  <c r="I229901" i="1" s="1"/>
  <c r="H229902" i="1"/>
  <c r="I229902" i="1" s="1"/>
  <c r="H229903" i="1"/>
  <c r="I229903" i="1" s="1"/>
  <c r="H229904" i="1"/>
  <c r="I229904" i="1" s="1"/>
  <c r="H229905" i="1"/>
  <c r="I229905" i="1" s="1"/>
  <c r="H229906" i="1"/>
  <c r="I229906" i="1" s="1"/>
  <c r="H229907" i="1"/>
  <c r="I229907" i="1" s="1"/>
  <c r="H229908" i="1"/>
  <c r="I229908" i="1" s="1"/>
  <c r="H229909" i="1"/>
  <c r="I229909" i="1" s="1"/>
  <c r="H229910" i="1"/>
  <c r="I229910" i="1" s="1"/>
  <c r="H229911" i="1"/>
  <c r="I229911" i="1" s="1"/>
  <c r="H229912" i="1"/>
  <c r="I229912" i="1" s="1"/>
  <c r="H229913" i="1"/>
  <c r="I229913" i="1" s="1"/>
  <c r="H229914" i="1"/>
  <c r="I229914" i="1" s="1"/>
  <c r="H229915" i="1"/>
  <c r="I229915" i="1" s="1"/>
  <c r="H229916" i="1"/>
  <c r="I229916" i="1" s="1"/>
  <c r="H229917" i="1"/>
  <c r="I229917" i="1" s="1"/>
  <c r="H229918" i="1"/>
  <c r="I229918" i="1" s="1"/>
  <c r="H229919" i="1"/>
  <c r="I229919" i="1" s="1"/>
  <c r="H229920" i="1"/>
  <c r="I229920" i="1" s="1"/>
  <c r="H229921" i="1"/>
  <c r="I229921" i="1" s="1"/>
  <c r="H229922" i="1"/>
  <c r="I229922" i="1" s="1"/>
  <c r="H229923" i="1"/>
  <c r="I229923" i="1" s="1"/>
  <c r="H229924" i="1"/>
  <c r="I229924" i="1" s="1"/>
  <c r="H229925" i="1"/>
  <c r="I229925" i="1" s="1"/>
  <c r="H229926" i="1"/>
  <c r="I229926" i="1" s="1"/>
  <c r="H229927" i="1"/>
  <c r="I229927" i="1" s="1"/>
  <c r="H229928" i="1"/>
  <c r="I229928" i="1" s="1"/>
  <c r="H229929" i="1"/>
  <c r="I229929" i="1" s="1"/>
  <c r="H229930" i="1"/>
  <c r="I229930" i="1" s="1"/>
  <c r="H229931" i="1"/>
  <c r="I229931" i="1" s="1"/>
  <c r="H229932" i="1"/>
  <c r="I229932" i="1" s="1"/>
  <c r="H229933" i="1"/>
  <c r="I229933" i="1" s="1"/>
  <c r="H229934" i="1"/>
  <c r="I229934" i="1" s="1"/>
  <c r="H229935" i="1"/>
  <c r="I229935" i="1" s="1"/>
  <c r="H229936" i="1"/>
  <c r="I229936" i="1" s="1"/>
  <c r="H229937" i="1"/>
  <c r="I229937" i="1" s="1"/>
  <c r="H229938" i="1"/>
  <c r="I229938" i="1" s="1"/>
  <c r="H229939" i="1"/>
  <c r="I229939" i="1" s="1"/>
  <c r="H229940" i="1"/>
  <c r="I229940" i="1" s="1"/>
  <c r="H229941" i="1"/>
  <c r="I229941" i="1" s="1"/>
  <c r="H229942" i="1"/>
  <c r="I229942" i="1" s="1"/>
  <c r="H229943" i="1"/>
  <c r="I229943" i="1" s="1"/>
  <c r="H229944" i="1"/>
  <c r="I229944" i="1" s="1"/>
  <c r="H229945" i="1"/>
  <c r="I229945" i="1" s="1"/>
  <c r="H229946" i="1"/>
  <c r="I229946" i="1" s="1"/>
  <c r="H229947" i="1"/>
  <c r="I229947" i="1" s="1"/>
  <c r="H229948" i="1"/>
  <c r="I229948" i="1" s="1"/>
  <c r="H229949" i="1"/>
  <c r="I229949" i="1" s="1"/>
  <c r="H229950" i="1"/>
  <c r="I229950" i="1" s="1"/>
  <c r="H229951" i="1"/>
  <c r="I229951" i="1" s="1"/>
  <c r="H229952" i="1"/>
  <c r="I229952" i="1" s="1"/>
  <c r="H229953" i="1"/>
  <c r="I229953" i="1" s="1"/>
  <c r="H229954" i="1"/>
  <c r="I229954" i="1" s="1"/>
  <c r="H229955" i="1"/>
  <c r="I229955" i="1" s="1"/>
  <c r="H229956" i="1"/>
  <c r="I229956" i="1" s="1"/>
  <c r="H229957" i="1"/>
  <c r="I229957" i="1" s="1"/>
  <c r="H229958" i="1"/>
  <c r="I229958" i="1" s="1"/>
  <c r="H229959" i="1"/>
  <c r="I229959" i="1" s="1"/>
  <c r="H229960" i="1"/>
  <c r="I229960" i="1" s="1"/>
  <c r="H229961" i="1"/>
  <c r="I229961" i="1" s="1"/>
  <c r="H229962" i="1"/>
  <c r="I229962" i="1" s="1"/>
  <c r="H229963" i="1"/>
  <c r="I229963" i="1" s="1"/>
  <c r="H229964" i="1"/>
  <c r="I229964" i="1" s="1"/>
  <c r="H229965" i="1"/>
  <c r="I229965" i="1" s="1"/>
  <c r="H229966" i="1"/>
  <c r="I229966" i="1" s="1"/>
  <c r="H229967" i="1"/>
  <c r="I229967" i="1" s="1"/>
  <c r="H229968" i="1"/>
  <c r="I229968" i="1" s="1"/>
  <c r="H229969" i="1"/>
  <c r="I229969" i="1" s="1"/>
  <c r="H229970" i="1"/>
  <c r="I229970" i="1" s="1"/>
  <c r="H229971" i="1"/>
  <c r="I229971" i="1" s="1"/>
  <c r="H229972" i="1"/>
  <c r="I229972" i="1" s="1"/>
  <c r="H229973" i="1"/>
  <c r="I229973" i="1" s="1"/>
  <c r="H229974" i="1"/>
  <c r="I229974" i="1" s="1"/>
  <c r="H229975" i="1"/>
  <c r="I229975" i="1" s="1"/>
  <c r="H229976" i="1"/>
  <c r="I229976" i="1" s="1"/>
  <c r="H229977" i="1"/>
  <c r="I229977" i="1" s="1"/>
  <c r="H229978" i="1"/>
  <c r="I229978" i="1" s="1"/>
  <c r="H229979" i="1"/>
  <c r="I229979" i="1" s="1"/>
  <c r="H229980" i="1"/>
  <c r="I229980" i="1" s="1"/>
  <c r="H229981" i="1"/>
  <c r="I229981" i="1" s="1"/>
  <c r="H229982" i="1"/>
  <c r="I229982" i="1" s="1"/>
  <c r="H229983" i="1"/>
  <c r="I229983" i="1" s="1"/>
  <c r="H229984" i="1"/>
  <c r="I229984" i="1" s="1"/>
  <c r="H229985" i="1"/>
  <c r="I229985" i="1" s="1"/>
  <c r="H229986" i="1"/>
  <c r="I229986" i="1" s="1"/>
  <c r="H229987" i="1"/>
  <c r="I229987" i="1" s="1"/>
  <c r="H229988" i="1"/>
  <c r="I229988" i="1" s="1"/>
  <c r="H229989" i="1"/>
  <c r="I229989" i="1" s="1"/>
  <c r="H229990" i="1"/>
  <c r="I229990" i="1" s="1"/>
  <c r="H229991" i="1"/>
  <c r="I229991" i="1" s="1"/>
  <c r="H229992" i="1"/>
  <c r="I229992" i="1" s="1"/>
  <c r="H229993" i="1"/>
  <c r="I229993" i="1" s="1"/>
  <c r="H229994" i="1"/>
  <c r="I229994" i="1" s="1"/>
  <c r="H229995" i="1"/>
  <c r="I229995" i="1" s="1"/>
  <c r="H229996" i="1"/>
  <c r="I229996" i="1" s="1"/>
  <c r="H229997" i="1"/>
  <c r="I229997" i="1" s="1"/>
  <c r="H229998" i="1"/>
  <c r="I229998" i="1" s="1"/>
  <c r="H229999" i="1"/>
  <c r="I229999" i="1" s="1"/>
  <c r="H230000" i="1"/>
  <c r="I230000" i="1" s="1"/>
  <c r="H230001" i="1"/>
  <c r="I230001" i="1" s="1"/>
  <c r="H230002" i="1"/>
  <c r="I230002" i="1" s="1"/>
  <c r="H230003" i="1"/>
  <c r="I230003" i="1" s="1"/>
  <c r="H230004" i="1"/>
  <c r="I230004" i="1" s="1"/>
  <c r="H230005" i="1"/>
  <c r="I230005" i="1" s="1"/>
  <c r="H230006" i="1"/>
  <c r="I230006" i="1" s="1"/>
  <c r="H230007" i="1"/>
  <c r="I230007" i="1" s="1"/>
  <c r="H230008" i="1"/>
  <c r="I230008" i="1" s="1"/>
  <c r="H230009" i="1"/>
  <c r="I230009" i="1" s="1"/>
  <c r="H230010" i="1"/>
  <c r="I230010" i="1" s="1"/>
  <c r="H230011" i="1"/>
  <c r="I230011" i="1" s="1"/>
  <c r="H230012" i="1"/>
  <c r="I230012" i="1" s="1"/>
  <c r="H230013" i="1"/>
  <c r="I230013" i="1" s="1"/>
  <c r="H230014" i="1"/>
  <c r="I230014" i="1" s="1"/>
  <c r="H230015" i="1"/>
  <c r="I230015" i="1" s="1"/>
  <c r="H230016" i="1"/>
  <c r="I230016" i="1" s="1"/>
  <c r="H230017" i="1"/>
  <c r="I230017" i="1" s="1"/>
  <c r="H230018" i="1"/>
  <c r="I230018" i="1" s="1"/>
  <c r="H230019" i="1"/>
  <c r="I230019" i="1" s="1"/>
  <c r="H230020" i="1"/>
  <c r="I230020" i="1" s="1"/>
  <c r="H230021" i="1"/>
  <c r="I230021" i="1" s="1"/>
  <c r="H230022" i="1"/>
  <c r="I230022" i="1" s="1"/>
  <c r="H230023" i="1"/>
  <c r="I230023" i="1" s="1"/>
  <c r="H230024" i="1"/>
  <c r="I230024" i="1" s="1"/>
  <c r="H230025" i="1"/>
  <c r="I230025" i="1" s="1"/>
  <c r="H230026" i="1"/>
  <c r="I230026" i="1" s="1"/>
  <c r="H230027" i="1"/>
  <c r="I230027" i="1" s="1"/>
  <c r="H230028" i="1"/>
  <c r="I230028" i="1" s="1"/>
  <c r="H230029" i="1"/>
  <c r="I230029" i="1" s="1"/>
  <c r="H230030" i="1"/>
  <c r="I230030" i="1" s="1"/>
  <c r="H230031" i="1"/>
  <c r="I230031" i="1" s="1"/>
  <c r="H230032" i="1"/>
  <c r="I230032" i="1" s="1"/>
  <c r="H230033" i="1"/>
  <c r="I230033" i="1" s="1"/>
  <c r="H230034" i="1"/>
  <c r="I230034" i="1" s="1"/>
  <c r="H230035" i="1"/>
  <c r="I230035" i="1" s="1"/>
  <c r="H230036" i="1"/>
  <c r="I230036" i="1" s="1"/>
  <c r="H230037" i="1"/>
  <c r="I230037" i="1" s="1"/>
  <c r="H230038" i="1"/>
  <c r="I230038" i="1" s="1"/>
  <c r="H230039" i="1"/>
  <c r="I230039" i="1" s="1"/>
  <c r="H230040" i="1"/>
  <c r="I230040" i="1" s="1"/>
  <c r="H230041" i="1"/>
  <c r="I230041" i="1" s="1"/>
  <c r="H230042" i="1"/>
  <c r="I230042" i="1" s="1"/>
  <c r="H230043" i="1"/>
  <c r="I230043" i="1" s="1"/>
  <c r="H230044" i="1"/>
  <c r="I230044" i="1" s="1"/>
  <c r="H230045" i="1"/>
  <c r="I230045" i="1" s="1"/>
  <c r="H230046" i="1"/>
  <c r="I230046" i="1" s="1"/>
  <c r="H230047" i="1"/>
  <c r="I230047" i="1" s="1"/>
  <c r="H230048" i="1"/>
  <c r="I230048" i="1" s="1"/>
  <c r="H230049" i="1"/>
  <c r="I230049" i="1" s="1"/>
  <c r="H230050" i="1"/>
  <c r="I230050" i="1" s="1"/>
  <c r="H230051" i="1"/>
  <c r="I230051" i="1" s="1"/>
  <c r="H230052" i="1"/>
  <c r="I230052" i="1" s="1"/>
  <c r="H230053" i="1"/>
  <c r="I230053" i="1" s="1"/>
  <c r="H230054" i="1"/>
  <c r="I230054" i="1" s="1"/>
  <c r="H230055" i="1"/>
  <c r="I230055" i="1" s="1"/>
  <c r="H230056" i="1"/>
  <c r="I230056" i="1" s="1"/>
  <c r="H230057" i="1"/>
  <c r="I230057" i="1" s="1"/>
  <c r="H230058" i="1"/>
  <c r="I230058" i="1" s="1"/>
  <c r="H230059" i="1"/>
  <c r="I230059" i="1" s="1"/>
  <c r="H230060" i="1"/>
  <c r="I230060" i="1" s="1"/>
  <c r="H230061" i="1"/>
  <c r="I230061" i="1" s="1"/>
  <c r="H230062" i="1"/>
  <c r="I230062" i="1" s="1"/>
  <c r="H230063" i="1"/>
  <c r="I230063" i="1" s="1"/>
  <c r="H230064" i="1"/>
  <c r="I230064" i="1" s="1"/>
  <c r="H230065" i="1"/>
  <c r="I230065" i="1" s="1"/>
  <c r="H230066" i="1"/>
  <c r="I230066" i="1" s="1"/>
  <c r="H230067" i="1"/>
  <c r="I230067" i="1" s="1"/>
  <c r="H230068" i="1"/>
  <c r="I230068" i="1" s="1"/>
  <c r="H230069" i="1"/>
  <c r="I230069" i="1" s="1"/>
  <c r="H230070" i="1"/>
  <c r="I230070" i="1" s="1"/>
  <c r="H230071" i="1"/>
  <c r="I230071" i="1" s="1"/>
  <c r="H230072" i="1"/>
  <c r="I230072" i="1" s="1"/>
  <c r="H230073" i="1"/>
  <c r="I230073" i="1" s="1"/>
  <c r="H230074" i="1"/>
  <c r="I230074" i="1" s="1"/>
  <c r="H230075" i="1"/>
  <c r="I230075" i="1" s="1"/>
  <c r="H230076" i="1"/>
  <c r="I230076" i="1" s="1"/>
  <c r="H230077" i="1"/>
  <c r="I230077" i="1" s="1"/>
  <c r="H230078" i="1"/>
  <c r="I230078" i="1" s="1"/>
  <c r="H230079" i="1"/>
  <c r="I230079" i="1" s="1"/>
  <c r="H230080" i="1"/>
  <c r="I230080" i="1" s="1"/>
  <c r="H230081" i="1"/>
  <c r="I230081" i="1" s="1"/>
  <c r="H230082" i="1"/>
  <c r="I230082" i="1" s="1"/>
  <c r="H230083" i="1"/>
  <c r="I230083" i="1" s="1"/>
  <c r="H230084" i="1"/>
  <c r="I230084" i="1" s="1"/>
  <c r="H230085" i="1"/>
  <c r="I230085" i="1" s="1"/>
  <c r="H230086" i="1"/>
  <c r="I230086" i="1" s="1"/>
  <c r="H230087" i="1"/>
  <c r="I230087" i="1" s="1"/>
  <c r="H230088" i="1"/>
  <c r="I230088" i="1" s="1"/>
  <c r="H230089" i="1"/>
  <c r="I230089" i="1" s="1"/>
  <c r="H230090" i="1"/>
  <c r="I230090" i="1" s="1"/>
  <c r="H230091" i="1"/>
  <c r="I230091" i="1" s="1"/>
  <c r="H230092" i="1"/>
  <c r="I230092" i="1" s="1"/>
  <c r="H230093" i="1"/>
  <c r="I230093" i="1" s="1"/>
  <c r="H230094" i="1"/>
  <c r="I230094" i="1" s="1"/>
  <c r="H230095" i="1"/>
  <c r="I230095" i="1" s="1"/>
  <c r="H230096" i="1"/>
  <c r="I230096" i="1" s="1"/>
  <c r="H230097" i="1"/>
  <c r="I230097" i="1" s="1"/>
  <c r="H230098" i="1"/>
  <c r="I230098" i="1" s="1"/>
  <c r="H230099" i="1"/>
  <c r="I230099" i="1" s="1"/>
  <c r="H230100" i="1"/>
  <c r="I230100" i="1" s="1"/>
  <c r="H230101" i="1"/>
  <c r="I230101" i="1" s="1"/>
  <c r="H230102" i="1"/>
  <c r="I230102" i="1" s="1"/>
  <c r="H230103" i="1"/>
  <c r="I230103" i="1" s="1"/>
  <c r="H230104" i="1"/>
  <c r="I230104" i="1" s="1"/>
  <c r="H230105" i="1"/>
  <c r="I230105" i="1" s="1"/>
  <c r="H230106" i="1"/>
  <c r="I230106" i="1" s="1"/>
  <c r="H230107" i="1"/>
  <c r="I230107" i="1" s="1"/>
  <c r="H230108" i="1"/>
  <c r="I230108" i="1" s="1"/>
  <c r="H230109" i="1"/>
  <c r="I230109" i="1" s="1"/>
  <c r="H230110" i="1"/>
  <c r="I230110" i="1" s="1"/>
  <c r="H230111" i="1"/>
  <c r="I230111" i="1" s="1"/>
  <c r="H230112" i="1"/>
  <c r="I230112" i="1" s="1"/>
  <c r="H230113" i="1"/>
  <c r="I230113" i="1" s="1"/>
  <c r="H230114" i="1"/>
  <c r="I230114" i="1" s="1"/>
  <c r="H230115" i="1"/>
  <c r="I230115" i="1" s="1"/>
  <c r="H230116" i="1"/>
  <c r="I230116" i="1" s="1"/>
  <c r="H230117" i="1"/>
  <c r="I230117" i="1" s="1"/>
  <c r="H230118" i="1"/>
  <c r="I230118" i="1" s="1"/>
  <c r="H230119" i="1"/>
  <c r="I230119" i="1" s="1"/>
  <c r="H230120" i="1"/>
  <c r="I230120" i="1" s="1"/>
  <c r="H230121" i="1"/>
  <c r="I230121" i="1" s="1"/>
  <c r="H230122" i="1"/>
  <c r="I230122" i="1" s="1"/>
  <c r="H230123" i="1"/>
  <c r="I230123" i="1" s="1"/>
  <c r="H230124" i="1"/>
  <c r="I230124" i="1" s="1"/>
  <c r="H230125" i="1"/>
  <c r="I230125" i="1" s="1"/>
  <c r="H230126" i="1"/>
  <c r="I230126" i="1" s="1"/>
  <c r="H230127" i="1"/>
  <c r="I230127" i="1" s="1"/>
  <c r="H230128" i="1"/>
  <c r="I230128" i="1" s="1"/>
  <c r="H230129" i="1"/>
  <c r="I230129" i="1" s="1"/>
  <c r="H230130" i="1"/>
  <c r="I230130" i="1" s="1"/>
  <c r="H230131" i="1"/>
  <c r="I230131" i="1" s="1"/>
  <c r="H230132" i="1"/>
  <c r="I230132" i="1" s="1"/>
  <c r="H230133" i="1"/>
  <c r="I230133" i="1" s="1"/>
  <c r="H230134" i="1"/>
  <c r="I230134" i="1" s="1"/>
  <c r="H230135" i="1"/>
  <c r="I230135" i="1" s="1"/>
  <c r="H230136" i="1"/>
  <c r="I230136" i="1" s="1"/>
  <c r="H230137" i="1"/>
  <c r="I230137" i="1" s="1"/>
  <c r="H230138" i="1"/>
  <c r="I230138" i="1" s="1"/>
  <c r="H230139" i="1"/>
  <c r="I230139" i="1" s="1"/>
  <c r="H230140" i="1"/>
  <c r="I230140" i="1" s="1"/>
  <c r="H230141" i="1"/>
  <c r="I230141" i="1" s="1"/>
  <c r="H230142" i="1"/>
  <c r="I230142" i="1" s="1"/>
  <c r="H230143" i="1"/>
  <c r="I230143" i="1" s="1"/>
  <c r="H230144" i="1"/>
  <c r="I230144" i="1" s="1"/>
  <c r="H230145" i="1"/>
  <c r="I230145" i="1" s="1"/>
  <c r="H230146" i="1"/>
  <c r="I230146" i="1" s="1"/>
  <c r="H230147" i="1"/>
  <c r="I230147" i="1" s="1"/>
  <c r="H230148" i="1"/>
  <c r="I230148" i="1" s="1"/>
  <c r="H230149" i="1"/>
  <c r="I230149" i="1" s="1"/>
  <c r="H230150" i="1"/>
  <c r="I230150" i="1" s="1"/>
  <c r="H230151" i="1"/>
  <c r="I230151" i="1" s="1"/>
  <c r="H230152" i="1"/>
  <c r="I230152" i="1" s="1"/>
  <c r="H230153" i="1"/>
  <c r="I230153" i="1" s="1"/>
  <c r="H230154" i="1"/>
  <c r="I230154" i="1" s="1"/>
  <c r="H230155" i="1"/>
  <c r="I230155" i="1" s="1"/>
  <c r="H230156" i="1"/>
  <c r="I230156" i="1" s="1"/>
  <c r="H230157" i="1"/>
  <c r="I230157" i="1" s="1"/>
  <c r="H230158" i="1"/>
  <c r="I230158" i="1" s="1"/>
  <c r="H230159" i="1"/>
  <c r="I230159" i="1" s="1"/>
  <c r="H230160" i="1"/>
  <c r="I230160" i="1" s="1"/>
  <c r="H230161" i="1"/>
  <c r="I230161" i="1" s="1"/>
  <c r="H230162" i="1"/>
  <c r="I230162" i="1" s="1"/>
  <c r="H230163" i="1"/>
  <c r="I230163" i="1" s="1"/>
  <c r="H230164" i="1"/>
  <c r="I230164" i="1" s="1"/>
  <c r="H230165" i="1"/>
  <c r="I230165" i="1" s="1"/>
  <c r="H230166" i="1"/>
  <c r="I230166" i="1" s="1"/>
  <c r="H230167" i="1"/>
  <c r="I230167" i="1" s="1"/>
  <c r="H230168" i="1"/>
  <c r="I230168" i="1" s="1"/>
  <c r="H230169" i="1"/>
  <c r="I230169" i="1" s="1"/>
  <c r="H230170" i="1"/>
  <c r="I230170" i="1" s="1"/>
  <c r="H230171" i="1"/>
  <c r="I230171" i="1" s="1"/>
  <c r="H230172" i="1"/>
  <c r="I230172" i="1" s="1"/>
  <c r="H230173" i="1"/>
  <c r="I230173" i="1" s="1"/>
  <c r="H230174" i="1"/>
  <c r="I230174" i="1" s="1"/>
  <c r="H230175" i="1"/>
  <c r="I230175" i="1" s="1"/>
  <c r="H230176" i="1"/>
  <c r="I230176" i="1" s="1"/>
  <c r="H230177" i="1"/>
  <c r="I230177" i="1" s="1"/>
  <c r="H230178" i="1"/>
  <c r="I230178" i="1" s="1"/>
  <c r="H230179" i="1"/>
  <c r="I230179" i="1" s="1"/>
  <c r="H230180" i="1"/>
  <c r="I230180" i="1" s="1"/>
  <c r="H230181" i="1"/>
  <c r="I230181" i="1" s="1"/>
  <c r="H230182" i="1"/>
  <c r="I230182" i="1" s="1"/>
  <c r="H230183" i="1"/>
  <c r="I230183" i="1" s="1"/>
  <c r="H230184" i="1"/>
  <c r="I230184" i="1" s="1"/>
  <c r="H230185" i="1"/>
  <c r="I230185" i="1" s="1"/>
  <c r="H230186" i="1"/>
  <c r="I230186" i="1" s="1"/>
  <c r="H230187" i="1"/>
  <c r="I230187" i="1" s="1"/>
  <c r="H230188" i="1"/>
  <c r="I230188" i="1" s="1"/>
  <c r="H230189" i="1"/>
  <c r="I230189" i="1" s="1"/>
  <c r="H230190" i="1"/>
  <c r="I230190" i="1" s="1"/>
  <c r="H230191" i="1"/>
  <c r="I230191" i="1" s="1"/>
  <c r="H230192" i="1"/>
  <c r="I230192" i="1" s="1"/>
  <c r="H230193" i="1"/>
  <c r="I230193" i="1" s="1"/>
  <c r="H230194" i="1"/>
  <c r="I230194" i="1" s="1"/>
  <c r="H230195" i="1"/>
  <c r="I230195" i="1" s="1"/>
  <c r="H230196" i="1"/>
  <c r="I230196" i="1" s="1"/>
  <c r="H230197" i="1"/>
  <c r="I230197" i="1" s="1"/>
  <c r="H230198" i="1"/>
  <c r="I230198" i="1" s="1"/>
  <c r="H230199" i="1"/>
  <c r="I230199" i="1" s="1"/>
  <c r="H230200" i="1"/>
  <c r="I230200" i="1" s="1"/>
  <c r="H230201" i="1"/>
  <c r="I230201" i="1" s="1"/>
  <c r="H230202" i="1"/>
  <c r="I230202" i="1" s="1"/>
  <c r="H230203" i="1"/>
  <c r="I230203" i="1" s="1"/>
  <c r="H230204" i="1"/>
  <c r="I230204" i="1" s="1"/>
  <c r="H230205" i="1"/>
  <c r="I230205" i="1" s="1"/>
  <c r="H230206" i="1"/>
  <c r="I230206" i="1" s="1"/>
  <c r="H230207" i="1"/>
  <c r="I230207" i="1" s="1"/>
  <c r="H230208" i="1"/>
  <c r="I230208" i="1" s="1"/>
  <c r="H230209" i="1"/>
  <c r="I230209" i="1" s="1"/>
  <c r="H230210" i="1"/>
  <c r="I230210" i="1" s="1"/>
  <c r="H230211" i="1"/>
  <c r="I230211" i="1" s="1"/>
  <c r="H230212" i="1"/>
  <c r="I230212" i="1" s="1"/>
  <c r="H230213" i="1"/>
  <c r="I230213" i="1" s="1"/>
  <c r="H230214" i="1"/>
  <c r="I230214" i="1" s="1"/>
  <c r="H230215" i="1"/>
  <c r="I230215" i="1" s="1"/>
  <c r="H230216" i="1"/>
  <c r="I230216" i="1" s="1"/>
  <c r="H230217" i="1"/>
  <c r="I230217" i="1" s="1"/>
  <c r="H230218" i="1"/>
  <c r="I230218" i="1" s="1"/>
  <c r="H230219" i="1"/>
  <c r="I230219" i="1" s="1"/>
  <c r="H230220" i="1"/>
  <c r="I230220" i="1" s="1"/>
  <c r="H230221" i="1"/>
  <c r="I230221" i="1" s="1"/>
  <c r="H230222" i="1"/>
  <c r="I230222" i="1" s="1"/>
  <c r="H230223" i="1"/>
  <c r="I230223" i="1" s="1"/>
  <c r="H230224" i="1"/>
  <c r="I230224" i="1" s="1"/>
  <c r="H230225" i="1"/>
  <c r="I230225" i="1" s="1"/>
  <c r="H230226" i="1"/>
  <c r="I230226" i="1" s="1"/>
  <c r="H230227" i="1"/>
  <c r="I230227" i="1" s="1"/>
  <c r="H230228" i="1"/>
  <c r="I230228" i="1" s="1"/>
  <c r="H230229" i="1"/>
  <c r="I230229" i="1" s="1"/>
  <c r="H230230" i="1"/>
  <c r="I230230" i="1" s="1"/>
  <c r="H230231" i="1"/>
  <c r="I230231" i="1" s="1"/>
  <c r="H230232" i="1"/>
  <c r="I230232" i="1" s="1"/>
  <c r="H230233" i="1"/>
  <c r="I230233" i="1" s="1"/>
  <c r="H230234" i="1"/>
  <c r="I230234" i="1" s="1"/>
  <c r="H230235" i="1"/>
  <c r="I230235" i="1" s="1"/>
  <c r="H230236" i="1"/>
  <c r="I230236" i="1" s="1"/>
  <c r="H230237" i="1"/>
  <c r="I230237" i="1" s="1"/>
  <c r="H230238" i="1"/>
  <c r="I230238" i="1" s="1"/>
  <c r="H230239" i="1"/>
  <c r="I230239" i="1" s="1"/>
  <c r="H230240" i="1"/>
  <c r="I230240" i="1" s="1"/>
  <c r="H230241" i="1"/>
  <c r="I230241" i="1" s="1"/>
  <c r="H230242" i="1"/>
  <c r="I230242" i="1" s="1"/>
  <c r="H230243" i="1"/>
  <c r="I230243" i="1" s="1"/>
  <c r="H230244" i="1"/>
  <c r="I230244" i="1" s="1"/>
  <c r="H230245" i="1"/>
  <c r="I230245" i="1" s="1"/>
  <c r="H230246" i="1"/>
  <c r="I230246" i="1" s="1"/>
  <c r="H230247" i="1"/>
  <c r="I230247" i="1" s="1"/>
  <c r="H230248" i="1"/>
  <c r="I230248" i="1" s="1"/>
  <c r="H230249" i="1"/>
  <c r="I230249" i="1" s="1"/>
  <c r="H230250" i="1"/>
  <c r="I230250" i="1" s="1"/>
  <c r="H230251" i="1"/>
  <c r="I230251" i="1" s="1"/>
  <c r="H230252" i="1"/>
  <c r="I230252" i="1" s="1"/>
  <c r="H230253" i="1"/>
  <c r="I230253" i="1" s="1"/>
  <c r="H230254" i="1"/>
  <c r="I230254" i="1" s="1"/>
  <c r="H230255" i="1"/>
  <c r="I230255" i="1" s="1"/>
  <c r="H230256" i="1"/>
  <c r="I230256" i="1" s="1"/>
  <c r="H230257" i="1"/>
  <c r="I230257" i="1" s="1"/>
  <c r="H230258" i="1"/>
  <c r="I230258" i="1" s="1"/>
  <c r="H230259" i="1"/>
  <c r="I230259" i="1" s="1"/>
  <c r="H230260" i="1"/>
  <c r="I230260" i="1" s="1"/>
  <c r="H230261" i="1"/>
  <c r="I230261" i="1" s="1"/>
  <c r="H230262" i="1"/>
  <c r="I230262" i="1" s="1"/>
  <c r="H230263" i="1"/>
  <c r="I230263" i="1" s="1"/>
  <c r="H230264" i="1"/>
  <c r="I230264" i="1" s="1"/>
  <c r="H230265" i="1"/>
  <c r="I230265" i="1" s="1"/>
  <c r="H230266" i="1"/>
  <c r="I230266" i="1" s="1"/>
  <c r="H230267" i="1"/>
  <c r="I230267" i="1" s="1"/>
  <c r="H230268" i="1"/>
  <c r="I230268" i="1" s="1"/>
  <c r="H230269" i="1"/>
  <c r="I230269" i="1" s="1"/>
  <c r="H230270" i="1"/>
  <c r="I230270" i="1" s="1"/>
  <c r="H230271" i="1"/>
  <c r="I230271" i="1" s="1"/>
  <c r="H230272" i="1"/>
  <c r="I230272" i="1" s="1"/>
  <c r="H230273" i="1"/>
  <c r="I230273" i="1" s="1"/>
  <c r="H230274" i="1"/>
  <c r="I230274" i="1" s="1"/>
  <c r="H230275" i="1"/>
  <c r="I230275" i="1" s="1"/>
  <c r="H230276" i="1"/>
  <c r="I230276" i="1" s="1"/>
  <c r="H230277" i="1"/>
  <c r="I230277" i="1" s="1"/>
  <c r="H230278" i="1"/>
  <c r="I230278" i="1" s="1"/>
  <c r="H230279" i="1"/>
  <c r="I230279" i="1" s="1"/>
  <c r="H230280" i="1"/>
  <c r="I230280" i="1" s="1"/>
  <c r="H230281" i="1"/>
  <c r="I230281" i="1" s="1"/>
  <c r="H230282" i="1"/>
  <c r="I230282" i="1" s="1"/>
  <c r="H230283" i="1"/>
  <c r="I230283" i="1" s="1"/>
  <c r="H230284" i="1"/>
  <c r="I230284" i="1" s="1"/>
  <c r="H230285" i="1"/>
  <c r="I230285" i="1" s="1"/>
  <c r="H230286" i="1"/>
  <c r="I230286" i="1" s="1"/>
  <c r="H230287" i="1"/>
  <c r="I230287" i="1" s="1"/>
  <c r="H230288" i="1"/>
  <c r="I230288" i="1" s="1"/>
  <c r="H230289" i="1"/>
  <c r="I230289" i="1" s="1"/>
  <c r="H230290" i="1"/>
  <c r="I230290" i="1" s="1"/>
  <c r="H230291" i="1"/>
  <c r="I230291" i="1" s="1"/>
  <c r="H230292" i="1"/>
  <c r="I230292" i="1" s="1"/>
  <c r="H230293" i="1"/>
  <c r="I230293" i="1" s="1"/>
  <c r="H230294" i="1"/>
  <c r="I230294" i="1" s="1"/>
  <c r="H230295" i="1"/>
  <c r="I230295" i="1" s="1"/>
  <c r="H230296" i="1"/>
  <c r="I230296" i="1" s="1"/>
  <c r="H230297" i="1"/>
  <c r="I230297" i="1" s="1"/>
  <c r="H230298" i="1"/>
  <c r="I230298" i="1" s="1"/>
  <c r="H230299" i="1"/>
  <c r="I230299" i="1" s="1"/>
  <c r="H230300" i="1"/>
  <c r="I230300" i="1" s="1"/>
  <c r="H230301" i="1"/>
  <c r="I230301" i="1" s="1"/>
  <c r="H230302" i="1"/>
  <c r="I230302" i="1" s="1"/>
  <c r="H230303" i="1"/>
  <c r="I230303" i="1" s="1"/>
  <c r="H230304" i="1"/>
  <c r="I230304" i="1" s="1"/>
  <c r="H230305" i="1"/>
  <c r="I230305" i="1" s="1"/>
  <c r="H230306" i="1"/>
  <c r="I230306" i="1" s="1"/>
  <c r="H230307" i="1"/>
  <c r="I230307" i="1" s="1"/>
  <c r="H230308" i="1"/>
  <c r="I230308" i="1" s="1"/>
  <c r="H230309" i="1"/>
  <c r="I230309" i="1" s="1"/>
  <c r="H230310" i="1"/>
  <c r="I230310" i="1" s="1"/>
  <c r="H230311" i="1"/>
  <c r="I230311" i="1" s="1"/>
  <c r="H230312" i="1"/>
  <c r="I230312" i="1" s="1"/>
  <c r="H230313" i="1"/>
  <c r="I230313" i="1" s="1"/>
  <c r="H230314" i="1"/>
  <c r="I230314" i="1" s="1"/>
  <c r="H230315" i="1"/>
  <c r="I230315" i="1" s="1"/>
  <c r="H230316" i="1"/>
  <c r="I230316" i="1" s="1"/>
  <c r="H230317" i="1"/>
  <c r="I230317" i="1" s="1"/>
  <c r="H230318" i="1"/>
  <c r="I230318" i="1" s="1"/>
  <c r="H230319" i="1"/>
  <c r="I230319" i="1" s="1"/>
  <c r="H230320" i="1"/>
  <c r="I230320" i="1" s="1"/>
  <c r="H230321" i="1"/>
  <c r="I230321" i="1" s="1"/>
  <c r="H230322" i="1"/>
  <c r="I230322" i="1" s="1"/>
  <c r="H230323" i="1"/>
  <c r="I230323" i="1" s="1"/>
  <c r="H230324" i="1"/>
  <c r="I230324" i="1" s="1"/>
  <c r="H230325" i="1"/>
  <c r="I230325" i="1" s="1"/>
  <c r="H230326" i="1"/>
  <c r="I230326" i="1" s="1"/>
  <c r="H230327" i="1"/>
  <c r="I230327" i="1" s="1"/>
  <c r="H230328" i="1"/>
  <c r="I230328" i="1" s="1"/>
  <c r="H230329" i="1"/>
  <c r="I230329" i="1" s="1"/>
  <c r="H230330" i="1"/>
  <c r="I230330" i="1" s="1"/>
  <c r="H230331" i="1"/>
  <c r="I230331" i="1" s="1"/>
  <c r="H230332" i="1"/>
  <c r="I230332" i="1" s="1"/>
  <c r="H230333" i="1"/>
  <c r="I230333" i="1" s="1"/>
  <c r="H230334" i="1"/>
  <c r="I230334" i="1" s="1"/>
  <c r="H230335" i="1"/>
  <c r="I230335" i="1" s="1"/>
  <c r="H230336" i="1"/>
  <c r="I230336" i="1" s="1"/>
  <c r="H230337" i="1"/>
  <c r="I230337" i="1" s="1"/>
  <c r="H230338" i="1"/>
  <c r="I230338" i="1" s="1"/>
  <c r="H230339" i="1"/>
  <c r="I230339" i="1" s="1"/>
  <c r="H230340" i="1"/>
  <c r="I230340" i="1" s="1"/>
  <c r="H230341" i="1"/>
  <c r="I230341" i="1" s="1"/>
  <c r="H230342" i="1"/>
  <c r="I230342" i="1" s="1"/>
  <c r="H230343" i="1"/>
  <c r="I230343" i="1" s="1"/>
  <c r="H230344" i="1"/>
  <c r="I230344" i="1" s="1"/>
  <c r="H230345" i="1"/>
  <c r="I230345" i="1" s="1"/>
  <c r="H230346" i="1"/>
  <c r="I230346" i="1" s="1"/>
  <c r="H230347" i="1"/>
  <c r="I230347" i="1" s="1"/>
  <c r="H230348" i="1"/>
  <c r="I230348" i="1" s="1"/>
  <c r="H230349" i="1"/>
  <c r="I230349" i="1" s="1"/>
  <c r="H230350" i="1"/>
  <c r="I230350" i="1" s="1"/>
  <c r="H230351" i="1"/>
  <c r="I230351" i="1" s="1"/>
  <c r="H230352" i="1"/>
  <c r="I230352" i="1" s="1"/>
  <c r="H230353" i="1"/>
  <c r="I230353" i="1" s="1"/>
  <c r="H230354" i="1"/>
  <c r="I230354" i="1" s="1"/>
  <c r="H230355" i="1"/>
  <c r="I230355" i="1" s="1"/>
  <c r="H230356" i="1"/>
  <c r="I230356" i="1" s="1"/>
  <c r="H230357" i="1"/>
  <c r="I230357" i="1" s="1"/>
  <c r="H230358" i="1"/>
  <c r="I230358" i="1" s="1"/>
  <c r="H230359" i="1"/>
  <c r="I230359" i="1" s="1"/>
  <c r="H230360" i="1"/>
  <c r="I230360" i="1" s="1"/>
  <c r="H230361" i="1"/>
  <c r="I230361" i="1" s="1"/>
  <c r="H230362" i="1"/>
  <c r="I230362" i="1" s="1"/>
  <c r="H230363" i="1"/>
  <c r="I230363" i="1" s="1"/>
  <c r="H230364" i="1"/>
  <c r="I230364" i="1" s="1"/>
  <c r="H230365" i="1"/>
  <c r="I230365" i="1" s="1"/>
  <c r="H230366" i="1"/>
  <c r="I230366" i="1" s="1"/>
  <c r="H230367" i="1"/>
  <c r="I230367" i="1" s="1"/>
  <c r="H230368" i="1"/>
  <c r="I230368" i="1" s="1"/>
  <c r="H230369" i="1"/>
  <c r="I230369" i="1" s="1"/>
  <c r="H230370" i="1"/>
  <c r="I230370" i="1" s="1"/>
  <c r="H230371" i="1"/>
  <c r="I230371" i="1" s="1"/>
  <c r="H230372" i="1"/>
  <c r="I230372" i="1" s="1"/>
  <c r="H230373" i="1"/>
  <c r="I230373" i="1" s="1"/>
  <c r="H230374" i="1"/>
  <c r="I230374" i="1" s="1"/>
  <c r="H230375" i="1"/>
  <c r="I230375" i="1" s="1"/>
  <c r="H230376" i="1"/>
  <c r="I230376" i="1" s="1"/>
  <c r="H230377" i="1"/>
  <c r="I230377" i="1" s="1"/>
  <c r="H230378" i="1"/>
  <c r="I230378" i="1" s="1"/>
  <c r="H230379" i="1"/>
  <c r="I230379" i="1" s="1"/>
  <c r="H230380" i="1"/>
  <c r="I230380" i="1" s="1"/>
  <c r="H230381" i="1"/>
  <c r="I230381" i="1" s="1"/>
  <c r="H230382" i="1"/>
  <c r="I230382" i="1" s="1"/>
  <c r="H230383" i="1"/>
  <c r="I230383" i="1" s="1"/>
  <c r="H230384" i="1"/>
  <c r="I230384" i="1" s="1"/>
  <c r="H230385" i="1"/>
  <c r="I230385" i="1" s="1"/>
  <c r="H230386" i="1"/>
  <c r="I230386" i="1" s="1"/>
  <c r="H230387" i="1"/>
  <c r="I230387" i="1" s="1"/>
  <c r="H230388" i="1"/>
  <c r="I230388" i="1" s="1"/>
  <c r="H230389" i="1"/>
  <c r="I230389" i="1" s="1"/>
  <c r="H230390" i="1"/>
  <c r="I230390" i="1" s="1"/>
  <c r="H230391" i="1"/>
  <c r="I230391" i="1" s="1"/>
  <c r="H230392" i="1"/>
  <c r="I230392" i="1" s="1"/>
  <c r="H230393" i="1"/>
  <c r="I230393" i="1" s="1"/>
  <c r="H230394" i="1"/>
  <c r="I230394" i="1" s="1"/>
  <c r="H230395" i="1"/>
  <c r="I230395" i="1" s="1"/>
  <c r="H230396" i="1"/>
  <c r="I230396" i="1" s="1"/>
  <c r="H230397" i="1"/>
  <c r="I230397" i="1" s="1"/>
  <c r="H230398" i="1"/>
  <c r="I230398" i="1" s="1"/>
  <c r="H230399" i="1"/>
  <c r="I230399" i="1" s="1"/>
  <c r="H230400" i="1"/>
  <c r="I230400" i="1" s="1"/>
  <c r="H230401" i="1"/>
  <c r="I230401" i="1" s="1"/>
  <c r="H230402" i="1"/>
  <c r="I230402" i="1" s="1"/>
  <c r="H230403" i="1"/>
  <c r="I230403" i="1" s="1"/>
  <c r="H230404" i="1"/>
  <c r="I230404" i="1" s="1"/>
  <c r="H230405" i="1"/>
  <c r="I230405" i="1" s="1"/>
  <c r="H230406" i="1"/>
  <c r="I230406" i="1" s="1"/>
  <c r="H230407" i="1"/>
  <c r="I230407" i="1" s="1"/>
  <c r="H230408" i="1"/>
  <c r="I230408" i="1" s="1"/>
  <c r="H230409" i="1"/>
  <c r="I230409" i="1" s="1"/>
  <c r="H230410" i="1"/>
  <c r="I230410" i="1" s="1"/>
  <c r="H230411" i="1"/>
  <c r="I230411" i="1" s="1"/>
  <c r="H230412" i="1"/>
  <c r="I230412" i="1" s="1"/>
  <c r="H230413" i="1"/>
  <c r="I230413" i="1" s="1"/>
  <c r="H230414" i="1"/>
  <c r="I230414" i="1" s="1"/>
  <c r="H230415" i="1"/>
  <c r="I230415" i="1" s="1"/>
  <c r="H230416" i="1"/>
  <c r="I230416" i="1" s="1"/>
  <c r="H230417" i="1"/>
  <c r="I230417" i="1" s="1"/>
  <c r="H230418" i="1"/>
  <c r="I230418" i="1" s="1"/>
  <c r="H230419" i="1"/>
  <c r="I230419" i="1" s="1"/>
  <c r="H230420" i="1"/>
  <c r="I230420" i="1" s="1"/>
  <c r="H230421" i="1"/>
  <c r="I230421" i="1" s="1"/>
  <c r="H230422" i="1"/>
  <c r="I230422" i="1" s="1"/>
  <c r="H230423" i="1"/>
  <c r="I230423" i="1" s="1"/>
  <c r="H230424" i="1"/>
  <c r="I230424" i="1" s="1"/>
  <c r="H230425" i="1"/>
  <c r="I230425" i="1" s="1"/>
  <c r="H230426" i="1"/>
  <c r="I230426" i="1" s="1"/>
  <c r="H230427" i="1"/>
  <c r="I230427" i="1" s="1"/>
  <c r="H230428" i="1"/>
  <c r="I230428" i="1" s="1"/>
  <c r="H230429" i="1"/>
  <c r="I230429" i="1" s="1"/>
  <c r="H230430" i="1"/>
  <c r="I230430" i="1" s="1"/>
  <c r="H230431" i="1"/>
  <c r="I230431" i="1" s="1"/>
  <c r="H230432" i="1"/>
  <c r="I230432" i="1" s="1"/>
  <c r="H230433" i="1"/>
  <c r="I230433" i="1" s="1"/>
  <c r="H230434" i="1"/>
  <c r="I230434" i="1" s="1"/>
  <c r="H230435" i="1"/>
  <c r="I230435" i="1" s="1"/>
  <c r="H230436" i="1"/>
  <c r="I230436" i="1" s="1"/>
  <c r="H230437" i="1"/>
  <c r="I230437" i="1" s="1"/>
  <c r="H230438" i="1"/>
  <c r="I230438" i="1" s="1"/>
  <c r="H230439" i="1"/>
  <c r="I230439" i="1" s="1"/>
  <c r="H230440" i="1"/>
  <c r="I230440" i="1" s="1"/>
  <c r="H230441" i="1"/>
  <c r="I230441" i="1" s="1"/>
  <c r="H230442" i="1"/>
  <c r="I230442" i="1" s="1"/>
  <c r="H230443" i="1"/>
  <c r="I230443" i="1" s="1"/>
  <c r="H230444" i="1"/>
  <c r="I230444" i="1" s="1"/>
  <c r="H230445" i="1"/>
  <c r="I230445" i="1" s="1"/>
  <c r="H230446" i="1"/>
  <c r="I230446" i="1" s="1"/>
  <c r="H230447" i="1"/>
  <c r="I230447" i="1" s="1"/>
  <c r="H230448" i="1"/>
  <c r="I230448" i="1" s="1"/>
  <c r="H230449" i="1"/>
  <c r="I230449" i="1" s="1"/>
  <c r="H230450" i="1"/>
  <c r="I230450" i="1" s="1"/>
  <c r="H230451" i="1"/>
  <c r="I230451" i="1" s="1"/>
  <c r="H230452" i="1"/>
  <c r="I230452" i="1" s="1"/>
  <c r="H230453" i="1"/>
  <c r="I230453" i="1" s="1"/>
  <c r="H230454" i="1"/>
  <c r="I230454" i="1" s="1"/>
  <c r="H230455" i="1"/>
  <c r="I230455" i="1" s="1"/>
  <c r="H230456" i="1"/>
  <c r="I230456" i="1" s="1"/>
  <c r="H230457" i="1"/>
  <c r="I230457" i="1" s="1"/>
  <c r="H230458" i="1"/>
  <c r="I230458" i="1" s="1"/>
  <c r="H230459" i="1"/>
  <c r="I230459" i="1" s="1"/>
  <c r="H230460" i="1"/>
  <c r="I230460" i="1" s="1"/>
  <c r="H230461" i="1"/>
  <c r="I230461" i="1" s="1"/>
  <c r="H230462" i="1"/>
  <c r="I230462" i="1" s="1"/>
  <c r="H230463" i="1"/>
  <c r="I230463" i="1" s="1"/>
  <c r="H230464" i="1"/>
  <c r="I230464" i="1" s="1"/>
  <c r="H230465" i="1"/>
  <c r="I230465" i="1" s="1"/>
  <c r="H230466" i="1"/>
  <c r="I230466" i="1" s="1"/>
  <c r="H230467" i="1"/>
  <c r="I230467" i="1" s="1"/>
  <c r="H230468" i="1"/>
  <c r="I230468" i="1" s="1"/>
  <c r="H230469" i="1"/>
  <c r="I230469" i="1" s="1"/>
  <c r="H230470" i="1"/>
  <c r="I230470" i="1" s="1"/>
  <c r="H230471" i="1"/>
  <c r="I230471" i="1" s="1"/>
  <c r="H230472" i="1"/>
  <c r="I230472" i="1" s="1"/>
  <c r="H230473" i="1"/>
  <c r="I230473" i="1" s="1"/>
  <c r="H230474" i="1"/>
  <c r="I230474" i="1" s="1"/>
  <c r="H230475" i="1"/>
  <c r="I230475" i="1" s="1"/>
  <c r="H230476" i="1"/>
  <c r="I230476" i="1" s="1"/>
  <c r="H230477" i="1"/>
  <c r="I230477" i="1" s="1"/>
  <c r="H230478" i="1"/>
  <c r="I230478" i="1" s="1"/>
  <c r="H230479" i="1"/>
  <c r="I230479" i="1" s="1"/>
  <c r="H230480" i="1"/>
  <c r="I230480" i="1" s="1"/>
  <c r="H230481" i="1"/>
  <c r="I230481" i="1" s="1"/>
  <c r="H230482" i="1"/>
  <c r="I230482" i="1" s="1"/>
  <c r="H230483" i="1"/>
  <c r="I230483" i="1" s="1"/>
  <c r="H230484" i="1"/>
  <c r="I230484" i="1" s="1"/>
  <c r="H230485" i="1"/>
  <c r="I230485" i="1" s="1"/>
  <c r="H230486" i="1"/>
  <c r="I230486" i="1" s="1"/>
  <c r="H230487" i="1"/>
  <c r="I230487" i="1" s="1"/>
  <c r="H230488" i="1"/>
  <c r="I230488" i="1" s="1"/>
  <c r="H230489" i="1"/>
  <c r="I230489" i="1" s="1"/>
  <c r="H230490" i="1"/>
  <c r="I230490" i="1" s="1"/>
  <c r="H230491" i="1"/>
  <c r="I230491" i="1" s="1"/>
  <c r="H230492" i="1"/>
  <c r="I230492" i="1" s="1"/>
  <c r="H230493" i="1"/>
  <c r="I230493" i="1" s="1"/>
  <c r="H230494" i="1"/>
  <c r="I230494" i="1" s="1"/>
  <c r="H230495" i="1"/>
  <c r="I230495" i="1" s="1"/>
  <c r="H230496" i="1"/>
  <c r="I230496" i="1" s="1"/>
  <c r="H230497" i="1"/>
  <c r="I230497" i="1" s="1"/>
  <c r="H230498" i="1"/>
  <c r="I230498" i="1" s="1"/>
  <c r="H230499" i="1"/>
  <c r="I230499" i="1" s="1"/>
  <c r="H230500" i="1"/>
  <c r="I230500" i="1" s="1"/>
  <c r="H230501" i="1"/>
  <c r="I230501" i="1" s="1"/>
  <c r="H230502" i="1"/>
  <c r="I230502" i="1" s="1"/>
  <c r="H230503" i="1"/>
  <c r="I230503" i="1" s="1"/>
  <c r="H230504" i="1"/>
  <c r="I230504" i="1" s="1"/>
  <c r="H230505" i="1"/>
  <c r="I230505" i="1" s="1"/>
  <c r="H230506" i="1"/>
  <c r="I230506" i="1" s="1"/>
  <c r="H230507" i="1"/>
  <c r="I230507" i="1" s="1"/>
  <c r="H230508" i="1"/>
  <c r="I230508" i="1" s="1"/>
  <c r="H230509" i="1"/>
  <c r="I230509" i="1" s="1"/>
  <c r="H230510" i="1"/>
  <c r="I230510" i="1" s="1"/>
  <c r="H230511" i="1"/>
  <c r="I230511" i="1" s="1"/>
  <c r="H230512" i="1"/>
  <c r="I230512" i="1" s="1"/>
  <c r="H230513" i="1"/>
  <c r="I230513" i="1" s="1"/>
  <c r="H230514" i="1"/>
  <c r="I230514" i="1" s="1"/>
  <c r="H230515" i="1"/>
  <c r="I230515" i="1" s="1"/>
  <c r="H230516" i="1"/>
  <c r="I230516" i="1" s="1"/>
  <c r="H230517" i="1"/>
  <c r="I230517" i="1" s="1"/>
  <c r="H230518" i="1"/>
  <c r="I230518" i="1" s="1"/>
  <c r="H230519" i="1"/>
  <c r="I230519" i="1" s="1"/>
  <c r="H230520" i="1"/>
  <c r="I230520" i="1" s="1"/>
  <c r="H230521" i="1"/>
  <c r="I230521" i="1" s="1"/>
  <c r="H230522" i="1"/>
  <c r="I230522" i="1" s="1"/>
  <c r="H230523" i="1"/>
  <c r="I230523" i="1" s="1"/>
  <c r="H230524" i="1"/>
  <c r="I230524" i="1" s="1"/>
  <c r="H230525" i="1"/>
  <c r="I230525" i="1" s="1"/>
  <c r="H230526" i="1"/>
  <c r="I230526" i="1" s="1"/>
  <c r="H230527" i="1"/>
  <c r="I230527" i="1" s="1"/>
  <c r="H230528" i="1"/>
  <c r="I230528" i="1" s="1"/>
  <c r="H230529" i="1"/>
  <c r="I230529" i="1" s="1"/>
  <c r="H230530" i="1"/>
  <c r="I230530" i="1" s="1"/>
  <c r="H230531" i="1"/>
  <c r="I230531" i="1" s="1"/>
  <c r="H230532" i="1"/>
  <c r="I230532" i="1" s="1"/>
  <c r="H230533" i="1"/>
  <c r="I230533" i="1" s="1"/>
  <c r="H230534" i="1"/>
  <c r="I230534" i="1" s="1"/>
  <c r="H230535" i="1"/>
  <c r="I230535" i="1" s="1"/>
  <c r="H230536" i="1"/>
  <c r="I230536" i="1" s="1"/>
  <c r="H230537" i="1"/>
  <c r="I230537" i="1" s="1"/>
  <c r="H230538" i="1"/>
  <c r="I230538" i="1" s="1"/>
  <c r="H230539" i="1"/>
  <c r="I230539" i="1" s="1"/>
  <c r="H230540" i="1"/>
  <c r="I230540" i="1" s="1"/>
  <c r="H230541" i="1"/>
  <c r="I230541" i="1" s="1"/>
  <c r="H230542" i="1"/>
  <c r="I230542" i="1" s="1"/>
  <c r="H230543" i="1"/>
  <c r="I230543" i="1" s="1"/>
  <c r="H230544" i="1"/>
  <c r="I230544" i="1" s="1"/>
  <c r="H230545" i="1"/>
  <c r="I230545" i="1" s="1"/>
  <c r="H230546" i="1"/>
  <c r="I230546" i="1" s="1"/>
  <c r="H230547" i="1"/>
  <c r="I230547" i="1" s="1"/>
  <c r="H230548" i="1"/>
  <c r="I230548" i="1" s="1"/>
  <c r="H230549" i="1"/>
  <c r="I230549" i="1" s="1"/>
  <c r="H230550" i="1"/>
  <c r="I230550" i="1" s="1"/>
  <c r="H230551" i="1"/>
  <c r="I230551" i="1" s="1"/>
  <c r="H230552" i="1"/>
  <c r="I230552" i="1" s="1"/>
  <c r="H230553" i="1"/>
  <c r="I230553" i="1" s="1"/>
  <c r="H230554" i="1"/>
  <c r="I230554" i="1" s="1"/>
  <c r="H230555" i="1"/>
  <c r="I230555" i="1" s="1"/>
  <c r="H230556" i="1"/>
  <c r="I230556" i="1" s="1"/>
  <c r="H230557" i="1"/>
  <c r="I230557" i="1" s="1"/>
  <c r="H230558" i="1"/>
  <c r="I230558" i="1" s="1"/>
  <c r="H230559" i="1"/>
  <c r="I230559" i="1" s="1"/>
  <c r="H230560" i="1"/>
  <c r="I230560" i="1" s="1"/>
  <c r="H230561" i="1"/>
  <c r="I230561" i="1" s="1"/>
  <c r="H230562" i="1"/>
  <c r="I230562" i="1" s="1"/>
  <c r="H230563" i="1"/>
  <c r="I230563" i="1" s="1"/>
  <c r="H230564" i="1"/>
  <c r="I230564" i="1" s="1"/>
  <c r="H230565" i="1"/>
  <c r="I230565" i="1" s="1"/>
  <c r="H230566" i="1"/>
  <c r="I230566" i="1" s="1"/>
  <c r="H230567" i="1"/>
  <c r="I230567" i="1" s="1"/>
  <c r="H230568" i="1"/>
  <c r="I230568" i="1" s="1"/>
  <c r="H230569" i="1"/>
  <c r="I230569" i="1" s="1"/>
  <c r="H230570" i="1"/>
  <c r="I230570" i="1" s="1"/>
  <c r="H230571" i="1"/>
  <c r="I230571" i="1" s="1"/>
  <c r="H230572" i="1"/>
  <c r="I230572" i="1" s="1"/>
  <c r="H230573" i="1"/>
  <c r="I230573" i="1" s="1"/>
  <c r="H230574" i="1"/>
  <c r="I230574" i="1" s="1"/>
  <c r="H230575" i="1"/>
  <c r="I230575" i="1" s="1"/>
  <c r="H230576" i="1"/>
  <c r="I230576" i="1" s="1"/>
  <c r="H230577" i="1"/>
  <c r="I230577" i="1" s="1"/>
  <c r="H230578" i="1"/>
  <c r="I230578" i="1" s="1"/>
  <c r="H230579" i="1"/>
  <c r="I230579" i="1" s="1"/>
  <c r="H230580" i="1"/>
  <c r="I230580" i="1" s="1"/>
  <c r="H230581" i="1"/>
  <c r="I230581" i="1" s="1"/>
  <c r="H230582" i="1"/>
  <c r="I230582" i="1" s="1"/>
  <c r="H230583" i="1"/>
  <c r="I230583" i="1" s="1"/>
  <c r="H230584" i="1"/>
  <c r="I230584" i="1" s="1"/>
  <c r="H230585" i="1"/>
  <c r="I230585" i="1" s="1"/>
  <c r="H230586" i="1"/>
  <c r="I230586" i="1" s="1"/>
  <c r="H230587" i="1"/>
  <c r="I230587" i="1" s="1"/>
  <c r="H230588" i="1"/>
  <c r="I230588" i="1" s="1"/>
  <c r="H230589" i="1"/>
  <c r="I230589" i="1" s="1"/>
  <c r="H230590" i="1"/>
  <c r="I230590" i="1" s="1"/>
  <c r="H230591" i="1"/>
  <c r="I230591" i="1" s="1"/>
  <c r="H230592" i="1"/>
  <c r="I230592" i="1" s="1"/>
  <c r="H230593" i="1"/>
  <c r="I230593" i="1" s="1"/>
  <c r="H230594" i="1"/>
  <c r="I230594" i="1" s="1"/>
  <c r="H230595" i="1"/>
  <c r="I230595" i="1" s="1"/>
  <c r="H230596" i="1"/>
  <c r="I230596" i="1" s="1"/>
  <c r="H230597" i="1"/>
  <c r="I230597" i="1" s="1"/>
  <c r="H230598" i="1"/>
  <c r="I230598" i="1" s="1"/>
  <c r="H230599" i="1"/>
  <c r="I230599" i="1" s="1"/>
  <c r="H230600" i="1"/>
  <c r="I230600" i="1" s="1"/>
  <c r="H230601" i="1"/>
  <c r="I230601" i="1" s="1"/>
  <c r="H230602" i="1"/>
  <c r="I230602" i="1" s="1"/>
  <c r="H230603" i="1"/>
  <c r="I230603" i="1" s="1"/>
  <c r="H230604" i="1"/>
  <c r="I230604" i="1" s="1"/>
  <c r="H230605" i="1"/>
  <c r="I230605" i="1" s="1"/>
  <c r="H230606" i="1"/>
  <c r="I230606" i="1" s="1"/>
  <c r="H230607" i="1"/>
  <c r="I230607" i="1" s="1"/>
  <c r="H230608" i="1"/>
  <c r="I230608" i="1" s="1"/>
  <c r="H230609" i="1"/>
  <c r="I230609" i="1" s="1"/>
  <c r="H230610" i="1"/>
  <c r="I230610" i="1" s="1"/>
  <c r="H230611" i="1"/>
  <c r="I230611" i="1" s="1"/>
  <c r="H230612" i="1"/>
  <c r="I230612" i="1" s="1"/>
  <c r="H230613" i="1"/>
  <c r="I230613" i="1" s="1"/>
  <c r="H230614" i="1"/>
  <c r="I230614" i="1" s="1"/>
  <c r="H230615" i="1"/>
  <c r="I230615" i="1" s="1"/>
  <c r="H230616" i="1"/>
  <c r="I230616" i="1" s="1"/>
  <c r="H230617" i="1"/>
  <c r="I230617" i="1" s="1"/>
  <c r="H230618" i="1"/>
  <c r="I230618" i="1" s="1"/>
  <c r="H230619" i="1"/>
  <c r="I230619" i="1" s="1"/>
  <c r="H230620" i="1"/>
  <c r="I230620" i="1" s="1"/>
  <c r="H230621" i="1"/>
  <c r="I230621" i="1" s="1"/>
  <c r="H230622" i="1"/>
  <c r="I230622" i="1" s="1"/>
  <c r="H230623" i="1"/>
  <c r="I230623" i="1" s="1"/>
  <c r="H230624" i="1"/>
  <c r="I230624" i="1" s="1"/>
  <c r="H230625" i="1"/>
  <c r="I230625" i="1" s="1"/>
  <c r="H230626" i="1"/>
  <c r="I230626" i="1" s="1"/>
  <c r="H230627" i="1"/>
  <c r="I230627" i="1" s="1"/>
  <c r="H230628" i="1"/>
  <c r="I230628" i="1" s="1"/>
  <c r="H230629" i="1"/>
  <c r="I230629" i="1" s="1"/>
  <c r="H230630" i="1"/>
  <c r="I230630" i="1" s="1"/>
  <c r="H230631" i="1"/>
  <c r="I230631" i="1" s="1"/>
  <c r="H230632" i="1"/>
  <c r="I230632" i="1" s="1"/>
  <c r="H230633" i="1"/>
  <c r="I230633" i="1" s="1"/>
  <c r="H230634" i="1"/>
  <c r="I230634" i="1" s="1"/>
  <c r="H230635" i="1"/>
  <c r="I230635" i="1" s="1"/>
  <c r="H230636" i="1"/>
  <c r="I230636" i="1" s="1"/>
  <c r="H230637" i="1"/>
  <c r="I230637" i="1" s="1"/>
  <c r="H230638" i="1"/>
  <c r="I230638" i="1" s="1"/>
  <c r="H230639" i="1"/>
  <c r="I230639" i="1" s="1"/>
  <c r="H230640" i="1"/>
  <c r="I230640" i="1" s="1"/>
  <c r="H230641" i="1"/>
  <c r="I230641" i="1" s="1"/>
  <c r="H230642" i="1"/>
  <c r="I230642" i="1" s="1"/>
  <c r="H230643" i="1"/>
  <c r="I230643" i="1" s="1"/>
  <c r="H230644" i="1"/>
  <c r="I230644" i="1" s="1"/>
  <c r="H230645" i="1"/>
  <c r="I230645" i="1" s="1"/>
  <c r="H230646" i="1"/>
  <c r="I230646" i="1" s="1"/>
  <c r="H230647" i="1"/>
  <c r="I230647" i="1" s="1"/>
  <c r="H230648" i="1"/>
  <c r="I230648" i="1" s="1"/>
  <c r="H230649" i="1"/>
  <c r="I230649" i="1" s="1"/>
  <c r="H230650" i="1"/>
  <c r="I230650" i="1" s="1"/>
  <c r="H230651" i="1"/>
  <c r="I230651" i="1" s="1"/>
  <c r="H230652" i="1"/>
  <c r="I230652" i="1" s="1"/>
  <c r="H230653" i="1"/>
  <c r="I230653" i="1" s="1"/>
  <c r="H230654" i="1"/>
  <c r="I230654" i="1" s="1"/>
  <c r="H230655" i="1"/>
  <c r="I230655" i="1" s="1"/>
  <c r="H230656" i="1"/>
  <c r="I230656" i="1" s="1"/>
  <c r="H230657" i="1"/>
  <c r="I230657" i="1" s="1"/>
  <c r="H230658" i="1"/>
  <c r="I230658" i="1" s="1"/>
  <c r="H230659" i="1"/>
  <c r="I230659" i="1" s="1"/>
  <c r="H230660" i="1"/>
  <c r="I230660" i="1" s="1"/>
  <c r="H230661" i="1"/>
  <c r="I230661" i="1" s="1"/>
  <c r="H230662" i="1"/>
  <c r="I230662" i="1" s="1"/>
  <c r="H230663" i="1"/>
  <c r="I230663" i="1" s="1"/>
  <c r="H230664" i="1"/>
  <c r="I230664" i="1" s="1"/>
  <c r="H230665" i="1"/>
  <c r="I230665" i="1" s="1"/>
  <c r="H230666" i="1"/>
  <c r="I230666" i="1" s="1"/>
  <c r="H230667" i="1"/>
  <c r="I230667" i="1" s="1"/>
  <c r="H230668" i="1"/>
  <c r="I230668" i="1" s="1"/>
  <c r="H230669" i="1"/>
  <c r="I230669" i="1" s="1"/>
  <c r="H230670" i="1"/>
  <c r="I230670" i="1" s="1"/>
  <c r="H230671" i="1"/>
  <c r="I230671" i="1" s="1"/>
  <c r="H230672" i="1"/>
  <c r="I230672" i="1" s="1"/>
  <c r="H230673" i="1"/>
  <c r="I230673" i="1" s="1"/>
  <c r="H230674" i="1"/>
  <c r="I230674" i="1" s="1"/>
  <c r="H230675" i="1"/>
  <c r="I230675" i="1" s="1"/>
  <c r="H230676" i="1"/>
  <c r="I230676" i="1" s="1"/>
  <c r="H230677" i="1"/>
  <c r="I230677" i="1" s="1"/>
  <c r="H230678" i="1"/>
  <c r="I230678" i="1" s="1"/>
  <c r="H230679" i="1"/>
  <c r="I230679" i="1" s="1"/>
  <c r="H230680" i="1"/>
  <c r="I230680" i="1" s="1"/>
  <c r="H230681" i="1"/>
  <c r="I230681" i="1" s="1"/>
  <c r="H230682" i="1"/>
  <c r="I230682" i="1" s="1"/>
  <c r="H230683" i="1"/>
  <c r="I230683" i="1" s="1"/>
  <c r="H230684" i="1"/>
  <c r="I230684" i="1" s="1"/>
  <c r="H230685" i="1"/>
  <c r="I230685" i="1" s="1"/>
  <c r="H230686" i="1"/>
  <c r="I230686" i="1" s="1"/>
  <c r="H230687" i="1"/>
  <c r="I230687" i="1" s="1"/>
  <c r="H230688" i="1"/>
  <c r="I230688" i="1" s="1"/>
  <c r="H230689" i="1"/>
  <c r="I230689" i="1" s="1"/>
  <c r="H230690" i="1"/>
  <c r="I230690" i="1" s="1"/>
  <c r="H230691" i="1"/>
  <c r="I230691" i="1" s="1"/>
  <c r="H230692" i="1"/>
  <c r="I230692" i="1" s="1"/>
  <c r="H230693" i="1"/>
  <c r="I230693" i="1" s="1"/>
  <c r="H230694" i="1"/>
  <c r="I230694" i="1" s="1"/>
  <c r="H230695" i="1"/>
  <c r="I230695" i="1" s="1"/>
  <c r="H230696" i="1"/>
  <c r="I230696" i="1" s="1"/>
  <c r="H230697" i="1"/>
  <c r="I230697" i="1" s="1"/>
  <c r="H230698" i="1"/>
  <c r="I230698" i="1" s="1"/>
  <c r="H230699" i="1"/>
  <c r="I230699" i="1" s="1"/>
  <c r="H230700" i="1"/>
  <c r="I230700" i="1" s="1"/>
  <c r="H230701" i="1"/>
  <c r="I230701" i="1" s="1"/>
  <c r="H230702" i="1"/>
  <c r="I230702" i="1" s="1"/>
  <c r="H230703" i="1"/>
  <c r="I230703" i="1" s="1"/>
  <c r="H230704" i="1"/>
  <c r="I230704" i="1" s="1"/>
  <c r="H230705" i="1"/>
  <c r="I230705" i="1" s="1"/>
  <c r="H230706" i="1"/>
  <c r="I230706" i="1" s="1"/>
  <c r="H230707" i="1"/>
  <c r="I230707" i="1" s="1"/>
  <c r="H230708" i="1"/>
  <c r="I230708" i="1" s="1"/>
  <c r="H230709" i="1"/>
  <c r="I230709" i="1" s="1"/>
  <c r="H230710" i="1"/>
  <c r="I230710" i="1" s="1"/>
  <c r="H230711" i="1"/>
  <c r="I230711" i="1" s="1"/>
  <c r="H230712" i="1"/>
  <c r="I230712" i="1" s="1"/>
  <c r="H230713" i="1"/>
  <c r="I230713" i="1" s="1"/>
  <c r="H230714" i="1"/>
  <c r="I230714" i="1" s="1"/>
  <c r="H230715" i="1"/>
  <c r="I230715" i="1" s="1"/>
  <c r="H230716" i="1"/>
  <c r="I230716" i="1" s="1"/>
  <c r="H230717" i="1"/>
  <c r="I230717" i="1" s="1"/>
  <c r="H230718" i="1"/>
  <c r="I230718" i="1" s="1"/>
  <c r="H230719" i="1"/>
  <c r="I230719" i="1" s="1"/>
  <c r="H230720" i="1"/>
  <c r="I230720" i="1" s="1"/>
  <c r="H230721" i="1"/>
  <c r="I230721" i="1" s="1"/>
  <c r="H230722" i="1"/>
  <c r="I230722" i="1" s="1"/>
  <c r="H230723" i="1"/>
  <c r="I230723" i="1" s="1"/>
  <c r="H230724" i="1"/>
  <c r="I230724" i="1" s="1"/>
  <c r="H230725" i="1"/>
  <c r="I230725" i="1" s="1"/>
  <c r="H230726" i="1"/>
  <c r="I230726" i="1" s="1"/>
  <c r="H230727" i="1"/>
  <c r="I230727" i="1" s="1"/>
  <c r="H230728" i="1"/>
  <c r="I230728" i="1" s="1"/>
  <c r="H230729" i="1"/>
  <c r="I230729" i="1" s="1"/>
  <c r="H230730" i="1"/>
  <c r="I230730" i="1" s="1"/>
  <c r="H230731" i="1"/>
  <c r="I230731" i="1" s="1"/>
  <c r="H230732" i="1"/>
  <c r="I230732" i="1" s="1"/>
  <c r="H230733" i="1"/>
  <c r="I230733" i="1" s="1"/>
  <c r="H230734" i="1"/>
  <c r="I230734" i="1" s="1"/>
  <c r="H230735" i="1"/>
  <c r="I230735" i="1" s="1"/>
  <c r="H230736" i="1"/>
  <c r="I230736" i="1" s="1"/>
  <c r="H230737" i="1"/>
  <c r="I230737" i="1" s="1"/>
  <c r="H230738" i="1"/>
  <c r="I230738" i="1" s="1"/>
  <c r="H230739" i="1"/>
  <c r="I230739" i="1" s="1"/>
  <c r="H230740" i="1"/>
  <c r="I230740" i="1" s="1"/>
  <c r="H230741" i="1"/>
  <c r="I230741" i="1" s="1"/>
  <c r="H230742" i="1"/>
  <c r="I230742" i="1" s="1"/>
  <c r="H230743" i="1"/>
  <c r="I230743" i="1" s="1"/>
  <c r="H230744" i="1"/>
  <c r="I230744" i="1" s="1"/>
  <c r="H230745" i="1"/>
  <c r="I230745" i="1" s="1"/>
  <c r="H230746" i="1"/>
  <c r="I230746" i="1" s="1"/>
  <c r="H230747" i="1"/>
  <c r="I230747" i="1" s="1"/>
  <c r="H230748" i="1"/>
  <c r="I230748" i="1" s="1"/>
  <c r="H230749" i="1"/>
  <c r="I230749" i="1" s="1"/>
  <c r="H230750" i="1"/>
  <c r="I230750" i="1" s="1"/>
  <c r="H230751" i="1"/>
  <c r="I230751" i="1" s="1"/>
  <c r="H230752" i="1"/>
  <c r="I230752" i="1" s="1"/>
  <c r="H230753" i="1"/>
  <c r="I230753" i="1" s="1"/>
  <c r="H230754" i="1"/>
  <c r="I230754" i="1" s="1"/>
  <c r="H230755" i="1"/>
  <c r="I230755" i="1" s="1"/>
  <c r="H230756" i="1"/>
  <c r="I230756" i="1" s="1"/>
  <c r="H230757" i="1"/>
  <c r="I230757" i="1" s="1"/>
  <c r="H230758" i="1"/>
  <c r="I230758" i="1" s="1"/>
  <c r="H230759" i="1"/>
  <c r="I230759" i="1" s="1"/>
  <c r="H230760" i="1"/>
  <c r="I230760" i="1" s="1"/>
  <c r="H230761" i="1"/>
  <c r="I230761" i="1" s="1"/>
  <c r="H230762" i="1"/>
  <c r="I230762" i="1" s="1"/>
  <c r="H230763" i="1"/>
  <c r="I230763" i="1" s="1"/>
  <c r="H230764" i="1"/>
  <c r="I230764" i="1" s="1"/>
  <c r="H230765" i="1"/>
  <c r="I230765" i="1" s="1"/>
  <c r="H230766" i="1"/>
  <c r="I230766" i="1" s="1"/>
  <c r="H230767" i="1"/>
  <c r="I230767" i="1" s="1"/>
  <c r="H230768" i="1"/>
  <c r="I230768" i="1" s="1"/>
  <c r="H230769" i="1"/>
  <c r="I230769" i="1" s="1"/>
  <c r="H230770" i="1"/>
  <c r="I230770" i="1" s="1"/>
  <c r="H230771" i="1"/>
  <c r="I230771" i="1" s="1"/>
  <c r="H230772" i="1"/>
  <c r="I230772" i="1" s="1"/>
  <c r="H230773" i="1"/>
  <c r="I230773" i="1" s="1"/>
  <c r="H230774" i="1"/>
  <c r="I230774" i="1" s="1"/>
  <c r="H230775" i="1"/>
  <c r="I230775" i="1" s="1"/>
  <c r="H230776" i="1"/>
  <c r="I230776" i="1" s="1"/>
  <c r="H230777" i="1"/>
  <c r="I230777" i="1" s="1"/>
  <c r="H230778" i="1"/>
  <c r="I230778" i="1" s="1"/>
  <c r="H230779" i="1"/>
  <c r="I230779" i="1" s="1"/>
  <c r="H230780" i="1"/>
  <c r="I230780" i="1" s="1"/>
  <c r="H230781" i="1"/>
  <c r="I230781" i="1" s="1"/>
  <c r="H230782" i="1"/>
  <c r="I230782" i="1" s="1"/>
  <c r="H230783" i="1"/>
  <c r="I230783" i="1" s="1"/>
  <c r="H230784" i="1"/>
  <c r="I230784" i="1" s="1"/>
  <c r="H230785" i="1"/>
  <c r="I230785" i="1" s="1"/>
  <c r="H230786" i="1"/>
  <c r="I230786" i="1" s="1"/>
  <c r="H230787" i="1"/>
  <c r="I230787" i="1" s="1"/>
  <c r="H230788" i="1"/>
  <c r="I230788" i="1" s="1"/>
  <c r="H230789" i="1"/>
  <c r="I230789" i="1" s="1"/>
  <c r="H230790" i="1"/>
  <c r="I230790" i="1" s="1"/>
  <c r="H230791" i="1"/>
  <c r="I230791" i="1" s="1"/>
  <c r="H230792" i="1"/>
  <c r="I230792" i="1" s="1"/>
  <c r="H230793" i="1"/>
  <c r="I230793" i="1" s="1"/>
  <c r="H230794" i="1"/>
  <c r="I230794" i="1" s="1"/>
  <c r="H230795" i="1"/>
  <c r="I230795" i="1" s="1"/>
  <c r="H230796" i="1"/>
  <c r="I230796" i="1" s="1"/>
  <c r="H230797" i="1"/>
  <c r="I230797" i="1" s="1"/>
  <c r="H230798" i="1"/>
  <c r="I230798" i="1" s="1"/>
  <c r="H230799" i="1"/>
  <c r="I230799" i="1" s="1"/>
  <c r="H230800" i="1"/>
  <c r="I230800" i="1" s="1"/>
  <c r="H230801" i="1"/>
  <c r="I230801" i="1" s="1"/>
  <c r="H230802" i="1"/>
  <c r="I230802" i="1" s="1"/>
  <c r="H230803" i="1"/>
  <c r="I230803" i="1" s="1"/>
  <c r="H230804" i="1"/>
  <c r="I230804" i="1" s="1"/>
  <c r="H230805" i="1"/>
  <c r="I230805" i="1" s="1"/>
  <c r="H230806" i="1"/>
  <c r="I230806" i="1" s="1"/>
  <c r="H230807" i="1"/>
  <c r="I230807" i="1" s="1"/>
  <c r="H230808" i="1"/>
  <c r="I230808" i="1" s="1"/>
  <c r="H230809" i="1"/>
  <c r="I230809" i="1" s="1"/>
  <c r="H230810" i="1"/>
  <c r="I230810" i="1" s="1"/>
  <c r="H230811" i="1"/>
  <c r="I230811" i="1" s="1"/>
  <c r="H230812" i="1"/>
  <c r="I230812" i="1" s="1"/>
  <c r="H230813" i="1"/>
  <c r="I230813" i="1" s="1"/>
  <c r="H230814" i="1"/>
  <c r="I230814" i="1" s="1"/>
  <c r="H230815" i="1"/>
  <c r="I230815" i="1" s="1"/>
  <c r="H230816" i="1"/>
  <c r="I230816" i="1" s="1"/>
  <c r="H230817" i="1"/>
  <c r="I230817" i="1" s="1"/>
  <c r="H230818" i="1"/>
  <c r="I230818" i="1" s="1"/>
  <c r="H230819" i="1"/>
  <c r="I230819" i="1" s="1"/>
  <c r="H230820" i="1"/>
  <c r="I230820" i="1" s="1"/>
  <c r="H230821" i="1"/>
  <c r="I230821" i="1" s="1"/>
  <c r="H230822" i="1"/>
  <c r="I230822" i="1" s="1"/>
  <c r="H230823" i="1"/>
  <c r="I230823" i="1" s="1"/>
  <c r="H230824" i="1"/>
  <c r="I230824" i="1" s="1"/>
  <c r="H230825" i="1"/>
  <c r="I230825" i="1" s="1"/>
  <c r="H230826" i="1"/>
  <c r="I230826" i="1" s="1"/>
  <c r="H230827" i="1"/>
  <c r="I230827" i="1" s="1"/>
  <c r="H230828" i="1"/>
  <c r="I230828" i="1" s="1"/>
  <c r="H230829" i="1"/>
  <c r="I230829" i="1" s="1"/>
  <c r="H230830" i="1"/>
  <c r="I230830" i="1" s="1"/>
  <c r="H230831" i="1"/>
  <c r="I230831" i="1" s="1"/>
  <c r="H230832" i="1"/>
  <c r="I230832" i="1" s="1"/>
  <c r="H230833" i="1"/>
  <c r="I230833" i="1" s="1"/>
  <c r="H230834" i="1"/>
  <c r="I230834" i="1" s="1"/>
  <c r="H230835" i="1"/>
  <c r="I230835" i="1" s="1"/>
  <c r="H230836" i="1"/>
  <c r="I230836" i="1" s="1"/>
  <c r="H230837" i="1"/>
  <c r="I230837" i="1" s="1"/>
  <c r="H230838" i="1"/>
  <c r="I230838" i="1" s="1"/>
  <c r="H230839" i="1"/>
  <c r="I230839" i="1" s="1"/>
  <c r="H230840" i="1"/>
  <c r="I230840" i="1" s="1"/>
  <c r="H230841" i="1"/>
  <c r="I230841" i="1" s="1"/>
  <c r="H230842" i="1"/>
  <c r="I230842" i="1" s="1"/>
  <c r="H230843" i="1"/>
  <c r="I230843" i="1" s="1"/>
  <c r="H230844" i="1"/>
  <c r="I230844" i="1" s="1"/>
  <c r="H230845" i="1"/>
  <c r="I230845" i="1" s="1"/>
  <c r="H230846" i="1"/>
  <c r="I230846" i="1" s="1"/>
  <c r="H230847" i="1"/>
  <c r="I230847" i="1" s="1"/>
  <c r="H230848" i="1"/>
  <c r="I230848" i="1" s="1"/>
  <c r="H230849" i="1"/>
  <c r="I230849" i="1" s="1"/>
  <c r="H230850" i="1"/>
  <c r="I230850" i="1" s="1"/>
  <c r="H230851" i="1"/>
  <c r="I230851" i="1" s="1"/>
  <c r="H230852" i="1"/>
  <c r="I230852" i="1" s="1"/>
  <c r="H230853" i="1"/>
  <c r="I230853" i="1" s="1"/>
  <c r="H230854" i="1"/>
  <c r="I230854" i="1" s="1"/>
  <c r="H230855" i="1"/>
  <c r="I230855" i="1" s="1"/>
  <c r="H230856" i="1"/>
  <c r="I230856" i="1" s="1"/>
  <c r="H230857" i="1"/>
  <c r="I230857" i="1" s="1"/>
  <c r="H230858" i="1"/>
  <c r="I230858" i="1" s="1"/>
  <c r="H230859" i="1"/>
  <c r="I230859" i="1" s="1"/>
  <c r="H230860" i="1"/>
  <c r="I230860" i="1" s="1"/>
  <c r="H230861" i="1"/>
  <c r="I230861" i="1" s="1"/>
  <c r="H230862" i="1"/>
  <c r="I230862" i="1" s="1"/>
  <c r="H230863" i="1"/>
  <c r="I230863" i="1" s="1"/>
  <c r="H230864" i="1"/>
  <c r="I230864" i="1" s="1"/>
  <c r="H230865" i="1"/>
  <c r="I230865" i="1" s="1"/>
  <c r="H230866" i="1"/>
  <c r="I230866" i="1" s="1"/>
  <c r="H230867" i="1"/>
  <c r="I230867" i="1" s="1"/>
  <c r="H230868" i="1"/>
  <c r="I230868" i="1" s="1"/>
  <c r="H230869" i="1"/>
  <c r="I230869" i="1" s="1"/>
  <c r="H230870" i="1"/>
  <c r="I230870" i="1" s="1"/>
  <c r="H230871" i="1"/>
  <c r="I230871" i="1" s="1"/>
  <c r="H230872" i="1"/>
  <c r="I230872" i="1" s="1"/>
  <c r="H230873" i="1"/>
  <c r="I230873" i="1" s="1"/>
  <c r="H230874" i="1"/>
  <c r="I230874" i="1" s="1"/>
  <c r="H230875" i="1"/>
  <c r="I230875" i="1" s="1"/>
  <c r="H230876" i="1"/>
  <c r="I230876" i="1" s="1"/>
  <c r="H230877" i="1"/>
  <c r="I230877" i="1" s="1"/>
  <c r="H230878" i="1"/>
  <c r="I230878" i="1" s="1"/>
  <c r="H230879" i="1"/>
  <c r="I230879" i="1" s="1"/>
  <c r="H230880" i="1"/>
  <c r="I230880" i="1" s="1"/>
  <c r="H230881" i="1"/>
  <c r="I230881" i="1" s="1"/>
  <c r="H230882" i="1"/>
  <c r="I230882" i="1" s="1"/>
  <c r="H230883" i="1"/>
  <c r="I230883" i="1" s="1"/>
  <c r="H230884" i="1"/>
  <c r="I230884" i="1" s="1"/>
  <c r="H230885" i="1"/>
  <c r="I230885" i="1" s="1"/>
  <c r="H230886" i="1"/>
  <c r="I230886" i="1" s="1"/>
  <c r="H230887" i="1"/>
  <c r="I230887" i="1" s="1"/>
  <c r="H230888" i="1"/>
  <c r="I230888" i="1" s="1"/>
  <c r="H230889" i="1"/>
  <c r="I230889" i="1" s="1"/>
  <c r="H230890" i="1"/>
  <c r="I230890" i="1" s="1"/>
  <c r="H230891" i="1"/>
  <c r="I230891" i="1" s="1"/>
  <c r="H230892" i="1"/>
  <c r="I230892" i="1" s="1"/>
  <c r="H230893" i="1"/>
  <c r="I230893" i="1" s="1"/>
  <c r="H230894" i="1"/>
  <c r="I230894" i="1" s="1"/>
  <c r="H230895" i="1"/>
  <c r="I230895" i="1" s="1"/>
  <c r="H230896" i="1"/>
  <c r="I230896" i="1" s="1"/>
  <c r="H230897" i="1"/>
  <c r="I230897" i="1" s="1"/>
  <c r="H230898" i="1"/>
  <c r="I230898" i="1" s="1"/>
  <c r="H230899" i="1"/>
  <c r="I230899" i="1" s="1"/>
  <c r="H230900" i="1"/>
  <c r="I230900" i="1" s="1"/>
  <c r="H230901" i="1"/>
  <c r="I230901" i="1" s="1"/>
  <c r="H230902" i="1"/>
  <c r="I230902" i="1" s="1"/>
  <c r="H230903" i="1"/>
  <c r="I230903" i="1" s="1"/>
  <c r="H230904" i="1"/>
  <c r="I230904" i="1" s="1"/>
  <c r="H230905" i="1"/>
  <c r="I230905" i="1" s="1"/>
  <c r="H230906" i="1"/>
  <c r="I230906" i="1" s="1"/>
  <c r="H230907" i="1"/>
  <c r="I230907" i="1" s="1"/>
  <c r="H230908" i="1"/>
  <c r="I230908" i="1" s="1"/>
  <c r="H230909" i="1"/>
  <c r="I230909" i="1" s="1"/>
  <c r="H230910" i="1"/>
  <c r="I230910" i="1" s="1"/>
  <c r="H230911" i="1"/>
  <c r="I230911" i="1" s="1"/>
  <c r="H230912" i="1"/>
  <c r="I230912" i="1" s="1"/>
  <c r="H230913" i="1"/>
  <c r="I230913" i="1" s="1"/>
  <c r="H230914" i="1"/>
  <c r="I230914" i="1" s="1"/>
  <c r="H230915" i="1"/>
  <c r="I230915" i="1" s="1"/>
  <c r="H230916" i="1"/>
  <c r="I230916" i="1" s="1"/>
  <c r="H230917" i="1"/>
  <c r="I230917" i="1" s="1"/>
  <c r="H230918" i="1"/>
  <c r="I230918" i="1" s="1"/>
  <c r="H230919" i="1"/>
  <c r="I230919" i="1" s="1"/>
  <c r="H230920" i="1"/>
  <c r="I230920" i="1" s="1"/>
  <c r="H230921" i="1"/>
  <c r="I230921" i="1" s="1"/>
  <c r="H230922" i="1"/>
  <c r="I230922" i="1" s="1"/>
  <c r="H230923" i="1"/>
  <c r="I230923" i="1" s="1"/>
  <c r="H230924" i="1"/>
  <c r="I230924" i="1" s="1"/>
  <c r="H230925" i="1"/>
  <c r="I230925" i="1" s="1"/>
  <c r="H230926" i="1"/>
  <c r="I230926" i="1" s="1"/>
  <c r="H230927" i="1"/>
  <c r="I230927" i="1" s="1"/>
  <c r="H230928" i="1"/>
  <c r="I230928" i="1" s="1"/>
  <c r="H230929" i="1"/>
  <c r="I230929" i="1" s="1"/>
  <c r="H230930" i="1"/>
  <c r="I230930" i="1" s="1"/>
  <c r="H230931" i="1"/>
  <c r="I230931" i="1" s="1"/>
  <c r="H230932" i="1"/>
  <c r="I230932" i="1" s="1"/>
  <c r="H230933" i="1"/>
  <c r="I230933" i="1" s="1"/>
  <c r="H230934" i="1"/>
  <c r="I230934" i="1" s="1"/>
  <c r="H230935" i="1"/>
  <c r="I230935" i="1" s="1"/>
  <c r="H230936" i="1"/>
  <c r="I230936" i="1" s="1"/>
  <c r="H230937" i="1"/>
  <c r="I230937" i="1" s="1"/>
  <c r="H230938" i="1"/>
  <c r="I230938" i="1" s="1"/>
  <c r="H230939" i="1"/>
  <c r="I230939" i="1" s="1"/>
  <c r="H230940" i="1"/>
  <c r="I230940" i="1" s="1"/>
  <c r="H230941" i="1"/>
  <c r="I230941" i="1" s="1"/>
  <c r="H230942" i="1"/>
  <c r="I230942" i="1" s="1"/>
  <c r="H230943" i="1"/>
  <c r="I230943" i="1" s="1"/>
  <c r="H230944" i="1"/>
  <c r="I230944" i="1" s="1"/>
  <c r="H230945" i="1"/>
  <c r="I230945" i="1" s="1"/>
  <c r="H230946" i="1"/>
  <c r="I230946" i="1" s="1"/>
  <c r="H230947" i="1"/>
  <c r="I230947" i="1" s="1"/>
  <c r="H230948" i="1"/>
  <c r="I230948" i="1" s="1"/>
  <c r="H230949" i="1"/>
  <c r="I230949" i="1" s="1"/>
  <c r="H230950" i="1"/>
  <c r="I230950" i="1" s="1"/>
  <c r="H230951" i="1"/>
  <c r="I230951" i="1" s="1"/>
  <c r="H230952" i="1"/>
  <c r="I230952" i="1" s="1"/>
  <c r="H230953" i="1"/>
  <c r="I230953" i="1" s="1"/>
  <c r="H230954" i="1"/>
  <c r="I230954" i="1" s="1"/>
  <c r="H230955" i="1"/>
  <c r="I230955" i="1" s="1"/>
  <c r="H230956" i="1"/>
  <c r="I230956" i="1" s="1"/>
  <c r="H230957" i="1"/>
  <c r="I230957" i="1" s="1"/>
  <c r="H230958" i="1"/>
  <c r="I230958" i="1" s="1"/>
  <c r="H230959" i="1"/>
  <c r="I230959" i="1" s="1"/>
  <c r="H230960" i="1"/>
  <c r="I230960" i="1" s="1"/>
  <c r="H230961" i="1"/>
  <c r="I230961" i="1" s="1"/>
  <c r="H230962" i="1"/>
  <c r="I230962" i="1" s="1"/>
  <c r="H230963" i="1"/>
  <c r="I230963" i="1" s="1"/>
  <c r="H230964" i="1"/>
  <c r="I230964" i="1" s="1"/>
  <c r="H230965" i="1"/>
  <c r="I230965" i="1" s="1"/>
  <c r="H230966" i="1"/>
  <c r="I230966" i="1" s="1"/>
  <c r="H230967" i="1"/>
  <c r="I230967" i="1" s="1"/>
  <c r="H230968" i="1"/>
  <c r="I230968" i="1" s="1"/>
  <c r="H230969" i="1"/>
  <c r="I230969" i="1" s="1"/>
  <c r="H230970" i="1"/>
  <c r="I230970" i="1" s="1"/>
  <c r="H230971" i="1"/>
  <c r="I230971" i="1" s="1"/>
  <c r="H230972" i="1"/>
  <c r="I230972" i="1" s="1"/>
  <c r="H230973" i="1"/>
  <c r="I230973" i="1" s="1"/>
  <c r="H230974" i="1"/>
  <c r="I230974" i="1" s="1"/>
  <c r="H230975" i="1"/>
  <c r="I230975" i="1" s="1"/>
  <c r="H230976" i="1"/>
  <c r="I230976" i="1" s="1"/>
  <c r="H230977" i="1"/>
  <c r="I230977" i="1" s="1"/>
  <c r="H230978" i="1"/>
  <c r="I230978" i="1" s="1"/>
  <c r="H230979" i="1"/>
  <c r="I230979" i="1" s="1"/>
  <c r="H230980" i="1"/>
  <c r="I230980" i="1" s="1"/>
  <c r="H230981" i="1"/>
  <c r="I230981" i="1" s="1"/>
  <c r="H230982" i="1"/>
  <c r="I230982" i="1" s="1"/>
  <c r="H230983" i="1"/>
  <c r="I230983" i="1" s="1"/>
  <c r="H230984" i="1"/>
  <c r="I230984" i="1" s="1"/>
  <c r="H230985" i="1"/>
  <c r="I230985" i="1" s="1"/>
  <c r="H230986" i="1"/>
  <c r="I230986" i="1" s="1"/>
  <c r="H230987" i="1"/>
  <c r="I230987" i="1" s="1"/>
  <c r="H230988" i="1"/>
  <c r="I230988" i="1" s="1"/>
  <c r="H230989" i="1"/>
  <c r="I230989" i="1" s="1"/>
  <c r="H230990" i="1"/>
  <c r="I230990" i="1" s="1"/>
  <c r="H230991" i="1"/>
  <c r="I230991" i="1" s="1"/>
  <c r="H230992" i="1"/>
  <c r="I230992" i="1" s="1"/>
  <c r="H230993" i="1"/>
  <c r="I230993" i="1" s="1"/>
  <c r="H230994" i="1"/>
  <c r="I230994" i="1" s="1"/>
  <c r="H230995" i="1"/>
  <c r="I230995" i="1" s="1"/>
  <c r="H230996" i="1"/>
  <c r="I230996" i="1" s="1"/>
  <c r="H230997" i="1"/>
  <c r="I230997" i="1" s="1"/>
  <c r="H230998" i="1"/>
  <c r="I230998" i="1" s="1"/>
  <c r="H230999" i="1"/>
  <c r="I230999" i="1" s="1"/>
  <c r="H231000" i="1"/>
  <c r="I231000" i="1" s="1"/>
  <c r="H231001" i="1"/>
  <c r="I231001" i="1" s="1"/>
  <c r="H231002" i="1"/>
  <c r="I231002" i="1" s="1"/>
  <c r="H231003" i="1"/>
  <c r="I231003" i="1" s="1"/>
  <c r="H231004" i="1"/>
  <c r="I231004" i="1" s="1"/>
  <c r="H231005" i="1"/>
  <c r="I231005" i="1" s="1"/>
  <c r="H231006" i="1"/>
  <c r="I231006" i="1" s="1"/>
  <c r="H231007" i="1"/>
  <c r="I231007" i="1" s="1"/>
  <c r="H231008" i="1"/>
  <c r="I231008" i="1" s="1"/>
  <c r="H231009" i="1"/>
  <c r="I231009" i="1" s="1"/>
  <c r="H231010" i="1"/>
  <c r="I231010" i="1" s="1"/>
  <c r="H231011" i="1"/>
  <c r="I231011" i="1" s="1"/>
  <c r="H231012" i="1"/>
  <c r="I231012" i="1" s="1"/>
  <c r="H231013" i="1"/>
  <c r="I231013" i="1" s="1"/>
  <c r="H231014" i="1"/>
  <c r="I231014" i="1" s="1"/>
  <c r="H231015" i="1"/>
  <c r="I231015" i="1" s="1"/>
  <c r="H231016" i="1"/>
  <c r="I231016" i="1" s="1"/>
  <c r="H231017" i="1"/>
  <c r="I231017" i="1" s="1"/>
  <c r="H231018" i="1"/>
  <c r="I231018" i="1" s="1"/>
  <c r="H231019" i="1"/>
  <c r="I231019" i="1" s="1"/>
  <c r="H231020" i="1"/>
  <c r="I231020" i="1" s="1"/>
  <c r="H231021" i="1"/>
  <c r="I231021" i="1" s="1"/>
  <c r="H231022" i="1"/>
  <c r="I231022" i="1" s="1"/>
  <c r="H231023" i="1"/>
  <c r="I231023" i="1" s="1"/>
  <c r="H231024" i="1"/>
  <c r="I231024" i="1" s="1"/>
  <c r="H231025" i="1"/>
  <c r="I231025" i="1" s="1"/>
  <c r="H231026" i="1"/>
  <c r="I231026" i="1" s="1"/>
  <c r="H231027" i="1"/>
  <c r="I231027" i="1" s="1"/>
  <c r="H231028" i="1"/>
  <c r="I231028" i="1" s="1"/>
  <c r="H231029" i="1"/>
  <c r="I231029" i="1" s="1"/>
  <c r="H231030" i="1"/>
  <c r="I231030" i="1" s="1"/>
  <c r="H231031" i="1"/>
  <c r="I231031" i="1" s="1"/>
  <c r="H231032" i="1"/>
  <c r="I231032" i="1" s="1"/>
  <c r="H231033" i="1"/>
  <c r="I231033" i="1" s="1"/>
  <c r="H231034" i="1"/>
  <c r="I231034" i="1" s="1"/>
  <c r="H231035" i="1"/>
  <c r="I231035" i="1" s="1"/>
  <c r="H231036" i="1"/>
  <c r="I231036" i="1" s="1"/>
  <c r="H231037" i="1"/>
  <c r="I231037" i="1" s="1"/>
  <c r="H231038" i="1"/>
  <c r="I231038" i="1" s="1"/>
  <c r="H231039" i="1"/>
  <c r="I231039" i="1" s="1"/>
  <c r="H231040" i="1"/>
  <c r="I231040" i="1" s="1"/>
  <c r="H231041" i="1"/>
  <c r="I231041" i="1" s="1"/>
  <c r="H231042" i="1"/>
  <c r="I231042" i="1" s="1"/>
  <c r="H231043" i="1"/>
  <c r="I231043" i="1" s="1"/>
  <c r="H231044" i="1"/>
  <c r="I231044" i="1" s="1"/>
  <c r="H231045" i="1"/>
  <c r="I231045" i="1" s="1"/>
  <c r="H231046" i="1"/>
  <c r="I231046" i="1" s="1"/>
  <c r="H231047" i="1"/>
  <c r="I231047" i="1" s="1"/>
  <c r="H231048" i="1"/>
  <c r="I231048" i="1" s="1"/>
  <c r="H231049" i="1"/>
  <c r="I231049" i="1" s="1"/>
  <c r="H231050" i="1"/>
  <c r="I231050" i="1" s="1"/>
  <c r="H231051" i="1"/>
  <c r="I231051" i="1" s="1"/>
  <c r="H231052" i="1"/>
  <c r="I231052" i="1" s="1"/>
  <c r="H231053" i="1"/>
  <c r="I231053" i="1" s="1"/>
  <c r="H231054" i="1"/>
  <c r="I231054" i="1" s="1"/>
  <c r="H231055" i="1"/>
  <c r="I231055" i="1" s="1"/>
  <c r="H231056" i="1"/>
  <c r="I231056" i="1" s="1"/>
  <c r="H231057" i="1"/>
  <c r="I231057" i="1" s="1"/>
  <c r="H231058" i="1"/>
  <c r="I231058" i="1" s="1"/>
  <c r="H231059" i="1"/>
  <c r="I231059" i="1" s="1"/>
  <c r="H231060" i="1"/>
  <c r="I231060" i="1" s="1"/>
  <c r="H231061" i="1"/>
  <c r="I231061" i="1" s="1"/>
  <c r="H231062" i="1"/>
  <c r="I231062" i="1" s="1"/>
  <c r="H231063" i="1"/>
  <c r="I231063" i="1" s="1"/>
  <c r="H231064" i="1"/>
  <c r="I231064" i="1" s="1"/>
  <c r="H231065" i="1"/>
  <c r="I231065" i="1" s="1"/>
  <c r="H231066" i="1"/>
  <c r="I231066" i="1" s="1"/>
  <c r="H231067" i="1"/>
  <c r="I231067" i="1" s="1"/>
  <c r="H231068" i="1"/>
  <c r="I231068" i="1" s="1"/>
  <c r="H231069" i="1"/>
  <c r="I231069" i="1" s="1"/>
  <c r="H231070" i="1"/>
  <c r="I231070" i="1" s="1"/>
  <c r="H231071" i="1"/>
  <c r="I231071" i="1" s="1"/>
  <c r="H231072" i="1"/>
  <c r="I231072" i="1" s="1"/>
  <c r="H231073" i="1"/>
  <c r="I231073" i="1" s="1"/>
  <c r="H231074" i="1"/>
  <c r="I231074" i="1" s="1"/>
  <c r="H231075" i="1"/>
  <c r="I231075" i="1" s="1"/>
  <c r="H231076" i="1"/>
  <c r="I231076" i="1" s="1"/>
  <c r="H231077" i="1"/>
  <c r="I231077" i="1" s="1"/>
  <c r="H231078" i="1"/>
  <c r="I231078" i="1" s="1"/>
  <c r="H231079" i="1"/>
  <c r="I231079" i="1" s="1"/>
  <c r="H231080" i="1"/>
  <c r="I231080" i="1" s="1"/>
  <c r="H231081" i="1"/>
  <c r="I231081" i="1" s="1"/>
  <c r="H231082" i="1"/>
  <c r="I231082" i="1" s="1"/>
  <c r="H231083" i="1"/>
  <c r="I231083" i="1" s="1"/>
  <c r="H231084" i="1"/>
  <c r="I231084" i="1" s="1"/>
  <c r="H231085" i="1"/>
  <c r="I231085" i="1" s="1"/>
  <c r="H231086" i="1"/>
  <c r="I231086" i="1" s="1"/>
  <c r="H231087" i="1"/>
  <c r="I231087" i="1" s="1"/>
  <c r="H231088" i="1"/>
  <c r="I231088" i="1" s="1"/>
  <c r="H231089" i="1"/>
  <c r="I231089" i="1" s="1"/>
  <c r="H231090" i="1"/>
  <c r="I231090" i="1" s="1"/>
  <c r="H231091" i="1"/>
  <c r="I231091" i="1" s="1"/>
  <c r="H231092" i="1"/>
  <c r="I231092" i="1" s="1"/>
  <c r="H231093" i="1"/>
  <c r="I231093" i="1" s="1"/>
  <c r="H231094" i="1"/>
  <c r="I231094" i="1" s="1"/>
  <c r="H231095" i="1"/>
  <c r="I231095" i="1" s="1"/>
  <c r="H231096" i="1"/>
  <c r="I231096" i="1" s="1"/>
  <c r="H231097" i="1"/>
  <c r="I231097" i="1" s="1"/>
  <c r="H231098" i="1"/>
  <c r="I231098" i="1" s="1"/>
  <c r="H231099" i="1"/>
  <c r="I231099" i="1" s="1"/>
  <c r="H231100" i="1"/>
  <c r="I231100" i="1" s="1"/>
  <c r="H231101" i="1"/>
  <c r="I231101" i="1" s="1"/>
  <c r="H231102" i="1"/>
  <c r="I231102" i="1" s="1"/>
  <c r="H231103" i="1"/>
  <c r="I231103" i="1" s="1"/>
  <c r="H231104" i="1"/>
  <c r="I231104" i="1" s="1"/>
  <c r="H231105" i="1"/>
  <c r="I231105" i="1" s="1"/>
  <c r="H231106" i="1"/>
  <c r="I231106" i="1" s="1"/>
  <c r="H231107" i="1"/>
  <c r="I231107" i="1" s="1"/>
  <c r="H231108" i="1"/>
  <c r="I231108" i="1" s="1"/>
  <c r="H231109" i="1"/>
  <c r="I231109" i="1" s="1"/>
  <c r="H231110" i="1"/>
  <c r="I231110" i="1" s="1"/>
  <c r="H231111" i="1"/>
  <c r="I231111" i="1" s="1"/>
  <c r="H231112" i="1"/>
  <c r="I231112" i="1" s="1"/>
  <c r="H231113" i="1"/>
  <c r="I231113" i="1" s="1"/>
  <c r="H231114" i="1"/>
  <c r="I231114" i="1" s="1"/>
  <c r="H231115" i="1"/>
  <c r="I231115" i="1" s="1"/>
  <c r="H231116" i="1"/>
  <c r="I231116" i="1" s="1"/>
  <c r="H231117" i="1"/>
  <c r="I231117" i="1" s="1"/>
  <c r="H231118" i="1"/>
  <c r="I231118" i="1" s="1"/>
  <c r="H231119" i="1"/>
  <c r="I231119" i="1" s="1"/>
  <c r="H231120" i="1"/>
  <c r="I231120" i="1" s="1"/>
  <c r="H231121" i="1"/>
  <c r="I231121" i="1" s="1"/>
  <c r="H231122" i="1"/>
  <c r="I231122" i="1" s="1"/>
  <c r="H231123" i="1"/>
  <c r="I231123" i="1" s="1"/>
  <c r="H231124" i="1"/>
  <c r="I231124" i="1" s="1"/>
  <c r="H231125" i="1"/>
  <c r="I231125" i="1" s="1"/>
  <c r="H231126" i="1"/>
  <c r="I231126" i="1" s="1"/>
  <c r="H231127" i="1"/>
  <c r="I231127" i="1" s="1"/>
  <c r="H231128" i="1"/>
  <c r="I231128" i="1" s="1"/>
  <c r="H231129" i="1"/>
  <c r="I231129" i="1" s="1"/>
  <c r="H231130" i="1"/>
  <c r="I231130" i="1" s="1"/>
  <c r="H231131" i="1"/>
  <c r="I231131" i="1" s="1"/>
  <c r="H231132" i="1"/>
  <c r="I231132" i="1" s="1"/>
  <c r="H231133" i="1"/>
  <c r="I231133" i="1" s="1"/>
  <c r="H231134" i="1"/>
  <c r="I231134" i="1" s="1"/>
  <c r="H231135" i="1"/>
  <c r="I231135" i="1" s="1"/>
  <c r="H231136" i="1"/>
  <c r="I231136" i="1" s="1"/>
  <c r="H231137" i="1"/>
  <c r="I231137" i="1" s="1"/>
  <c r="H231138" i="1"/>
  <c r="I231138" i="1" s="1"/>
  <c r="H231139" i="1"/>
  <c r="I231139" i="1" s="1"/>
  <c r="H231140" i="1"/>
  <c r="I231140" i="1" s="1"/>
  <c r="H231141" i="1"/>
  <c r="I231141" i="1" s="1"/>
  <c r="H231142" i="1"/>
  <c r="I231142" i="1" s="1"/>
  <c r="H231143" i="1"/>
  <c r="I231143" i="1" s="1"/>
  <c r="H231144" i="1"/>
  <c r="I231144" i="1" s="1"/>
  <c r="H231145" i="1"/>
  <c r="I231145" i="1" s="1"/>
  <c r="H231146" i="1"/>
  <c r="I231146" i="1" s="1"/>
  <c r="H231147" i="1"/>
  <c r="I231147" i="1" s="1"/>
  <c r="H231148" i="1"/>
  <c r="I231148" i="1" s="1"/>
  <c r="H231149" i="1"/>
  <c r="I231149" i="1" s="1"/>
  <c r="H231150" i="1"/>
  <c r="I231150" i="1" s="1"/>
  <c r="H231151" i="1"/>
  <c r="I231151" i="1" s="1"/>
  <c r="H231152" i="1"/>
  <c r="I231152" i="1" s="1"/>
  <c r="H231153" i="1"/>
  <c r="I231153" i="1" s="1"/>
  <c r="H231154" i="1"/>
  <c r="I231154" i="1" s="1"/>
  <c r="H231155" i="1"/>
  <c r="I231155" i="1" s="1"/>
  <c r="H231156" i="1"/>
  <c r="I231156" i="1" s="1"/>
  <c r="H231157" i="1"/>
  <c r="I231157" i="1" s="1"/>
  <c r="H231158" i="1"/>
  <c r="I231158" i="1" s="1"/>
  <c r="H231159" i="1"/>
  <c r="I231159" i="1" s="1"/>
  <c r="H231160" i="1"/>
  <c r="I231160" i="1" s="1"/>
  <c r="H231161" i="1"/>
  <c r="I231161" i="1" s="1"/>
  <c r="H231162" i="1"/>
  <c r="I231162" i="1" s="1"/>
  <c r="H231163" i="1"/>
  <c r="I231163" i="1" s="1"/>
  <c r="H231164" i="1"/>
  <c r="I231164" i="1" s="1"/>
  <c r="H231165" i="1"/>
  <c r="I231165" i="1" s="1"/>
  <c r="H231166" i="1"/>
  <c r="I231166" i="1" s="1"/>
  <c r="H231167" i="1"/>
  <c r="I231167" i="1" s="1"/>
  <c r="H231168" i="1"/>
  <c r="I231168" i="1" s="1"/>
  <c r="H231169" i="1"/>
  <c r="I231169" i="1" s="1"/>
  <c r="H231170" i="1"/>
  <c r="I231170" i="1" s="1"/>
  <c r="H231171" i="1"/>
  <c r="I231171" i="1" s="1"/>
  <c r="H231172" i="1"/>
  <c r="I231172" i="1" s="1"/>
  <c r="H231173" i="1"/>
  <c r="I231173" i="1" s="1"/>
  <c r="H231174" i="1"/>
  <c r="I231174" i="1" s="1"/>
  <c r="H231175" i="1"/>
  <c r="I231175" i="1" s="1"/>
  <c r="H231176" i="1"/>
  <c r="I231176" i="1" s="1"/>
  <c r="H231177" i="1"/>
  <c r="I231177" i="1" s="1"/>
  <c r="H231178" i="1"/>
  <c r="I231178" i="1" s="1"/>
  <c r="H231179" i="1"/>
  <c r="I231179" i="1" s="1"/>
  <c r="H231180" i="1"/>
  <c r="I231180" i="1" s="1"/>
  <c r="H231181" i="1"/>
  <c r="I231181" i="1" s="1"/>
  <c r="H231182" i="1"/>
  <c r="I231182" i="1" s="1"/>
  <c r="H231183" i="1"/>
  <c r="I231183" i="1" s="1"/>
  <c r="H231184" i="1"/>
  <c r="I231184" i="1" s="1"/>
  <c r="H231185" i="1"/>
  <c r="I231185" i="1" s="1"/>
  <c r="H231186" i="1"/>
  <c r="I231186" i="1" s="1"/>
  <c r="H231187" i="1"/>
  <c r="I231187" i="1" s="1"/>
  <c r="H231188" i="1"/>
  <c r="I231188" i="1" s="1"/>
  <c r="H231189" i="1"/>
  <c r="I231189" i="1" s="1"/>
  <c r="H231190" i="1"/>
  <c r="I231190" i="1" s="1"/>
  <c r="H231191" i="1"/>
  <c r="I231191" i="1" s="1"/>
  <c r="H231192" i="1"/>
  <c r="I231192" i="1" s="1"/>
  <c r="H231193" i="1"/>
  <c r="I231193" i="1" s="1"/>
  <c r="H231194" i="1"/>
  <c r="I231194" i="1" s="1"/>
  <c r="H231195" i="1"/>
  <c r="I231195" i="1" s="1"/>
  <c r="H231196" i="1"/>
  <c r="I231196" i="1" s="1"/>
  <c r="H231197" i="1"/>
  <c r="I231197" i="1" s="1"/>
  <c r="H231198" i="1"/>
  <c r="I231198" i="1" s="1"/>
  <c r="H231199" i="1"/>
  <c r="I231199" i="1" s="1"/>
  <c r="H231200" i="1"/>
  <c r="I231200" i="1" s="1"/>
  <c r="H231201" i="1"/>
  <c r="I231201" i="1" s="1"/>
  <c r="H231202" i="1"/>
  <c r="I231202" i="1" s="1"/>
  <c r="H231203" i="1"/>
  <c r="I231203" i="1" s="1"/>
  <c r="H231204" i="1"/>
  <c r="I231204" i="1" s="1"/>
  <c r="H231205" i="1"/>
  <c r="I231205" i="1" s="1"/>
  <c r="H231206" i="1"/>
  <c r="I231206" i="1" s="1"/>
  <c r="H231207" i="1"/>
  <c r="I231207" i="1" s="1"/>
  <c r="H231208" i="1"/>
  <c r="I231208" i="1" s="1"/>
  <c r="H231209" i="1"/>
  <c r="I231209" i="1" s="1"/>
  <c r="H231210" i="1"/>
  <c r="I231210" i="1" s="1"/>
  <c r="H231211" i="1"/>
  <c r="I231211" i="1" s="1"/>
  <c r="H231212" i="1"/>
  <c r="I231212" i="1" s="1"/>
  <c r="H231213" i="1"/>
  <c r="I231213" i="1" s="1"/>
  <c r="H231214" i="1"/>
  <c r="I231214" i="1" s="1"/>
  <c r="H231215" i="1"/>
  <c r="I231215" i="1" s="1"/>
  <c r="H231216" i="1"/>
  <c r="I231216" i="1" s="1"/>
  <c r="H231217" i="1"/>
  <c r="I231217" i="1" s="1"/>
  <c r="H231218" i="1"/>
  <c r="I231218" i="1" s="1"/>
  <c r="H231219" i="1"/>
  <c r="I231219" i="1" s="1"/>
  <c r="H231220" i="1"/>
  <c r="I231220" i="1" s="1"/>
  <c r="H231221" i="1"/>
  <c r="I231221" i="1" s="1"/>
  <c r="H231222" i="1"/>
  <c r="I231222" i="1" s="1"/>
  <c r="H231223" i="1"/>
  <c r="I231223" i="1" s="1"/>
  <c r="H231224" i="1"/>
  <c r="I231224" i="1" s="1"/>
  <c r="H231225" i="1"/>
  <c r="I231225" i="1" s="1"/>
  <c r="H231226" i="1"/>
  <c r="I231226" i="1" s="1"/>
  <c r="H231227" i="1"/>
  <c r="I231227" i="1" s="1"/>
  <c r="H231228" i="1"/>
  <c r="I231228" i="1" s="1"/>
  <c r="H231229" i="1"/>
  <c r="I231229" i="1" s="1"/>
  <c r="H231230" i="1"/>
  <c r="I231230" i="1" s="1"/>
  <c r="H231231" i="1"/>
  <c r="I231231" i="1" s="1"/>
  <c r="H231232" i="1"/>
  <c r="I231232" i="1" s="1"/>
  <c r="H231233" i="1"/>
  <c r="I231233" i="1" s="1"/>
  <c r="H231234" i="1"/>
  <c r="I231234" i="1" s="1"/>
  <c r="H231235" i="1"/>
  <c r="I231235" i="1" s="1"/>
  <c r="H231236" i="1"/>
  <c r="I231236" i="1" s="1"/>
  <c r="H231237" i="1"/>
  <c r="I231237" i="1" s="1"/>
  <c r="H231238" i="1"/>
  <c r="I231238" i="1" s="1"/>
  <c r="H231239" i="1"/>
  <c r="I231239" i="1" s="1"/>
  <c r="H231240" i="1"/>
  <c r="I231240" i="1" s="1"/>
  <c r="H231241" i="1"/>
  <c r="I231241" i="1" s="1"/>
  <c r="H231242" i="1"/>
  <c r="I231242" i="1" s="1"/>
  <c r="H231243" i="1"/>
  <c r="I231243" i="1" s="1"/>
  <c r="H231244" i="1"/>
  <c r="I231244" i="1" s="1"/>
  <c r="H231245" i="1"/>
  <c r="I231245" i="1" s="1"/>
  <c r="H231246" i="1"/>
  <c r="I231246" i="1" s="1"/>
  <c r="H231247" i="1"/>
  <c r="I231247" i="1" s="1"/>
  <c r="H231248" i="1"/>
  <c r="I231248" i="1" s="1"/>
  <c r="H231249" i="1"/>
  <c r="I231249" i="1" s="1"/>
  <c r="H231250" i="1"/>
  <c r="I231250" i="1" s="1"/>
  <c r="H231251" i="1"/>
  <c r="I231251" i="1" s="1"/>
  <c r="H231252" i="1"/>
  <c r="I231252" i="1" s="1"/>
  <c r="H231253" i="1"/>
  <c r="I231253" i="1" s="1"/>
  <c r="H231254" i="1"/>
  <c r="I231254" i="1" s="1"/>
  <c r="H231255" i="1"/>
  <c r="I231255" i="1" s="1"/>
  <c r="H231256" i="1"/>
  <c r="I231256" i="1" s="1"/>
  <c r="H231257" i="1"/>
  <c r="I231257" i="1" s="1"/>
  <c r="H231258" i="1"/>
  <c r="I231258" i="1" s="1"/>
  <c r="H231259" i="1"/>
  <c r="I231259" i="1" s="1"/>
  <c r="H231260" i="1"/>
  <c r="I231260" i="1" s="1"/>
  <c r="H231261" i="1"/>
  <c r="I231261" i="1" s="1"/>
  <c r="H231262" i="1"/>
  <c r="I231262" i="1" s="1"/>
  <c r="H231263" i="1"/>
  <c r="I231263" i="1" s="1"/>
  <c r="H231264" i="1"/>
  <c r="I231264" i="1" s="1"/>
  <c r="H231265" i="1"/>
  <c r="I231265" i="1" s="1"/>
  <c r="H231266" i="1"/>
  <c r="I231266" i="1" s="1"/>
  <c r="H231267" i="1"/>
  <c r="I231267" i="1" s="1"/>
  <c r="H231268" i="1"/>
  <c r="I231268" i="1" s="1"/>
  <c r="H231269" i="1"/>
  <c r="I231269" i="1" s="1"/>
  <c r="H231270" i="1"/>
  <c r="I231270" i="1" s="1"/>
  <c r="H231271" i="1"/>
  <c r="I231271" i="1" s="1"/>
  <c r="H231272" i="1"/>
  <c r="I231272" i="1" s="1"/>
  <c r="H231273" i="1"/>
  <c r="I231273" i="1" s="1"/>
  <c r="H231274" i="1"/>
  <c r="I231274" i="1" s="1"/>
  <c r="H231275" i="1"/>
  <c r="I231275" i="1" s="1"/>
  <c r="H231276" i="1"/>
  <c r="I231276" i="1" s="1"/>
  <c r="H231277" i="1"/>
  <c r="I231277" i="1" s="1"/>
  <c r="H231278" i="1"/>
  <c r="I231278" i="1" s="1"/>
  <c r="H231279" i="1"/>
  <c r="I231279" i="1" s="1"/>
  <c r="H231280" i="1"/>
  <c r="I231280" i="1" s="1"/>
  <c r="H231281" i="1"/>
  <c r="I231281" i="1" s="1"/>
  <c r="H231282" i="1"/>
  <c r="I231282" i="1" s="1"/>
  <c r="H231283" i="1"/>
  <c r="I231283" i="1" s="1"/>
  <c r="H231284" i="1"/>
  <c r="I231284" i="1" s="1"/>
  <c r="H231285" i="1"/>
  <c r="I231285" i="1" s="1"/>
  <c r="H231286" i="1"/>
  <c r="I231286" i="1" s="1"/>
  <c r="H231287" i="1"/>
  <c r="I231287" i="1" s="1"/>
  <c r="H231288" i="1"/>
  <c r="I231288" i="1" s="1"/>
  <c r="H231289" i="1"/>
  <c r="I231289" i="1" s="1"/>
  <c r="H231290" i="1"/>
  <c r="I231290" i="1" s="1"/>
  <c r="H231291" i="1"/>
  <c r="I231291" i="1" s="1"/>
  <c r="H231292" i="1"/>
  <c r="I231292" i="1" s="1"/>
  <c r="H231293" i="1"/>
  <c r="I231293" i="1" s="1"/>
  <c r="H231294" i="1"/>
  <c r="I231294" i="1" s="1"/>
  <c r="H231295" i="1"/>
  <c r="I231295" i="1" s="1"/>
  <c r="H231296" i="1"/>
  <c r="I231296" i="1" s="1"/>
  <c r="H231297" i="1"/>
  <c r="I231297" i="1" s="1"/>
  <c r="H231298" i="1"/>
  <c r="I231298" i="1" s="1"/>
  <c r="H231299" i="1"/>
  <c r="I231299" i="1" s="1"/>
  <c r="H231300" i="1"/>
  <c r="I231300" i="1" s="1"/>
  <c r="H231301" i="1"/>
  <c r="I231301" i="1" s="1"/>
  <c r="H231302" i="1"/>
  <c r="I231302" i="1" s="1"/>
  <c r="H231303" i="1"/>
  <c r="I231303" i="1" s="1"/>
  <c r="H231304" i="1"/>
  <c r="I231304" i="1" s="1"/>
  <c r="H231305" i="1"/>
  <c r="I231305" i="1" s="1"/>
  <c r="H231306" i="1"/>
  <c r="I231306" i="1" s="1"/>
  <c r="H231307" i="1"/>
  <c r="I231307" i="1" s="1"/>
  <c r="H231308" i="1"/>
  <c r="I231308" i="1" s="1"/>
  <c r="H231309" i="1"/>
  <c r="I231309" i="1" s="1"/>
  <c r="H231310" i="1"/>
  <c r="I231310" i="1" s="1"/>
  <c r="H231311" i="1"/>
  <c r="I231311" i="1" s="1"/>
  <c r="H231312" i="1"/>
  <c r="I231312" i="1" s="1"/>
  <c r="H231313" i="1"/>
  <c r="I231313" i="1" s="1"/>
  <c r="H231314" i="1"/>
  <c r="I231314" i="1" s="1"/>
  <c r="H231315" i="1"/>
  <c r="I231315" i="1" s="1"/>
  <c r="H231316" i="1"/>
  <c r="I231316" i="1" s="1"/>
  <c r="H231317" i="1"/>
  <c r="I231317" i="1" s="1"/>
  <c r="H231318" i="1"/>
  <c r="I231318" i="1" s="1"/>
  <c r="H231319" i="1"/>
  <c r="I231319" i="1" s="1"/>
  <c r="H231320" i="1"/>
  <c r="I231320" i="1" s="1"/>
  <c r="H231321" i="1"/>
  <c r="I231321" i="1" s="1"/>
  <c r="H231322" i="1"/>
  <c r="I231322" i="1" s="1"/>
  <c r="H231323" i="1"/>
  <c r="I231323" i="1" s="1"/>
  <c r="H231324" i="1"/>
  <c r="I231324" i="1" s="1"/>
  <c r="H231325" i="1"/>
  <c r="I231325" i="1" s="1"/>
  <c r="H231326" i="1"/>
  <c r="I231326" i="1" s="1"/>
  <c r="H231327" i="1"/>
  <c r="I231327" i="1" s="1"/>
  <c r="H231328" i="1"/>
  <c r="I231328" i="1" s="1"/>
  <c r="H231329" i="1"/>
  <c r="I231329" i="1" s="1"/>
  <c r="H231330" i="1"/>
  <c r="I231330" i="1" s="1"/>
  <c r="H231331" i="1"/>
  <c r="I231331" i="1" s="1"/>
  <c r="H231332" i="1"/>
  <c r="I231332" i="1" s="1"/>
  <c r="H231333" i="1"/>
  <c r="I231333" i="1" s="1"/>
  <c r="H231334" i="1"/>
  <c r="I231334" i="1" s="1"/>
  <c r="H231335" i="1"/>
  <c r="I231335" i="1" s="1"/>
  <c r="H231336" i="1"/>
  <c r="I231336" i="1" s="1"/>
  <c r="H231337" i="1"/>
  <c r="I231337" i="1" s="1"/>
  <c r="H231338" i="1"/>
  <c r="I231338" i="1" s="1"/>
  <c r="H231339" i="1"/>
  <c r="I231339" i="1" s="1"/>
  <c r="H231340" i="1"/>
  <c r="I231340" i="1" s="1"/>
  <c r="H231341" i="1"/>
  <c r="I231341" i="1" s="1"/>
  <c r="H231342" i="1"/>
  <c r="I231342" i="1" s="1"/>
  <c r="H231343" i="1"/>
  <c r="I231343" i="1" s="1"/>
  <c r="H231344" i="1"/>
  <c r="I231344" i="1" s="1"/>
  <c r="H231345" i="1"/>
  <c r="I231345" i="1" s="1"/>
  <c r="H231346" i="1"/>
  <c r="I231346" i="1" s="1"/>
  <c r="H231347" i="1"/>
  <c r="I231347" i="1" s="1"/>
  <c r="H231348" i="1"/>
  <c r="I231348" i="1" s="1"/>
  <c r="H231349" i="1"/>
  <c r="I231349" i="1" s="1"/>
  <c r="H231350" i="1"/>
  <c r="I231350" i="1" s="1"/>
  <c r="H231351" i="1"/>
  <c r="I231351" i="1" s="1"/>
  <c r="H231352" i="1"/>
  <c r="I231352" i="1" s="1"/>
  <c r="H231353" i="1"/>
  <c r="I231353" i="1" s="1"/>
  <c r="H231354" i="1"/>
  <c r="I231354" i="1" s="1"/>
  <c r="H231355" i="1"/>
  <c r="I231355" i="1" s="1"/>
  <c r="H231356" i="1"/>
  <c r="I231356" i="1" s="1"/>
  <c r="H231357" i="1"/>
  <c r="I231357" i="1" s="1"/>
  <c r="H231358" i="1"/>
  <c r="I231358" i="1" s="1"/>
  <c r="H231359" i="1"/>
  <c r="I231359" i="1" s="1"/>
  <c r="H231360" i="1"/>
  <c r="I231360" i="1" s="1"/>
  <c r="H231361" i="1"/>
  <c r="I231361" i="1" s="1"/>
  <c r="H231362" i="1"/>
  <c r="I231362" i="1" s="1"/>
  <c r="H231363" i="1"/>
  <c r="I231363" i="1" s="1"/>
  <c r="H231364" i="1"/>
  <c r="I231364" i="1" s="1"/>
  <c r="H231365" i="1"/>
  <c r="I231365" i="1" s="1"/>
  <c r="H231366" i="1"/>
  <c r="I231366" i="1" s="1"/>
  <c r="H231367" i="1"/>
  <c r="I231367" i="1" s="1"/>
  <c r="H231368" i="1"/>
  <c r="I231368" i="1" s="1"/>
  <c r="H231369" i="1"/>
  <c r="I231369" i="1" s="1"/>
  <c r="H231370" i="1"/>
  <c r="I231370" i="1" s="1"/>
  <c r="H231371" i="1"/>
  <c r="I231371" i="1" s="1"/>
  <c r="H231372" i="1"/>
  <c r="I231372" i="1" s="1"/>
  <c r="H231373" i="1"/>
  <c r="I231373" i="1" s="1"/>
  <c r="H231374" i="1"/>
  <c r="I231374" i="1" s="1"/>
  <c r="H231375" i="1"/>
  <c r="I231375" i="1" s="1"/>
  <c r="H231376" i="1"/>
  <c r="I231376" i="1" s="1"/>
  <c r="H231377" i="1"/>
  <c r="I231377" i="1" s="1"/>
  <c r="H231378" i="1"/>
  <c r="I231378" i="1" s="1"/>
  <c r="H231379" i="1"/>
  <c r="I231379" i="1" s="1"/>
  <c r="H231380" i="1"/>
  <c r="I231380" i="1" s="1"/>
  <c r="H231381" i="1"/>
  <c r="I231381" i="1" s="1"/>
  <c r="H231382" i="1"/>
  <c r="I231382" i="1" s="1"/>
  <c r="H231383" i="1"/>
  <c r="I231383" i="1" s="1"/>
  <c r="H231384" i="1"/>
  <c r="I231384" i="1" s="1"/>
  <c r="H231385" i="1"/>
  <c r="I231385" i="1" s="1"/>
  <c r="H231386" i="1"/>
  <c r="I231386" i="1" s="1"/>
  <c r="H231387" i="1"/>
  <c r="I231387" i="1" s="1"/>
  <c r="H231388" i="1"/>
  <c r="I231388" i="1" s="1"/>
  <c r="H231389" i="1"/>
  <c r="I231389" i="1" s="1"/>
  <c r="H231390" i="1"/>
  <c r="I231390" i="1" s="1"/>
  <c r="H231391" i="1"/>
  <c r="I231391" i="1" s="1"/>
  <c r="H231392" i="1"/>
  <c r="I231392" i="1" s="1"/>
  <c r="H231393" i="1"/>
  <c r="I231393" i="1" s="1"/>
  <c r="H231394" i="1"/>
  <c r="I231394" i="1" s="1"/>
  <c r="H231395" i="1"/>
  <c r="I231395" i="1" s="1"/>
  <c r="H231396" i="1"/>
  <c r="I231396" i="1" s="1"/>
  <c r="H231397" i="1"/>
  <c r="I231397" i="1" s="1"/>
  <c r="H231398" i="1"/>
  <c r="I231398" i="1" s="1"/>
  <c r="H231399" i="1"/>
  <c r="I231399" i="1" s="1"/>
  <c r="H231400" i="1"/>
  <c r="I231400" i="1" s="1"/>
  <c r="H231401" i="1"/>
  <c r="I231401" i="1" s="1"/>
  <c r="H231402" i="1"/>
  <c r="I231402" i="1" s="1"/>
  <c r="H231403" i="1"/>
  <c r="I231403" i="1" s="1"/>
  <c r="H231404" i="1"/>
  <c r="I231404" i="1" s="1"/>
  <c r="H231405" i="1"/>
  <c r="I231405" i="1" s="1"/>
  <c r="H231406" i="1"/>
  <c r="I231406" i="1" s="1"/>
  <c r="H231407" i="1"/>
  <c r="I231407" i="1" s="1"/>
  <c r="H231408" i="1"/>
  <c r="I231408" i="1" s="1"/>
  <c r="H231409" i="1"/>
  <c r="I231409" i="1" s="1"/>
  <c r="H231410" i="1"/>
  <c r="I231410" i="1" s="1"/>
  <c r="H231411" i="1"/>
  <c r="I231411" i="1" s="1"/>
  <c r="H231412" i="1"/>
  <c r="I231412" i="1" s="1"/>
  <c r="H231413" i="1"/>
  <c r="I231413" i="1" s="1"/>
  <c r="H231414" i="1"/>
  <c r="I231414" i="1" s="1"/>
  <c r="H231415" i="1"/>
  <c r="I231415" i="1" s="1"/>
  <c r="H231416" i="1"/>
  <c r="I231416" i="1" s="1"/>
  <c r="H231417" i="1"/>
  <c r="I231417" i="1" s="1"/>
  <c r="H231418" i="1"/>
  <c r="I231418" i="1" s="1"/>
  <c r="H231419" i="1"/>
  <c r="I231419" i="1" s="1"/>
  <c r="H231420" i="1"/>
  <c r="I231420" i="1" s="1"/>
  <c r="H231421" i="1"/>
  <c r="I231421" i="1" s="1"/>
  <c r="H231422" i="1"/>
  <c r="I231422" i="1" s="1"/>
  <c r="H231423" i="1"/>
  <c r="I231423" i="1" s="1"/>
  <c r="H231424" i="1"/>
  <c r="I231424" i="1" s="1"/>
  <c r="H231425" i="1"/>
  <c r="I231425" i="1" s="1"/>
  <c r="H231426" i="1"/>
  <c r="I231426" i="1" s="1"/>
  <c r="H231427" i="1"/>
  <c r="I231427" i="1" s="1"/>
  <c r="H231428" i="1"/>
  <c r="I231428" i="1" s="1"/>
  <c r="H231429" i="1"/>
  <c r="I231429" i="1" s="1"/>
  <c r="H231430" i="1"/>
  <c r="I231430" i="1" s="1"/>
  <c r="H231431" i="1"/>
  <c r="I231431" i="1" s="1"/>
  <c r="H231432" i="1"/>
  <c r="I231432" i="1" s="1"/>
  <c r="H231433" i="1"/>
  <c r="I231433" i="1" s="1"/>
  <c r="H231434" i="1"/>
  <c r="I231434" i="1" s="1"/>
  <c r="H231435" i="1"/>
  <c r="I231435" i="1" s="1"/>
  <c r="H231436" i="1"/>
  <c r="I231436" i="1" s="1"/>
  <c r="H231437" i="1"/>
  <c r="I231437" i="1" s="1"/>
  <c r="H231438" i="1"/>
  <c r="I231438" i="1" s="1"/>
  <c r="H231439" i="1"/>
  <c r="I231439" i="1" s="1"/>
  <c r="H231440" i="1"/>
  <c r="I231440" i="1" s="1"/>
  <c r="H231441" i="1"/>
  <c r="I231441" i="1" s="1"/>
  <c r="H231442" i="1"/>
  <c r="I231442" i="1" s="1"/>
  <c r="H231443" i="1"/>
  <c r="I231443" i="1" s="1"/>
  <c r="H231444" i="1"/>
  <c r="I231444" i="1" s="1"/>
  <c r="H231445" i="1"/>
  <c r="I231445" i="1" s="1"/>
  <c r="H231446" i="1"/>
  <c r="I231446" i="1" s="1"/>
  <c r="H231447" i="1"/>
  <c r="I231447" i="1" s="1"/>
  <c r="H231448" i="1"/>
  <c r="I231448" i="1" s="1"/>
  <c r="H231449" i="1"/>
  <c r="I231449" i="1" s="1"/>
  <c r="H231450" i="1"/>
  <c r="I231450" i="1" s="1"/>
  <c r="H231451" i="1"/>
  <c r="I231451" i="1" s="1"/>
  <c r="H231452" i="1"/>
  <c r="I231452" i="1" s="1"/>
  <c r="H231453" i="1"/>
  <c r="I231453" i="1" s="1"/>
  <c r="H231454" i="1"/>
  <c r="I231454" i="1" s="1"/>
  <c r="H231455" i="1"/>
  <c r="I231455" i="1" s="1"/>
  <c r="H231456" i="1"/>
  <c r="I231456" i="1" s="1"/>
  <c r="H231457" i="1"/>
  <c r="I231457" i="1" s="1"/>
  <c r="H231458" i="1"/>
  <c r="I231458" i="1" s="1"/>
  <c r="H231459" i="1"/>
  <c r="I231459" i="1" s="1"/>
  <c r="H231460" i="1"/>
  <c r="I231460" i="1" s="1"/>
  <c r="H231461" i="1"/>
  <c r="I231461" i="1" s="1"/>
  <c r="H231462" i="1"/>
  <c r="I231462" i="1" s="1"/>
  <c r="H231463" i="1"/>
  <c r="I231463" i="1" s="1"/>
  <c r="H231464" i="1"/>
  <c r="I231464" i="1" s="1"/>
  <c r="H231465" i="1"/>
  <c r="I231465" i="1" s="1"/>
  <c r="H231466" i="1"/>
  <c r="I231466" i="1" s="1"/>
  <c r="H231467" i="1"/>
  <c r="I231467" i="1" s="1"/>
  <c r="H231468" i="1"/>
  <c r="I231468" i="1" s="1"/>
  <c r="H231469" i="1"/>
  <c r="I231469" i="1" s="1"/>
  <c r="H231470" i="1"/>
  <c r="I231470" i="1" s="1"/>
  <c r="H231471" i="1"/>
  <c r="I231471" i="1" s="1"/>
  <c r="H231472" i="1"/>
  <c r="I231472" i="1" s="1"/>
  <c r="H231473" i="1"/>
  <c r="I231473" i="1" s="1"/>
  <c r="H231474" i="1"/>
  <c r="I231474" i="1" s="1"/>
  <c r="H231475" i="1"/>
  <c r="I231475" i="1" s="1"/>
  <c r="H231476" i="1"/>
  <c r="I231476" i="1" s="1"/>
  <c r="H231477" i="1"/>
  <c r="I231477" i="1" s="1"/>
  <c r="H231478" i="1"/>
  <c r="I231478" i="1" s="1"/>
  <c r="H231479" i="1"/>
  <c r="I231479" i="1" s="1"/>
  <c r="H231480" i="1"/>
  <c r="I231480" i="1" s="1"/>
  <c r="H231481" i="1"/>
  <c r="I231481" i="1" s="1"/>
  <c r="H231482" i="1"/>
  <c r="I231482" i="1" s="1"/>
  <c r="H231483" i="1"/>
  <c r="I231483" i="1" s="1"/>
  <c r="H231484" i="1"/>
  <c r="I231484" i="1" s="1"/>
  <c r="H231485" i="1"/>
  <c r="I231485" i="1" s="1"/>
  <c r="H231486" i="1"/>
  <c r="I231486" i="1" s="1"/>
  <c r="H231487" i="1"/>
  <c r="I231487" i="1" s="1"/>
  <c r="H231488" i="1"/>
  <c r="I231488" i="1" s="1"/>
  <c r="H231489" i="1"/>
  <c r="I231489" i="1" s="1"/>
  <c r="H231490" i="1"/>
  <c r="I231490" i="1" s="1"/>
  <c r="H231491" i="1"/>
  <c r="I231491" i="1" s="1"/>
  <c r="H231492" i="1"/>
  <c r="I231492" i="1" s="1"/>
  <c r="H231493" i="1"/>
  <c r="I231493" i="1" s="1"/>
  <c r="H231494" i="1"/>
  <c r="I231494" i="1" s="1"/>
  <c r="H231495" i="1"/>
  <c r="I231495" i="1" s="1"/>
  <c r="H231496" i="1"/>
  <c r="I231496" i="1" s="1"/>
  <c r="H231497" i="1"/>
  <c r="I231497" i="1" s="1"/>
  <c r="H231498" i="1"/>
  <c r="I231498" i="1" s="1"/>
  <c r="H231499" i="1"/>
  <c r="I231499" i="1" s="1"/>
  <c r="H231500" i="1"/>
  <c r="I231500" i="1" s="1"/>
  <c r="H231501" i="1"/>
  <c r="I231501" i="1" s="1"/>
  <c r="H231502" i="1"/>
  <c r="I231502" i="1" s="1"/>
  <c r="H231503" i="1"/>
  <c r="I231503" i="1" s="1"/>
  <c r="H231504" i="1"/>
  <c r="I231504" i="1" s="1"/>
  <c r="H231505" i="1"/>
  <c r="I231505" i="1" s="1"/>
  <c r="H231506" i="1"/>
  <c r="I231506" i="1" s="1"/>
  <c r="H231507" i="1"/>
  <c r="I231507" i="1" s="1"/>
  <c r="H231508" i="1"/>
  <c r="I231508" i="1" s="1"/>
  <c r="H231509" i="1"/>
  <c r="I231509" i="1" s="1"/>
  <c r="H231510" i="1"/>
  <c r="I231510" i="1" s="1"/>
  <c r="H231511" i="1"/>
  <c r="I231511" i="1" s="1"/>
  <c r="H231512" i="1"/>
  <c r="I231512" i="1" s="1"/>
  <c r="H231513" i="1"/>
  <c r="I231513" i="1" s="1"/>
  <c r="H231514" i="1"/>
  <c r="I231514" i="1" s="1"/>
  <c r="H231515" i="1"/>
  <c r="I231515" i="1" s="1"/>
  <c r="H231516" i="1"/>
  <c r="I231516" i="1" s="1"/>
  <c r="H231517" i="1"/>
  <c r="I231517" i="1" s="1"/>
  <c r="H231518" i="1"/>
  <c r="I231518" i="1" s="1"/>
  <c r="H231519" i="1"/>
  <c r="I231519" i="1" s="1"/>
  <c r="H231520" i="1"/>
  <c r="I231520" i="1" s="1"/>
  <c r="H231521" i="1"/>
  <c r="I231521" i="1" s="1"/>
  <c r="H231522" i="1"/>
  <c r="I231522" i="1" s="1"/>
  <c r="H231523" i="1"/>
  <c r="I231523" i="1" s="1"/>
  <c r="H231524" i="1"/>
  <c r="I231524" i="1" s="1"/>
  <c r="H231525" i="1"/>
  <c r="I231525" i="1" s="1"/>
  <c r="H231526" i="1"/>
  <c r="I231526" i="1" s="1"/>
  <c r="H231527" i="1"/>
  <c r="I231527" i="1" s="1"/>
  <c r="H231528" i="1"/>
  <c r="I231528" i="1" s="1"/>
  <c r="H231529" i="1"/>
  <c r="I231529" i="1" s="1"/>
  <c r="H231530" i="1"/>
  <c r="I231530" i="1" s="1"/>
  <c r="H231531" i="1"/>
  <c r="I231531" i="1" s="1"/>
  <c r="H231532" i="1"/>
  <c r="I231532" i="1" s="1"/>
  <c r="H231533" i="1"/>
  <c r="I231533" i="1" s="1"/>
  <c r="H231534" i="1"/>
  <c r="I231534" i="1" s="1"/>
  <c r="H231535" i="1"/>
  <c r="I231535" i="1" s="1"/>
  <c r="H231536" i="1"/>
  <c r="I231536" i="1" s="1"/>
  <c r="H231537" i="1"/>
  <c r="I231537" i="1" s="1"/>
  <c r="H231538" i="1"/>
  <c r="I231538" i="1" s="1"/>
  <c r="H231539" i="1"/>
  <c r="I231539" i="1" s="1"/>
  <c r="H231540" i="1"/>
  <c r="I231540" i="1" s="1"/>
  <c r="H231541" i="1"/>
  <c r="I231541" i="1" s="1"/>
  <c r="H231542" i="1"/>
  <c r="I231542" i="1" s="1"/>
  <c r="H231543" i="1"/>
  <c r="I231543" i="1" s="1"/>
  <c r="H231544" i="1"/>
  <c r="I231544" i="1" s="1"/>
  <c r="H231545" i="1"/>
  <c r="I231545" i="1" s="1"/>
  <c r="H231546" i="1"/>
  <c r="I231546" i="1" s="1"/>
  <c r="H231547" i="1"/>
  <c r="I231547" i="1" s="1"/>
  <c r="H231548" i="1"/>
  <c r="I231548" i="1" s="1"/>
  <c r="H231549" i="1"/>
  <c r="I231549" i="1" s="1"/>
  <c r="H231550" i="1"/>
  <c r="I231550" i="1" s="1"/>
  <c r="H231551" i="1"/>
  <c r="I231551" i="1" s="1"/>
  <c r="H231552" i="1"/>
  <c r="I231552" i="1" s="1"/>
  <c r="H231553" i="1"/>
  <c r="I231553" i="1" s="1"/>
  <c r="H231554" i="1"/>
  <c r="I231554" i="1" s="1"/>
  <c r="H231555" i="1"/>
  <c r="I231555" i="1" s="1"/>
  <c r="H231556" i="1"/>
  <c r="I231556" i="1" s="1"/>
  <c r="H231557" i="1"/>
  <c r="I231557" i="1" s="1"/>
  <c r="H231558" i="1"/>
  <c r="I231558" i="1" s="1"/>
  <c r="H231559" i="1"/>
  <c r="I231559" i="1" s="1"/>
  <c r="H231560" i="1"/>
  <c r="I231560" i="1" s="1"/>
  <c r="H231561" i="1"/>
  <c r="I231561" i="1" s="1"/>
  <c r="H231562" i="1"/>
  <c r="I231562" i="1" s="1"/>
  <c r="H231563" i="1"/>
  <c r="I231563" i="1" s="1"/>
  <c r="H231564" i="1"/>
  <c r="I231564" i="1" s="1"/>
  <c r="H231565" i="1"/>
  <c r="I231565" i="1" s="1"/>
  <c r="H231566" i="1"/>
  <c r="I231566" i="1" s="1"/>
  <c r="H231567" i="1"/>
  <c r="I231567" i="1" s="1"/>
  <c r="H231568" i="1"/>
  <c r="I231568" i="1" s="1"/>
  <c r="H231569" i="1"/>
  <c r="I231569" i="1" s="1"/>
  <c r="H231570" i="1"/>
  <c r="I231570" i="1" s="1"/>
  <c r="H231571" i="1"/>
  <c r="I231571" i="1" s="1"/>
  <c r="H231572" i="1"/>
  <c r="I231572" i="1" s="1"/>
  <c r="H231573" i="1"/>
  <c r="I231573" i="1" s="1"/>
  <c r="H231574" i="1"/>
  <c r="I231574" i="1" s="1"/>
  <c r="H231575" i="1"/>
  <c r="I231575" i="1" s="1"/>
  <c r="H231576" i="1"/>
  <c r="I231576" i="1" s="1"/>
  <c r="H231577" i="1"/>
  <c r="I231577" i="1" s="1"/>
  <c r="H231578" i="1"/>
  <c r="I231578" i="1" s="1"/>
  <c r="H231579" i="1"/>
  <c r="I231579" i="1" s="1"/>
  <c r="H231580" i="1"/>
  <c r="I231580" i="1" s="1"/>
  <c r="H231581" i="1"/>
  <c r="I231581" i="1" s="1"/>
  <c r="H231582" i="1"/>
  <c r="I231582" i="1" s="1"/>
  <c r="H231583" i="1"/>
  <c r="I231583" i="1" s="1"/>
  <c r="H231584" i="1"/>
  <c r="I231584" i="1" s="1"/>
  <c r="H231585" i="1"/>
  <c r="I231585" i="1" s="1"/>
  <c r="H231586" i="1"/>
  <c r="I231586" i="1" s="1"/>
  <c r="H231587" i="1"/>
  <c r="I231587" i="1" s="1"/>
  <c r="H231588" i="1"/>
  <c r="I231588" i="1" s="1"/>
  <c r="H231589" i="1"/>
  <c r="I231589" i="1" s="1"/>
  <c r="H231590" i="1"/>
  <c r="I231590" i="1" s="1"/>
  <c r="H231591" i="1"/>
  <c r="I231591" i="1" s="1"/>
  <c r="H231592" i="1"/>
  <c r="I231592" i="1" s="1"/>
  <c r="H231593" i="1"/>
  <c r="I231593" i="1" s="1"/>
  <c r="H231594" i="1"/>
  <c r="I231594" i="1" s="1"/>
  <c r="H231595" i="1"/>
  <c r="I231595" i="1" s="1"/>
  <c r="H231596" i="1"/>
  <c r="I231596" i="1" s="1"/>
  <c r="H231597" i="1"/>
  <c r="I231597" i="1" s="1"/>
  <c r="H231598" i="1"/>
  <c r="I231598" i="1" s="1"/>
  <c r="H231599" i="1"/>
  <c r="I231599" i="1" s="1"/>
  <c r="H231600" i="1"/>
  <c r="I231600" i="1" s="1"/>
  <c r="H231601" i="1"/>
  <c r="I231601" i="1" s="1"/>
  <c r="H231602" i="1"/>
  <c r="I231602" i="1" s="1"/>
  <c r="H231603" i="1"/>
  <c r="I231603" i="1" s="1"/>
  <c r="H231604" i="1"/>
  <c r="I231604" i="1" s="1"/>
  <c r="H231605" i="1"/>
  <c r="I231605" i="1" s="1"/>
  <c r="H231606" i="1"/>
  <c r="I231606" i="1" s="1"/>
  <c r="H231607" i="1"/>
  <c r="I231607" i="1" s="1"/>
  <c r="H231608" i="1"/>
  <c r="I231608" i="1" s="1"/>
  <c r="H231609" i="1"/>
  <c r="I231609" i="1" s="1"/>
  <c r="H231610" i="1"/>
  <c r="I231610" i="1" s="1"/>
  <c r="H231611" i="1"/>
  <c r="I231611" i="1" s="1"/>
  <c r="H231612" i="1"/>
  <c r="I231612" i="1" s="1"/>
  <c r="H231613" i="1"/>
  <c r="I231613" i="1" s="1"/>
  <c r="H231614" i="1"/>
  <c r="I231614" i="1" s="1"/>
  <c r="H231615" i="1"/>
  <c r="I231615" i="1" s="1"/>
  <c r="H231616" i="1"/>
  <c r="I231616" i="1" s="1"/>
  <c r="H231617" i="1"/>
  <c r="I231617" i="1" s="1"/>
  <c r="H231618" i="1"/>
  <c r="I231618" i="1" s="1"/>
  <c r="H231619" i="1"/>
  <c r="I231619" i="1" s="1"/>
  <c r="H231620" i="1"/>
  <c r="I231620" i="1" s="1"/>
  <c r="H231621" i="1"/>
  <c r="I231621" i="1" s="1"/>
  <c r="H231622" i="1"/>
  <c r="I231622" i="1" s="1"/>
  <c r="H231623" i="1"/>
  <c r="I231623" i="1" s="1"/>
  <c r="H231624" i="1"/>
  <c r="I231624" i="1" s="1"/>
  <c r="H231625" i="1"/>
  <c r="I231625" i="1" s="1"/>
  <c r="H231626" i="1"/>
  <c r="I231626" i="1" s="1"/>
  <c r="H231627" i="1"/>
  <c r="I231627" i="1" s="1"/>
  <c r="H231628" i="1"/>
  <c r="I231628" i="1" s="1"/>
  <c r="H231629" i="1"/>
  <c r="I231629" i="1" s="1"/>
  <c r="H231630" i="1"/>
  <c r="I231630" i="1" s="1"/>
  <c r="H231631" i="1"/>
  <c r="I231631" i="1" s="1"/>
  <c r="H231632" i="1"/>
  <c r="I231632" i="1" s="1"/>
  <c r="H231633" i="1"/>
  <c r="I231633" i="1" s="1"/>
  <c r="H231634" i="1"/>
  <c r="I231634" i="1" s="1"/>
  <c r="H231635" i="1"/>
  <c r="I231635" i="1" s="1"/>
  <c r="H231636" i="1"/>
  <c r="I231636" i="1" s="1"/>
  <c r="H231637" i="1"/>
  <c r="I231637" i="1" s="1"/>
  <c r="H231638" i="1"/>
  <c r="I231638" i="1" s="1"/>
  <c r="H231639" i="1"/>
  <c r="I231639" i="1" s="1"/>
  <c r="H231640" i="1"/>
  <c r="I231640" i="1" s="1"/>
  <c r="H231641" i="1"/>
  <c r="I231641" i="1" s="1"/>
  <c r="H231642" i="1"/>
  <c r="I231642" i="1" s="1"/>
  <c r="H231643" i="1"/>
  <c r="I231643" i="1" s="1"/>
  <c r="H231644" i="1"/>
  <c r="I231644" i="1" s="1"/>
  <c r="H231645" i="1"/>
  <c r="I231645" i="1" s="1"/>
  <c r="H231646" i="1"/>
  <c r="I231646" i="1" s="1"/>
  <c r="H231647" i="1"/>
  <c r="I231647" i="1" s="1"/>
  <c r="H231648" i="1"/>
  <c r="I231648" i="1" s="1"/>
  <c r="H231649" i="1"/>
  <c r="I231649" i="1" s="1"/>
  <c r="H231650" i="1"/>
  <c r="I231650" i="1" s="1"/>
  <c r="H231651" i="1"/>
  <c r="I231651" i="1" s="1"/>
  <c r="H231652" i="1"/>
  <c r="I231652" i="1" s="1"/>
  <c r="H231653" i="1"/>
  <c r="I231653" i="1" s="1"/>
  <c r="H231654" i="1"/>
  <c r="I231654" i="1" s="1"/>
  <c r="H231655" i="1"/>
  <c r="I231655" i="1" s="1"/>
  <c r="H231656" i="1"/>
  <c r="I231656" i="1" s="1"/>
  <c r="H231657" i="1"/>
  <c r="I231657" i="1" s="1"/>
  <c r="H231658" i="1"/>
  <c r="I231658" i="1" s="1"/>
  <c r="H231659" i="1"/>
  <c r="I231659" i="1" s="1"/>
  <c r="H231660" i="1"/>
  <c r="I231660" i="1" s="1"/>
  <c r="H231661" i="1"/>
  <c r="I231661" i="1" s="1"/>
  <c r="H231662" i="1"/>
  <c r="I231662" i="1" s="1"/>
  <c r="H231663" i="1"/>
  <c r="I231663" i="1" s="1"/>
  <c r="H231664" i="1"/>
  <c r="I231664" i="1" s="1"/>
  <c r="H231665" i="1"/>
  <c r="I231665" i="1" s="1"/>
  <c r="H231666" i="1"/>
  <c r="I231666" i="1" s="1"/>
  <c r="H231667" i="1"/>
  <c r="I231667" i="1" s="1"/>
  <c r="H231668" i="1"/>
  <c r="I231668" i="1" s="1"/>
  <c r="H231669" i="1"/>
  <c r="I231669" i="1" s="1"/>
  <c r="H231670" i="1"/>
  <c r="I231670" i="1" s="1"/>
  <c r="H231671" i="1"/>
  <c r="I231671" i="1" s="1"/>
  <c r="H231672" i="1"/>
  <c r="I231672" i="1" s="1"/>
  <c r="H231673" i="1"/>
  <c r="I231673" i="1" s="1"/>
  <c r="H231674" i="1"/>
  <c r="I231674" i="1" s="1"/>
  <c r="H231675" i="1"/>
  <c r="I231675" i="1" s="1"/>
  <c r="H231676" i="1"/>
  <c r="I231676" i="1" s="1"/>
  <c r="H231677" i="1"/>
  <c r="I231677" i="1" s="1"/>
  <c r="H231678" i="1"/>
  <c r="I231678" i="1" s="1"/>
  <c r="H231679" i="1"/>
  <c r="I231679" i="1" s="1"/>
  <c r="H231680" i="1"/>
  <c r="I231680" i="1" s="1"/>
  <c r="H231681" i="1"/>
  <c r="I231681" i="1" s="1"/>
  <c r="H231682" i="1"/>
  <c r="I231682" i="1" s="1"/>
  <c r="H231683" i="1"/>
  <c r="I231683" i="1" s="1"/>
  <c r="H231684" i="1"/>
  <c r="I231684" i="1" s="1"/>
  <c r="H231685" i="1"/>
  <c r="I231685" i="1" s="1"/>
  <c r="H231686" i="1"/>
  <c r="I231686" i="1" s="1"/>
  <c r="H231687" i="1"/>
  <c r="I231687" i="1" s="1"/>
  <c r="H231688" i="1"/>
  <c r="I231688" i="1" s="1"/>
  <c r="H231689" i="1"/>
  <c r="I231689" i="1" s="1"/>
  <c r="H231690" i="1"/>
  <c r="I231690" i="1" s="1"/>
  <c r="H231691" i="1"/>
  <c r="I231691" i="1" s="1"/>
  <c r="H231692" i="1"/>
  <c r="I231692" i="1" s="1"/>
  <c r="H231693" i="1"/>
  <c r="I231693" i="1" s="1"/>
  <c r="H231694" i="1"/>
  <c r="I231694" i="1" s="1"/>
  <c r="H231695" i="1"/>
  <c r="I231695" i="1" s="1"/>
  <c r="H231696" i="1"/>
  <c r="I231696" i="1" s="1"/>
  <c r="H231697" i="1"/>
  <c r="I231697" i="1" s="1"/>
  <c r="H231698" i="1"/>
  <c r="I231698" i="1" s="1"/>
  <c r="H231699" i="1"/>
  <c r="I231699" i="1" s="1"/>
  <c r="H231700" i="1"/>
  <c r="I231700" i="1" s="1"/>
  <c r="H231701" i="1"/>
  <c r="I231701" i="1" s="1"/>
  <c r="H231702" i="1"/>
  <c r="I231702" i="1" s="1"/>
  <c r="H231703" i="1"/>
  <c r="I231703" i="1" s="1"/>
  <c r="H231704" i="1"/>
  <c r="I231704" i="1" s="1"/>
  <c r="H231705" i="1"/>
  <c r="I231705" i="1" s="1"/>
  <c r="H231706" i="1"/>
  <c r="I231706" i="1" s="1"/>
  <c r="H231707" i="1"/>
  <c r="I231707" i="1" s="1"/>
  <c r="H231708" i="1"/>
  <c r="I231708" i="1" s="1"/>
  <c r="H231709" i="1"/>
  <c r="I231709" i="1" s="1"/>
  <c r="H231710" i="1"/>
  <c r="I231710" i="1" s="1"/>
  <c r="H231711" i="1"/>
  <c r="I231711" i="1" s="1"/>
  <c r="H231712" i="1"/>
  <c r="I231712" i="1" s="1"/>
  <c r="H231713" i="1"/>
  <c r="I231713" i="1" s="1"/>
  <c r="H231714" i="1"/>
  <c r="I231714" i="1" s="1"/>
  <c r="H231715" i="1"/>
  <c r="I231715" i="1" s="1"/>
  <c r="H231716" i="1"/>
  <c r="I231716" i="1" s="1"/>
  <c r="H231717" i="1"/>
  <c r="I231717" i="1" s="1"/>
  <c r="H231718" i="1"/>
  <c r="I231718" i="1" s="1"/>
  <c r="H231719" i="1"/>
  <c r="I231719" i="1" s="1"/>
  <c r="H231720" i="1"/>
  <c r="I231720" i="1" s="1"/>
  <c r="H231721" i="1"/>
  <c r="I231721" i="1" s="1"/>
  <c r="H231722" i="1"/>
  <c r="I231722" i="1" s="1"/>
  <c r="H231723" i="1"/>
  <c r="I231723" i="1" s="1"/>
  <c r="H231724" i="1"/>
  <c r="I231724" i="1" s="1"/>
  <c r="H231725" i="1"/>
  <c r="I231725" i="1" s="1"/>
  <c r="H231726" i="1"/>
  <c r="I231726" i="1" s="1"/>
  <c r="H231727" i="1"/>
  <c r="I231727" i="1" s="1"/>
  <c r="H231728" i="1"/>
  <c r="I231728" i="1" s="1"/>
  <c r="H231729" i="1"/>
  <c r="I231729" i="1" s="1"/>
  <c r="H231730" i="1"/>
  <c r="I231730" i="1" s="1"/>
  <c r="H231731" i="1"/>
  <c r="I231731" i="1" s="1"/>
  <c r="H231732" i="1"/>
  <c r="I231732" i="1" s="1"/>
  <c r="H231733" i="1"/>
  <c r="I231733" i="1" s="1"/>
  <c r="H231734" i="1"/>
  <c r="I231734" i="1" s="1"/>
  <c r="H231735" i="1"/>
  <c r="I231735" i="1" s="1"/>
  <c r="H231736" i="1"/>
  <c r="I231736" i="1" s="1"/>
  <c r="H231737" i="1"/>
  <c r="I231737" i="1" s="1"/>
  <c r="H231738" i="1"/>
  <c r="I231738" i="1" s="1"/>
  <c r="H231739" i="1"/>
  <c r="I231739" i="1" s="1"/>
  <c r="H231740" i="1"/>
  <c r="I231740" i="1" s="1"/>
  <c r="H231741" i="1"/>
  <c r="I231741" i="1" s="1"/>
  <c r="H231742" i="1"/>
  <c r="I231742" i="1" s="1"/>
  <c r="H231743" i="1"/>
  <c r="I231743" i="1" s="1"/>
  <c r="H231744" i="1"/>
  <c r="I231744" i="1" s="1"/>
  <c r="H231745" i="1"/>
  <c r="I231745" i="1" s="1"/>
  <c r="H231746" i="1"/>
  <c r="I231746" i="1" s="1"/>
  <c r="H231747" i="1"/>
  <c r="I231747" i="1" s="1"/>
  <c r="H231748" i="1"/>
  <c r="I231748" i="1" s="1"/>
  <c r="H231749" i="1"/>
  <c r="I231749" i="1" s="1"/>
  <c r="H231750" i="1"/>
  <c r="I231750" i="1" s="1"/>
  <c r="H231751" i="1"/>
  <c r="I231751" i="1" s="1"/>
  <c r="H231752" i="1"/>
  <c r="I231752" i="1" s="1"/>
  <c r="H231753" i="1"/>
  <c r="I231753" i="1" s="1"/>
  <c r="H231754" i="1"/>
  <c r="I231754" i="1" s="1"/>
  <c r="H231755" i="1"/>
  <c r="I231755" i="1" s="1"/>
  <c r="H231756" i="1"/>
  <c r="I231756" i="1" s="1"/>
  <c r="H231757" i="1"/>
  <c r="I231757" i="1" s="1"/>
  <c r="H231758" i="1"/>
  <c r="I231758" i="1" s="1"/>
  <c r="H231759" i="1"/>
  <c r="I231759" i="1" s="1"/>
  <c r="H231760" i="1"/>
  <c r="I231760" i="1" s="1"/>
  <c r="H231761" i="1"/>
  <c r="I231761" i="1" s="1"/>
  <c r="H231762" i="1"/>
  <c r="I231762" i="1" s="1"/>
  <c r="H231763" i="1"/>
  <c r="I231763" i="1" s="1"/>
  <c r="H231764" i="1"/>
  <c r="I231764" i="1" s="1"/>
  <c r="H231765" i="1"/>
  <c r="I231765" i="1" s="1"/>
  <c r="H231766" i="1"/>
  <c r="I231766" i="1" s="1"/>
  <c r="H231767" i="1"/>
  <c r="I231767" i="1" s="1"/>
  <c r="H231768" i="1"/>
  <c r="I231768" i="1" s="1"/>
  <c r="H231769" i="1"/>
  <c r="I231769" i="1" s="1"/>
  <c r="H231770" i="1"/>
  <c r="I231770" i="1" s="1"/>
  <c r="H231771" i="1"/>
  <c r="I231771" i="1" s="1"/>
  <c r="H231772" i="1"/>
  <c r="I231772" i="1" s="1"/>
  <c r="H231773" i="1"/>
  <c r="I231773" i="1" s="1"/>
  <c r="H231774" i="1"/>
  <c r="I231774" i="1" s="1"/>
  <c r="H231775" i="1"/>
  <c r="I231775" i="1" s="1"/>
  <c r="H231776" i="1"/>
  <c r="I231776" i="1" s="1"/>
  <c r="H231777" i="1"/>
  <c r="I231777" i="1" s="1"/>
  <c r="H231778" i="1"/>
  <c r="I231778" i="1" s="1"/>
  <c r="H231779" i="1"/>
  <c r="I231779" i="1" s="1"/>
  <c r="H231780" i="1"/>
  <c r="I231780" i="1" s="1"/>
  <c r="H231781" i="1"/>
  <c r="I231781" i="1" s="1"/>
  <c r="H231782" i="1"/>
  <c r="I231782" i="1" s="1"/>
  <c r="H231783" i="1"/>
  <c r="I231783" i="1" s="1"/>
  <c r="H231784" i="1"/>
  <c r="I231784" i="1" s="1"/>
  <c r="H231785" i="1"/>
  <c r="I231785" i="1" s="1"/>
  <c r="H231786" i="1"/>
  <c r="I231786" i="1" s="1"/>
  <c r="H231787" i="1"/>
  <c r="I231787" i="1" s="1"/>
  <c r="H231788" i="1"/>
  <c r="I231788" i="1" s="1"/>
  <c r="H231789" i="1"/>
  <c r="I231789" i="1" s="1"/>
  <c r="H231790" i="1"/>
  <c r="I231790" i="1" s="1"/>
  <c r="H231791" i="1"/>
  <c r="I231791" i="1" s="1"/>
  <c r="H231792" i="1"/>
  <c r="I231792" i="1" s="1"/>
  <c r="H231793" i="1"/>
  <c r="I231793" i="1" s="1"/>
  <c r="H231794" i="1"/>
  <c r="I231794" i="1" s="1"/>
  <c r="H231795" i="1"/>
  <c r="I231795" i="1" s="1"/>
  <c r="H231796" i="1"/>
  <c r="I231796" i="1" s="1"/>
  <c r="H231797" i="1"/>
  <c r="I231797" i="1" s="1"/>
  <c r="H231798" i="1"/>
  <c r="I231798" i="1" s="1"/>
  <c r="H231799" i="1"/>
  <c r="I231799" i="1" s="1"/>
  <c r="H231800" i="1"/>
  <c r="I231800" i="1" s="1"/>
  <c r="H231801" i="1"/>
  <c r="I231801" i="1" s="1"/>
  <c r="H231802" i="1"/>
  <c r="I231802" i="1" s="1"/>
  <c r="H231803" i="1"/>
  <c r="I231803" i="1" s="1"/>
  <c r="H231804" i="1"/>
  <c r="I231804" i="1" s="1"/>
  <c r="H231805" i="1"/>
  <c r="I231805" i="1" s="1"/>
  <c r="H231806" i="1"/>
  <c r="I231806" i="1" s="1"/>
  <c r="H231807" i="1"/>
  <c r="I231807" i="1" s="1"/>
  <c r="H231808" i="1"/>
  <c r="I231808" i="1" s="1"/>
  <c r="H231809" i="1"/>
  <c r="I231809" i="1" s="1"/>
  <c r="H231810" i="1"/>
  <c r="I231810" i="1" s="1"/>
  <c r="H231811" i="1"/>
  <c r="I231811" i="1" s="1"/>
  <c r="H231812" i="1"/>
  <c r="I231812" i="1" s="1"/>
  <c r="H231813" i="1"/>
  <c r="I231813" i="1" s="1"/>
  <c r="H231814" i="1"/>
  <c r="I231814" i="1" s="1"/>
  <c r="H231815" i="1"/>
  <c r="I231815" i="1" s="1"/>
  <c r="H231816" i="1"/>
  <c r="I231816" i="1" s="1"/>
  <c r="H231817" i="1"/>
  <c r="I231817" i="1" s="1"/>
  <c r="H231818" i="1"/>
  <c r="I231818" i="1" s="1"/>
  <c r="H231819" i="1"/>
  <c r="I231819" i="1" s="1"/>
  <c r="H231820" i="1"/>
  <c r="I231820" i="1" s="1"/>
  <c r="H231821" i="1"/>
  <c r="I231821" i="1" s="1"/>
  <c r="H231822" i="1"/>
  <c r="I231822" i="1" s="1"/>
  <c r="H231823" i="1"/>
  <c r="I231823" i="1" s="1"/>
  <c r="H231824" i="1"/>
  <c r="I231824" i="1" s="1"/>
  <c r="H231825" i="1"/>
  <c r="I231825" i="1" s="1"/>
  <c r="H231826" i="1"/>
  <c r="I231826" i="1" s="1"/>
  <c r="H231827" i="1"/>
  <c r="I231827" i="1" s="1"/>
  <c r="H231828" i="1"/>
  <c r="I231828" i="1" s="1"/>
  <c r="H231829" i="1"/>
  <c r="I231829" i="1" s="1"/>
  <c r="H231830" i="1"/>
  <c r="I231830" i="1" s="1"/>
  <c r="H231831" i="1"/>
  <c r="I231831" i="1" s="1"/>
  <c r="H231832" i="1"/>
  <c r="I231832" i="1" s="1"/>
  <c r="H231833" i="1"/>
  <c r="I231833" i="1" s="1"/>
  <c r="H231834" i="1"/>
  <c r="I231834" i="1" s="1"/>
  <c r="H231835" i="1"/>
  <c r="I231835" i="1" s="1"/>
  <c r="H231836" i="1"/>
  <c r="I231836" i="1" s="1"/>
  <c r="H231837" i="1"/>
  <c r="I231837" i="1" s="1"/>
  <c r="H231838" i="1"/>
  <c r="I231838" i="1" s="1"/>
  <c r="H231839" i="1"/>
  <c r="I231839" i="1" s="1"/>
  <c r="H231840" i="1"/>
  <c r="I231840" i="1" s="1"/>
  <c r="H231841" i="1"/>
  <c r="I231841" i="1" s="1"/>
  <c r="H231842" i="1"/>
  <c r="I231842" i="1" s="1"/>
  <c r="H231843" i="1"/>
  <c r="I231843" i="1" s="1"/>
  <c r="H231844" i="1"/>
  <c r="I231844" i="1" s="1"/>
  <c r="H231845" i="1"/>
  <c r="I231845" i="1" s="1"/>
  <c r="H231846" i="1"/>
  <c r="I231846" i="1" s="1"/>
  <c r="H231847" i="1"/>
  <c r="I231847" i="1" s="1"/>
  <c r="H231848" i="1"/>
  <c r="I231848" i="1" s="1"/>
  <c r="H231849" i="1"/>
  <c r="I231849" i="1" s="1"/>
  <c r="H231850" i="1"/>
  <c r="I231850" i="1" s="1"/>
  <c r="H231851" i="1"/>
  <c r="I231851" i="1" s="1"/>
  <c r="H231852" i="1"/>
  <c r="I231852" i="1" s="1"/>
  <c r="H231853" i="1"/>
  <c r="I231853" i="1" s="1"/>
  <c r="H231854" i="1"/>
  <c r="I231854" i="1" s="1"/>
  <c r="H231855" i="1"/>
  <c r="I231855" i="1" s="1"/>
  <c r="H231856" i="1"/>
  <c r="I231856" i="1" s="1"/>
  <c r="H231857" i="1"/>
  <c r="I231857" i="1" s="1"/>
  <c r="H231858" i="1"/>
  <c r="I231858" i="1" s="1"/>
  <c r="H231859" i="1"/>
  <c r="I231859" i="1" s="1"/>
  <c r="H231860" i="1"/>
  <c r="I231860" i="1" s="1"/>
  <c r="H231861" i="1"/>
  <c r="I231861" i="1" s="1"/>
  <c r="H231862" i="1"/>
  <c r="I231862" i="1" s="1"/>
  <c r="H231863" i="1"/>
  <c r="I231863" i="1" s="1"/>
  <c r="H231864" i="1"/>
  <c r="I231864" i="1" s="1"/>
  <c r="H231865" i="1"/>
  <c r="I231865" i="1" s="1"/>
  <c r="H231866" i="1"/>
  <c r="I231866" i="1" s="1"/>
  <c r="H231867" i="1"/>
  <c r="I231867" i="1" s="1"/>
  <c r="H231868" i="1"/>
  <c r="I231868" i="1" s="1"/>
  <c r="H231869" i="1"/>
  <c r="I231869" i="1" s="1"/>
  <c r="H231870" i="1"/>
  <c r="I231870" i="1" s="1"/>
  <c r="H231871" i="1"/>
  <c r="I231871" i="1" s="1"/>
  <c r="H231872" i="1"/>
  <c r="I231872" i="1" s="1"/>
  <c r="H231873" i="1"/>
  <c r="I231873" i="1" s="1"/>
  <c r="H231874" i="1"/>
  <c r="I231874" i="1" s="1"/>
  <c r="H231875" i="1"/>
  <c r="I231875" i="1" s="1"/>
  <c r="H231876" i="1"/>
  <c r="I231876" i="1" s="1"/>
  <c r="H231877" i="1"/>
  <c r="I231877" i="1" s="1"/>
  <c r="H231878" i="1"/>
  <c r="I231878" i="1" s="1"/>
  <c r="H231879" i="1"/>
  <c r="I231879" i="1" s="1"/>
  <c r="H231880" i="1"/>
  <c r="I231880" i="1" s="1"/>
  <c r="H231881" i="1"/>
  <c r="I231881" i="1" s="1"/>
  <c r="H231882" i="1"/>
  <c r="I231882" i="1" s="1"/>
  <c r="H231883" i="1"/>
  <c r="I231883" i="1" s="1"/>
  <c r="H231884" i="1"/>
  <c r="I231884" i="1" s="1"/>
  <c r="H231885" i="1"/>
  <c r="I231885" i="1" s="1"/>
  <c r="H231886" i="1"/>
  <c r="I231886" i="1" s="1"/>
  <c r="H231887" i="1"/>
  <c r="I231887" i="1" s="1"/>
  <c r="H231888" i="1"/>
  <c r="I231888" i="1" s="1"/>
  <c r="H231889" i="1"/>
  <c r="I231889" i="1" s="1"/>
  <c r="H231890" i="1"/>
  <c r="I231890" i="1" s="1"/>
  <c r="H231891" i="1"/>
  <c r="I231891" i="1" s="1"/>
  <c r="H231892" i="1"/>
  <c r="I231892" i="1" s="1"/>
  <c r="H231893" i="1"/>
  <c r="I231893" i="1" s="1"/>
  <c r="H231894" i="1"/>
  <c r="I231894" i="1" s="1"/>
  <c r="H231895" i="1"/>
  <c r="I231895" i="1" s="1"/>
  <c r="H231896" i="1"/>
  <c r="I231896" i="1" s="1"/>
  <c r="H231897" i="1"/>
  <c r="I231897" i="1" s="1"/>
  <c r="H231898" i="1"/>
  <c r="I231898" i="1" s="1"/>
  <c r="H231899" i="1"/>
  <c r="I231899" i="1" s="1"/>
  <c r="H231900" i="1"/>
  <c r="I231900" i="1" s="1"/>
  <c r="H231901" i="1"/>
  <c r="I231901" i="1" s="1"/>
  <c r="H231902" i="1"/>
  <c r="I231902" i="1" s="1"/>
  <c r="H231903" i="1"/>
  <c r="I231903" i="1" s="1"/>
  <c r="H231904" i="1"/>
  <c r="I231904" i="1" s="1"/>
  <c r="H231905" i="1"/>
  <c r="I231905" i="1" s="1"/>
  <c r="H231906" i="1"/>
  <c r="I231906" i="1" s="1"/>
  <c r="H231907" i="1"/>
  <c r="I231907" i="1" s="1"/>
  <c r="H231908" i="1"/>
  <c r="I231908" i="1" s="1"/>
  <c r="H231909" i="1"/>
  <c r="I231909" i="1" s="1"/>
  <c r="H231910" i="1"/>
  <c r="I231910" i="1" s="1"/>
  <c r="H231911" i="1"/>
  <c r="I231911" i="1" s="1"/>
  <c r="H231912" i="1"/>
  <c r="I231912" i="1" s="1"/>
  <c r="H231913" i="1"/>
  <c r="I231913" i="1" s="1"/>
  <c r="H231914" i="1"/>
  <c r="I231914" i="1" s="1"/>
  <c r="H231915" i="1"/>
  <c r="I231915" i="1" s="1"/>
  <c r="H231916" i="1"/>
  <c r="I231916" i="1" s="1"/>
  <c r="H231917" i="1"/>
  <c r="I231917" i="1" s="1"/>
  <c r="H231918" i="1"/>
  <c r="I231918" i="1" s="1"/>
  <c r="H231919" i="1"/>
  <c r="I231919" i="1" s="1"/>
  <c r="H231920" i="1"/>
  <c r="I231920" i="1" s="1"/>
  <c r="H231921" i="1"/>
  <c r="I231921" i="1" s="1"/>
  <c r="H231922" i="1"/>
  <c r="I231922" i="1" s="1"/>
  <c r="H231923" i="1"/>
  <c r="I231923" i="1" s="1"/>
  <c r="H231924" i="1"/>
  <c r="I231924" i="1" s="1"/>
  <c r="H231925" i="1"/>
  <c r="I231925" i="1" s="1"/>
  <c r="H231926" i="1"/>
  <c r="I231926" i="1" s="1"/>
  <c r="H231927" i="1"/>
  <c r="I231927" i="1" s="1"/>
  <c r="H231928" i="1"/>
  <c r="I231928" i="1" s="1"/>
  <c r="H231929" i="1"/>
  <c r="I231929" i="1" s="1"/>
  <c r="H231930" i="1"/>
  <c r="I231930" i="1" s="1"/>
  <c r="H231931" i="1"/>
  <c r="I231931" i="1" s="1"/>
  <c r="H231932" i="1"/>
  <c r="I231932" i="1" s="1"/>
  <c r="H231933" i="1"/>
  <c r="I231933" i="1" s="1"/>
  <c r="H231934" i="1"/>
  <c r="I231934" i="1" s="1"/>
  <c r="H231935" i="1"/>
  <c r="I231935" i="1" s="1"/>
  <c r="H231936" i="1"/>
  <c r="I231936" i="1" s="1"/>
  <c r="H231937" i="1"/>
  <c r="I231937" i="1" s="1"/>
  <c r="H231938" i="1"/>
  <c r="I231938" i="1" s="1"/>
  <c r="H231939" i="1"/>
  <c r="I231939" i="1" s="1"/>
  <c r="H231940" i="1"/>
  <c r="I231940" i="1" s="1"/>
  <c r="H231941" i="1"/>
  <c r="I231941" i="1" s="1"/>
  <c r="H231942" i="1"/>
  <c r="I231942" i="1" s="1"/>
  <c r="H231943" i="1"/>
  <c r="I231943" i="1" s="1"/>
  <c r="H231944" i="1"/>
  <c r="I231944" i="1" s="1"/>
  <c r="H231945" i="1"/>
  <c r="I231945" i="1" s="1"/>
  <c r="H231946" i="1"/>
  <c r="I231946" i="1" s="1"/>
  <c r="H231947" i="1"/>
  <c r="I231947" i="1" s="1"/>
  <c r="H231948" i="1"/>
  <c r="I231948" i="1" s="1"/>
  <c r="H231949" i="1"/>
  <c r="I231949" i="1" s="1"/>
  <c r="H231950" i="1"/>
  <c r="I231950" i="1" s="1"/>
  <c r="H231951" i="1"/>
  <c r="I231951" i="1" s="1"/>
  <c r="H231952" i="1"/>
  <c r="I231952" i="1" s="1"/>
  <c r="H231953" i="1"/>
  <c r="I231953" i="1" s="1"/>
  <c r="H231954" i="1"/>
  <c r="I231954" i="1" s="1"/>
  <c r="H231955" i="1"/>
  <c r="I231955" i="1" s="1"/>
  <c r="H231956" i="1"/>
  <c r="I231956" i="1" s="1"/>
  <c r="H231957" i="1"/>
  <c r="I231957" i="1" s="1"/>
  <c r="H231958" i="1"/>
  <c r="I231958" i="1" s="1"/>
  <c r="H231959" i="1"/>
  <c r="I231959" i="1" s="1"/>
  <c r="H231960" i="1"/>
  <c r="I231960" i="1" s="1"/>
  <c r="H231961" i="1"/>
  <c r="I231961" i="1" s="1"/>
  <c r="H231962" i="1"/>
  <c r="I231962" i="1" s="1"/>
  <c r="H231963" i="1"/>
  <c r="I231963" i="1" s="1"/>
  <c r="H231964" i="1"/>
  <c r="I231964" i="1" s="1"/>
  <c r="H231965" i="1"/>
  <c r="I231965" i="1" s="1"/>
  <c r="H231966" i="1"/>
  <c r="I231966" i="1" s="1"/>
  <c r="H231967" i="1"/>
  <c r="I231967" i="1" s="1"/>
  <c r="H231968" i="1"/>
  <c r="I231968" i="1" s="1"/>
  <c r="H231969" i="1"/>
  <c r="I231969" i="1" s="1"/>
  <c r="H231970" i="1"/>
  <c r="I231970" i="1" s="1"/>
  <c r="H231971" i="1"/>
  <c r="I231971" i="1" s="1"/>
  <c r="H231972" i="1"/>
  <c r="I231972" i="1" s="1"/>
  <c r="H231973" i="1"/>
  <c r="I231973" i="1" s="1"/>
  <c r="H231974" i="1"/>
  <c r="I231974" i="1" s="1"/>
  <c r="H231975" i="1"/>
  <c r="I231975" i="1" s="1"/>
  <c r="H231976" i="1"/>
  <c r="I231976" i="1" s="1"/>
  <c r="H231977" i="1"/>
  <c r="I231977" i="1" s="1"/>
  <c r="H231978" i="1"/>
  <c r="I231978" i="1" s="1"/>
  <c r="H231979" i="1"/>
  <c r="I231979" i="1" s="1"/>
  <c r="H231980" i="1"/>
  <c r="I231980" i="1" s="1"/>
  <c r="H231981" i="1"/>
  <c r="I231981" i="1" s="1"/>
  <c r="H231982" i="1"/>
  <c r="I231982" i="1" s="1"/>
  <c r="H231983" i="1"/>
  <c r="I231983" i="1" s="1"/>
  <c r="H231984" i="1"/>
  <c r="I231984" i="1" s="1"/>
  <c r="H231985" i="1"/>
  <c r="I231985" i="1" s="1"/>
  <c r="H231986" i="1"/>
  <c r="I231986" i="1" s="1"/>
  <c r="H231987" i="1"/>
  <c r="I231987" i="1" s="1"/>
  <c r="H231988" i="1"/>
  <c r="I231988" i="1" s="1"/>
  <c r="H231989" i="1"/>
  <c r="I231989" i="1" s="1"/>
  <c r="H231990" i="1"/>
  <c r="I231990" i="1" s="1"/>
  <c r="H231991" i="1"/>
  <c r="I231991" i="1" s="1"/>
  <c r="H231992" i="1"/>
  <c r="I231992" i="1" s="1"/>
  <c r="H231993" i="1"/>
  <c r="I231993" i="1" s="1"/>
  <c r="H231994" i="1"/>
  <c r="I231994" i="1" s="1"/>
  <c r="H231995" i="1"/>
  <c r="I231995" i="1" s="1"/>
  <c r="H231996" i="1"/>
  <c r="I231996" i="1" s="1"/>
  <c r="H231997" i="1"/>
  <c r="I231997" i="1" s="1"/>
  <c r="H231998" i="1"/>
  <c r="I231998" i="1" s="1"/>
  <c r="H231999" i="1"/>
  <c r="I231999" i="1" s="1"/>
  <c r="H232000" i="1"/>
  <c r="I232000" i="1" s="1"/>
  <c r="H232001" i="1"/>
  <c r="I232001" i="1" s="1"/>
  <c r="H232002" i="1"/>
  <c r="I232002" i="1" s="1"/>
  <c r="H232003" i="1"/>
  <c r="I232003" i="1" s="1"/>
  <c r="H232004" i="1"/>
  <c r="I232004" i="1" s="1"/>
  <c r="H232005" i="1"/>
  <c r="I232005" i="1" s="1"/>
  <c r="H232006" i="1"/>
  <c r="I232006" i="1" s="1"/>
  <c r="H232007" i="1"/>
  <c r="I232007" i="1" s="1"/>
  <c r="H232008" i="1"/>
  <c r="I232008" i="1" s="1"/>
  <c r="H232009" i="1"/>
  <c r="I232009" i="1" s="1"/>
  <c r="H232010" i="1"/>
  <c r="I232010" i="1" s="1"/>
  <c r="H232011" i="1"/>
  <c r="I232011" i="1" s="1"/>
  <c r="H232012" i="1"/>
  <c r="I232012" i="1" s="1"/>
  <c r="H232013" i="1"/>
  <c r="I232013" i="1" s="1"/>
  <c r="H232014" i="1"/>
  <c r="I232014" i="1" s="1"/>
  <c r="H232015" i="1"/>
  <c r="I232015" i="1" s="1"/>
  <c r="H232016" i="1"/>
  <c r="I232016" i="1" s="1"/>
  <c r="H232017" i="1"/>
  <c r="I232017" i="1" s="1"/>
  <c r="H232018" i="1"/>
  <c r="I232018" i="1" s="1"/>
  <c r="H232019" i="1"/>
  <c r="I232019" i="1" s="1"/>
  <c r="H232020" i="1"/>
  <c r="I232020" i="1" s="1"/>
  <c r="H232021" i="1"/>
  <c r="I232021" i="1" s="1"/>
  <c r="H232022" i="1"/>
  <c r="I232022" i="1" s="1"/>
  <c r="H232023" i="1"/>
  <c r="I232023" i="1" s="1"/>
  <c r="H232024" i="1"/>
  <c r="I232024" i="1" s="1"/>
  <c r="H232025" i="1"/>
  <c r="I232025" i="1" s="1"/>
  <c r="H232026" i="1"/>
  <c r="I232026" i="1" s="1"/>
  <c r="H232027" i="1"/>
  <c r="I232027" i="1" s="1"/>
  <c r="H232028" i="1"/>
  <c r="I232028" i="1" s="1"/>
  <c r="H232029" i="1"/>
  <c r="I232029" i="1" s="1"/>
  <c r="H232030" i="1"/>
  <c r="I232030" i="1" s="1"/>
  <c r="H232031" i="1"/>
  <c r="I232031" i="1" s="1"/>
  <c r="H232032" i="1"/>
  <c r="I232032" i="1" s="1"/>
  <c r="H232033" i="1"/>
  <c r="I232033" i="1" s="1"/>
  <c r="H232034" i="1"/>
  <c r="I232034" i="1" s="1"/>
  <c r="H232035" i="1"/>
  <c r="I232035" i="1" s="1"/>
  <c r="H232036" i="1"/>
  <c r="I232036" i="1" s="1"/>
  <c r="H232037" i="1"/>
  <c r="I232037" i="1" s="1"/>
  <c r="H232038" i="1"/>
  <c r="I232038" i="1" s="1"/>
  <c r="H232039" i="1"/>
  <c r="I232039" i="1" s="1"/>
  <c r="H232040" i="1"/>
  <c r="I232040" i="1" s="1"/>
  <c r="H232041" i="1"/>
  <c r="I232041" i="1" s="1"/>
  <c r="H232042" i="1"/>
  <c r="I232042" i="1" s="1"/>
  <c r="H232043" i="1"/>
  <c r="I232043" i="1" s="1"/>
  <c r="H232044" i="1"/>
  <c r="I232044" i="1" s="1"/>
  <c r="H232045" i="1"/>
  <c r="I232045" i="1" s="1"/>
  <c r="H232046" i="1"/>
  <c r="I232046" i="1" s="1"/>
  <c r="H232047" i="1"/>
  <c r="I232047" i="1" s="1"/>
  <c r="H232048" i="1"/>
  <c r="I232048" i="1" s="1"/>
  <c r="H232049" i="1"/>
  <c r="I232049" i="1" s="1"/>
  <c r="H232050" i="1"/>
  <c r="I232050" i="1" s="1"/>
  <c r="H232051" i="1"/>
  <c r="I232051" i="1" s="1"/>
  <c r="H232052" i="1"/>
  <c r="I232052" i="1" s="1"/>
  <c r="H232053" i="1"/>
  <c r="I232053" i="1" s="1"/>
  <c r="H232054" i="1"/>
  <c r="I232054" i="1" s="1"/>
  <c r="H232055" i="1"/>
  <c r="I232055" i="1" s="1"/>
  <c r="H232056" i="1"/>
  <c r="I232056" i="1" s="1"/>
  <c r="H232057" i="1"/>
  <c r="I232057" i="1" s="1"/>
  <c r="H232058" i="1"/>
  <c r="I232058" i="1" s="1"/>
  <c r="H232059" i="1"/>
  <c r="I232059" i="1" s="1"/>
  <c r="H232060" i="1"/>
  <c r="I232060" i="1" s="1"/>
  <c r="H232061" i="1"/>
  <c r="I232061" i="1" s="1"/>
  <c r="H232062" i="1"/>
  <c r="I232062" i="1" s="1"/>
  <c r="H232063" i="1"/>
  <c r="I232063" i="1" s="1"/>
  <c r="H232064" i="1"/>
  <c r="I232064" i="1" s="1"/>
  <c r="H232065" i="1"/>
  <c r="I232065" i="1" s="1"/>
  <c r="H232066" i="1"/>
  <c r="I232066" i="1" s="1"/>
  <c r="H232067" i="1"/>
  <c r="I232067" i="1" s="1"/>
  <c r="H232068" i="1"/>
  <c r="I232068" i="1" s="1"/>
  <c r="H232069" i="1"/>
  <c r="I232069" i="1" s="1"/>
  <c r="H232070" i="1"/>
  <c r="I232070" i="1" s="1"/>
  <c r="H232071" i="1"/>
  <c r="I232071" i="1" s="1"/>
  <c r="H232072" i="1"/>
  <c r="I232072" i="1" s="1"/>
  <c r="H232073" i="1"/>
  <c r="I232073" i="1" s="1"/>
  <c r="H232074" i="1"/>
  <c r="I232074" i="1" s="1"/>
  <c r="H232075" i="1"/>
  <c r="I232075" i="1" s="1"/>
  <c r="H232076" i="1"/>
  <c r="I232076" i="1" s="1"/>
  <c r="H232077" i="1"/>
  <c r="I232077" i="1" s="1"/>
  <c r="H232078" i="1"/>
  <c r="I232078" i="1" s="1"/>
  <c r="H232079" i="1"/>
  <c r="I232079" i="1" s="1"/>
  <c r="H232080" i="1"/>
  <c r="I232080" i="1" s="1"/>
  <c r="H232081" i="1"/>
  <c r="I232081" i="1" s="1"/>
  <c r="H232082" i="1"/>
  <c r="I232082" i="1" s="1"/>
  <c r="H232083" i="1"/>
  <c r="I232083" i="1" s="1"/>
  <c r="H232084" i="1"/>
  <c r="I232084" i="1" s="1"/>
  <c r="H232085" i="1"/>
  <c r="I232085" i="1" s="1"/>
  <c r="H232086" i="1"/>
  <c r="I232086" i="1" s="1"/>
  <c r="H232087" i="1"/>
  <c r="I232087" i="1" s="1"/>
  <c r="H232088" i="1"/>
  <c r="I232088" i="1" s="1"/>
  <c r="H232089" i="1"/>
  <c r="I232089" i="1" s="1"/>
  <c r="H232090" i="1"/>
  <c r="I232090" i="1" s="1"/>
  <c r="H232091" i="1"/>
  <c r="I232091" i="1" s="1"/>
  <c r="H232092" i="1"/>
  <c r="I232092" i="1" s="1"/>
  <c r="H232093" i="1"/>
  <c r="I232093" i="1" s="1"/>
  <c r="H232094" i="1"/>
  <c r="I232094" i="1" s="1"/>
  <c r="H232095" i="1"/>
  <c r="I232095" i="1" s="1"/>
  <c r="H232096" i="1"/>
  <c r="I232096" i="1" s="1"/>
  <c r="H232097" i="1"/>
  <c r="I232097" i="1" s="1"/>
  <c r="H232098" i="1"/>
  <c r="I232098" i="1" s="1"/>
  <c r="H232099" i="1"/>
  <c r="I232099" i="1" s="1"/>
  <c r="H232100" i="1"/>
  <c r="I232100" i="1" s="1"/>
  <c r="H232101" i="1"/>
  <c r="I232101" i="1" s="1"/>
  <c r="H232102" i="1"/>
  <c r="I232102" i="1" s="1"/>
  <c r="H232103" i="1"/>
  <c r="I232103" i="1" s="1"/>
  <c r="H232104" i="1"/>
  <c r="I232104" i="1" s="1"/>
  <c r="H232105" i="1"/>
  <c r="I232105" i="1" s="1"/>
  <c r="H232106" i="1"/>
  <c r="I232106" i="1" s="1"/>
  <c r="H232107" i="1"/>
  <c r="I232107" i="1" s="1"/>
  <c r="H232108" i="1"/>
  <c r="I232108" i="1" s="1"/>
  <c r="H232109" i="1"/>
  <c r="I232109" i="1" s="1"/>
  <c r="H232110" i="1"/>
  <c r="I232110" i="1" s="1"/>
  <c r="H232111" i="1"/>
  <c r="I232111" i="1" s="1"/>
  <c r="H232112" i="1"/>
  <c r="I232112" i="1" s="1"/>
  <c r="H232113" i="1"/>
  <c r="I232113" i="1" s="1"/>
  <c r="H232114" i="1"/>
  <c r="I232114" i="1" s="1"/>
  <c r="H232115" i="1"/>
  <c r="I232115" i="1" s="1"/>
  <c r="H232116" i="1"/>
  <c r="I232116" i="1" s="1"/>
  <c r="H232117" i="1"/>
  <c r="I232117" i="1" s="1"/>
  <c r="H232118" i="1"/>
  <c r="I232118" i="1" s="1"/>
  <c r="H232119" i="1"/>
  <c r="I232119" i="1" s="1"/>
  <c r="H232120" i="1"/>
  <c r="I232120" i="1" s="1"/>
  <c r="H232121" i="1"/>
  <c r="I232121" i="1" s="1"/>
  <c r="H232122" i="1"/>
  <c r="I232122" i="1" s="1"/>
  <c r="H232123" i="1"/>
  <c r="I232123" i="1" s="1"/>
  <c r="H232124" i="1"/>
  <c r="I232124" i="1" s="1"/>
  <c r="H232125" i="1"/>
  <c r="I232125" i="1" s="1"/>
  <c r="H232126" i="1"/>
  <c r="I232126" i="1" s="1"/>
  <c r="H232127" i="1"/>
  <c r="I232127" i="1" s="1"/>
  <c r="H232128" i="1"/>
  <c r="I232128" i="1" s="1"/>
  <c r="H232129" i="1"/>
  <c r="I232129" i="1" s="1"/>
  <c r="H232130" i="1"/>
  <c r="I232130" i="1" s="1"/>
  <c r="H232131" i="1"/>
  <c r="I232131" i="1" s="1"/>
  <c r="H232132" i="1"/>
  <c r="I232132" i="1" s="1"/>
  <c r="H232133" i="1"/>
  <c r="I232133" i="1" s="1"/>
  <c r="H232134" i="1"/>
  <c r="I232134" i="1" s="1"/>
  <c r="H232135" i="1"/>
  <c r="I232135" i="1" s="1"/>
  <c r="H232136" i="1"/>
  <c r="I232136" i="1" s="1"/>
  <c r="H232137" i="1"/>
  <c r="I232137" i="1" s="1"/>
  <c r="H232138" i="1"/>
  <c r="I232138" i="1" s="1"/>
  <c r="H232139" i="1"/>
  <c r="I232139" i="1" s="1"/>
  <c r="H232140" i="1"/>
  <c r="I232140" i="1" s="1"/>
  <c r="H232141" i="1"/>
  <c r="I232141" i="1" s="1"/>
  <c r="H232142" i="1"/>
  <c r="I232142" i="1" s="1"/>
  <c r="H232143" i="1"/>
  <c r="I232143" i="1" s="1"/>
  <c r="H232144" i="1"/>
  <c r="I232144" i="1" s="1"/>
  <c r="H232145" i="1"/>
  <c r="I232145" i="1" s="1"/>
  <c r="H232146" i="1"/>
  <c r="I232146" i="1" s="1"/>
  <c r="H232147" i="1"/>
  <c r="I232147" i="1" s="1"/>
  <c r="H232148" i="1"/>
  <c r="I232148" i="1" s="1"/>
  <c r="H232149" i="1"/>
  <c r="I232149" i="1" s="1"/>
  <c r="H232150" i="1"/>
  <c r="I232150" i="1" s="1"/>
  <c r="H232151" i="1"/>
  <c r="I232151" i="1" s="1"/>
  <c r="H232152" i="1"/>
  <c r="I232152" i="1" s="1"/>
  <c r="H232153" i="1"/>
  <c r="I232153" i="1" s="1"/>
  <c r="H232154" i="1"/>
  <c r="I232154" i="1" s="1"/>
  <c r="H232155" i="1"/>
  <c r="I232155" i="1" s="1"/>
  <c r="H232156" i="1"/>
  <c r="I232156" i="1" s="1"/>
  <c r="H232157" i="1"/>
  <c r="I232157" i="1" s="1"/>
  <c r="H232158" i="1"/>
  <c r="I232158" i="1" s="1"/>
  <c r="H232159" i="1"/>
  <c r="I232159" i="1" s="1"/>
  <c r="H232160" i="1"/>
  <c r="I232160" i="1" s="1"/>
  <c r="H232161" i="1"/>
  <c r="I232161" i="1" s="1"/>
  <c r="H232162" i="1"/>
  <c r="I232162" i="1" s="1"/>
  <c r="H232163" i="1"/>
  <c r="I232163" i="1" s="1"/>
  <c r="H232164" i="1"/>
  <c r="I232164" i="1" s="1"/>
  <c r="H232165" i="1"/>
  <c r="I232165" i="1" s="1"/>
  <c r="H232166" i="1"/>
  <c r="I232166" i="1" s="1"/>
  <c r="H232167" i="1"/>
  <c r="I232167" i="1" s="1"/>
  <c r="H232168" i="1"/>
  <c r="I232168" i="1" s="1"/>
  <c r="H232169" i="1"/>
  <c r="I232169" i="1" s="1"/>
  <c r="H232170" i="1"/>
  <c r="I232170" i="1" s="1"/>
  <c r="H232171" i="1"/>
  <c r="I232171" i="1" s="1"/>
  <c r="H232172" i="1"/>
  <c r="I232172" i="1" s="1"/>
  <c r="H232173" i="1"/>
  <c r="I232173" i="1" s="1"/>
  <c r="H232174" i="1"/>
  <c r="I232174" i="1" s="1"/>
  <c r="H232175" i="1"/>
  <c r="I232175" i="1" s="1"/>
  <c r="H232176" i="1"/>
  <c r="I232176" i="1" s="1"/>
  <c r="H232177" i="1"/>
  <c r="I232177" i="1" s="1"/>
  <c r="H232178" i="1"/>
  <c r="I232178" i="1" s="1"/>
  <c r="H232179" i="1"/>
  <c r="I232179" i="1" s="1"/>
  <c r="H232180" i="1"/>
  <c r="I232180" i="1" s="1"/>
  <c r="H232181" i="1"/>
  <c r="I232181" i="1" s="1"/>
  <c r="H232182" i="1"/>
  <c r="I232182" i="1" s="1"/>
  <c r="H232183" i="1"/>
  <c r="I232183" i="1" s="1"/>
  <c r="H232184" i="1"/>
  <c r="I232184" i="1" s="1"/>
  <c r="H232185" i="1"/>
  <c r="I232185" i="1" s="1"/>
  <c r="H232186" i="1"/>
  <c r="I232186" i="1" s="1"/>
  <c r="H232187" i="1"/>
  <c r="I232187" i="1" s="1"/>
  <c r="H232188" i="1"/>
  <c r="I232188" i="1" s="1"/>
  <c r="H232189" i="1"/>
  <c r="I232189" i="1" s="1"/>
  <c r="H232190" i="1"/>
  <c r="I232190" i="1" s="1"/>
  <c r="H232191" i="1"/>
  <c r="I232191" i="1" s="1"/>
  <c r="H232192" i="1"/>
  <c r="I232192" i="1" s="1"/>
  <c r="H232193" i="1"/>
  <c r="I232193" i="1" s="1"/>
  <c r="H232194" i="1"/>
  <c r="I232194" i="1" s="1"/>
  <c r="H232195" i="1"/>
  <c r="I232195" i="1" s="1"/>
  <c r="H232196" i="1"/>
  <c r="I232196" i="1" s="1"/>
  <c r="H232197" i="1"/>
  <c r="I232197" i="1" s="1"/>
  <c r="H232198" i="1"/>
  <c r="I232198" i="1" s="1"/>
  <c r="H232199" i="1"/>
  <c r="I232199" i="1" s="1"/>
  <c r="H232200" i="1"/>
  <c r="I232200" i="1" s="1"/>
  <c r="H232201" i="1"/>
  <c r="I232201" i="1" s="1"/>
  <c r="H232202" i="1"/>
  <c r="I232202" i="1" s="1"/>
  <c r="H232203" i="1"/>
  <c r="I232203" i="1" s="1"/>
  <c r="H232204" i="1"/>
  <c r="I232204" i="1" s="1"/>
  <c r="H232205" i="1"/>
  <c r="I232205" i="1" s="1"/>
  <c r="H232206" i="1"/>
  <c r="I232206" i="1" s="1"/>
  <c r="H232207" i="1"/>
  <c r="I232207" i="1" s="1"/>
  <c r="H232208" i="1"/>
  <c r="I232208" i="1" s="1"/>
  <c r="H232209" i="1"/>
  <c r="I232209" i="1" s="1"/>
  <c r="H232210" i="1"/>
  <c r="I232210" i="1" s="1"/>
  <c r="H232211" i="1"/>
  <c r="I232211" i="1" s="1"/>
  <c r="H232212" i="1"/>
  <c r="I232212" i="1" s="1"/>
  <c r="H232213" i="1"/>
  <c r="I232213" i="1" s="1"/>
  <c r="H232214" i="1"/>
  <c r="I232214" i="1" s="1"/>
  <c r="H232215" i="1"/>
  <c r="I232215" i="1" s="1"/>
  <c r="H232216" i="1"/>
  <c r="I232216" i="1" s="1"/>
  <c r="H232217" i="1"/>
  <c r="I232217" i="1" s="1"/>
  <c r="H232218" i="1"/>
  <c r="I232218" i="1" s="1"/>
  <c r="H232219" i="1"/>
  <c r="I232219" i="1" s="1"/>
  <c r="H232220" i="1"/>
  <c r="I232220" i="1" s="1"/>
  <c r="H232221" i="1"/>
  <c r="I232221" i="1" s="1"/>
  <c r="H232222" i="1"/>
  <c r="I232222" i="1" s="1"/>
  <c r="H232223" i="1"/>
  <c r="I232223" i="1" s="1"/>
  <c r="H232224" i="1"/>
  <c r="I232224" i="1" s="1"/>
  <c r="H232225" i="1"/>
  <c r="I232225" i="1" s="1"/>
  <c r="H232226" i="1"/>
  <c r="I232226" i="1" s="1"/>
  <c r="H232227" i="1"/>
  <c r="I232227" i="1" s="1"/>
  <c r="H232228" i="1"/>
  <c r="I232228" i="1" s="1"/>
  <c r="H232229" i="1"/>
  <c r="I232229" i="1" s="1"/>
  <c r="H232230" i="1"/>
  <c r="I232230" i="1" s="1"/>
  <c r="H232231" i="1"/>
  <c r="I232231" i="1" s="1"/>
  <c r="H232232" i="1"/>
  <c r="I232232" i="1" s="1"/>
  <c r="H232233" i="1"/>
  <c r="I232233" i="1" s="1"/>
  <c r="H232234" i="1"/>
  <c r="I232234" i="1" s="1"/>
  <c r="H232235" i="1"/>
  <c r="I232235" i="1" s="1"/>
  <c r="H232236" i="1"/>
  <c r="I232236" i="1" s="1"/>
  <c r="H232237" i="1"/>
  <c r="I232237" i="1" s="1"/>
  <c r="H232238" i="1"/>
  <c r="I232238" i="1" s="1"/>
  <c r="H232239" i="1"/>
  <c r="I232239" i="1" s="1"/>
  <c r="H232240" i="1"/>
  <c r="I232240" i="1" s="1"/>
  <c r="H232241" i="1"/>
  <c r="I232241" i="1" s="1"/>
  <c r="H232242" i="1"/>
  <c r="I232242" i="1" s="1"/>
  <c r="H232243" i="1"/>
  <c r="I232243" i="1" s="1"/>
  <c r="H232244" i="1"/>
  <c r="I232244" i="1" s="1"/>
  <c r="H232245" i="1"/>
  <c r="I232245" i="1" s="1"/>
  <c r="H232246" i="1"/>
  <c r="I232246" i="1" s="1"/>
  <c r="H232247" i="1"/>
  <c r="I232247" i="1" s="1"/>
  <c r="H232248" i="1"/>
  <c r="I232248" i="1" s="1"/>
  <c r="H232249" i="1"/>
  <c r="I232249" i="1" s="1"/>
  <c r="H232250" i="1"/>
  <c r="I232250" i="1" s="1"/>
  <c r="H232251" i="1"/>
  <c r="I232251" i="1" s="1"/>
  <c r="H232252" i="1"/>
  <c r="I232252" i="1" s="1"/>
  <c r="H232253" i="1"/>
  <c r="I232253" i="1" s="1"/>
  <c r="H232254" i="1"/>
  <c r="I232254" i="1" s="1"/>
  <c r="H232255" i="1"/>
  <c r="I232255" i="1" s="1"/>
  <c r="H232256" i="1"/>
  <c r="I232256" i="1" s="1"/>
  <c r="H232257" i="1"/>
  <c r="I232257" i="1" s="1"/>
  <c r="H232258" i="1"/>
  <c r="I232258" i="1" s="1"/>
  <c r="H232259" i="1"/>
  <c r="I232259" i="1" s="1"/>
  <c r="H232260" i="1"/>
  <c r="I232260" i="1" s="1"/>
  <c r="H232261" i="1"/>
  <c r="I232261" i="1" s="1"/>
  <c r="H232262" i="1"/>
  <c r="I232262" i="1" s="1"/>
  <c r="H232263" i="1"/>
  <c r="I232263" i="1" s="1"/>
  <c r="H232264" i="1"/>
  <c r="I232264" i="1" s="1"/>
  <c r="H232265" i="1"/>
  <c r="I232265" i="1" s="1"/>
  <c r="H232266" i="1"/>
  <c r="I232266" i="1" s="1"/>
  <c r="H232267" i="1"/>
  <c r="I232267" i="1" s="1"/>
  <c r="H232268" i="1"/>
  <c r="I232268" i="1" s="1"/>
  <c r="H232269" i="1"/>
  <c r="I232269" i="1" s="1"/>
  <c r="H232270" i="1"/>
  <c r="I232270" i="1" s="1"/>
  <c r="H232271" i="1"/>
  <c r="I232271" i="1" s="1"/>
  <c r="H232272" i="1"/>
  <c r="I232272" i="1" s="1"/>
  <c r="H232273" i="1"/>
  <c r="I232273" i="1" s="1"/>
  <c r="H232274" i="1"/>
  <c r="I232274" i="1" s="1"/>
  <c r="H232275" i="1"/>
  <c r="I232275" i="1" s="1"/>
  <c r="H232276" i="1"/>
  <c r="I232276" i="1" s="1"/>
  <c r="H232277" i="1"/>
  <c r="I232277" i="1" s="1"/>
  <c r="H232278" i="1"/>
  <c r="I232278" i="1" s="1"/>
  <c r="H232279" i="1"/>
  <c r="I232279" i="1" s="1"/>
  <c r="H232280" i="1"/>
  <c r="I232280" i="1" s="1"/>
  <c r="H232281" i="1"/>
  <c r="I232281" i="1" s="1"/>
  <c r="H232282" i="1"/>
  <c r="I232282" i="1" s="1"/>
  <c r="H232283" i="1"/>
  <c r="I232283" i="1" s="1"/>
  <c r="H232284" i="1"/>
  <c r="I232284" i="1" s="1"/>
  <c r="H232285" i="1"/>
  <c r="I232285" i="1" s="1"/>
  <c r="H232286" i="1"/>
  <c r="I232286" i="1" s="1"/>
  <c r="H232287" i="1"/>
  <c r="I232287" i="1" s="1"/>
  <c r="H232288" i="1"/>
  <c r="I232288" i="1" s="1"/>
  <c r="H232289" i="1"/>
  <c r="I232289" i="1" s="1"/>
  <c r="H232290" i="1"/>
  <c r="I232290" i="1" s="1"/>
  <c r="H232291" i="1"/>
  <c r="I232291" i="1" s="1"/>
  <c r="H232292" i="1"/>
  <c r="I232292" i="1" s="1"/>
  <c r="H232293" i="1"/>
  <c r="I232293" i="1" s="1"/>
  <c r="H232294" i="1"/>
  <c r="I232294" i="1" s="1"/>
  <c r="H232295" i="1"/>
  <c r="I232295" i="1" s="1"/>
  <c r="H232296" i="1"/>
  <c r="I232296" i="1" s="1"/>
  <c r="H232297" i="1"/>
  <c r="I232297" i="1" s="1"/>
  <c r="H232298" i="1"/>
  <c r="I232298" i="1" s="1"/>
  <c r="H232299" i="1"/>
  <c r="I232299" i="1" s="1"/>
  <c r="H232300" i="1"/>
  <c r="I232300" i="1" s="1"/>
  <c r="H232301" i="1"/>
  <c r="I232301" i="1" s="1"/>
  <c r="H232302" i="1"/>
  <c r="I232302" i="1" s="1"/>
  <c r="H232303" i="1"/>
  <c r="I232303" i="1" s="1"/>
  <c r="H232304" i="1"/>
  <c r="I232304" i="1" s="1"/>
  <c r="H232305" i="1"/>
  <c r="I232305" i="1" s="1"/>
  <c r="H232306" i="1"/>
  <c r="I232306" i="1" s="1"/>
  <c r="H232307" i="1"/>
  <c r="I232307" i="1" s="1"/>
  <c r="H232308" i="1"/>
  <c r="I232308" i="1" s="1"/>
  <c r="H232309" i="1"/>
  <c r="I232309" i="1" s="1"/>
  <c r="H232310" i="1"/>
  <c r="I232310" i="1" s="1"/>
  <c r="H232311" i="1"/>
  <c r="I232311" i="1" s="1"/>
  <c r="H232312" i="1"/>
  <c r="I232312" i="1" s="1"/>
  <c r="H232313" i="1"/>
  <c r="I232313" i="1" s="1"/>
  <c r="H232314" i="1"/>
  <c r="I232314" i="1" s="1"/>
  <c r="H232315" i="1"/>
  <c r="I232315" i="1" s="1"/>
  <c r="H232316" i="1"/>
  <c r="I232316" i="1" s="1"/>
  <c r="H232317" i="1"/>
  <c r="I232317" i="1" s="1"/>
  <c r="H232318" i="1"/>
  <c r="I232318" i="1" s="1"/>
  <c r="H232319" i="1"/>
  <c r="I232319" i="1" s="1"/>
  <c r="H232320" i="1"/>
  <c r="I232320" i="1" s="1"/>
  <c r="H232321" i="1"/>
  <c r="I232321" i="1" s="1"/>
  <c r="H232322" i="1"/>
  <c r="I232322" i="1" s="1"/>
  <c r="H232323" i="1"/>
  <c r="I232323" i="1" s="1"/>
  <c r="H232324" i="1"/>
  <c r="I232324" i="1" s="1"/>
  <c r="H232325" i="1"/>
  <c r="I232325" i="1" s="1"/>
  <c r="H232326" i="1"/>
  <c r="I232326" i="1" s="1"/>
  <c r="H232327" i="1"/>
  <c r="I232327" i="1" s="1"/>
  <c r="H232328" i="1"/>
  <c r="I232328" i="1" s="1"/>
  <c r="H232329" i="1"/>
  <c r="I232329" i="1" s="1"/>
  <c r="H232330" i="1"/>
  <c r="I232330" i="1" s="1"/>
  <c r="H232331" i="1"/>
  <c r="I232331" i="1" s="1"/>
  <c r="H232332" i="1"/>
  <c r="I232332" i="1" s="1"/>
  <c r="H232333" i="1"/>
  <c r="I232333" i="1" s="1"/>
  <c r="H232334" i="1"/>
  <c r="I232334" i="1" s="1"/>
  <c r="H232335" i="1"/>
  <c r="I232335" i="1" s="1"/>
  <c r="H232336" i="1"/>
  <c r="I232336" i="1" s="1"/>
  <c r="H232337" i="1"/>
  <c r="I232337" i="1" s="1"/>
  <c r="H232338" i="1"/>
  <c r="I232338" i="1" s="1"/>
  <c r="H232339" i="1"/>
  <c r="I232339" i="1" s="1"/>
  <c r="H232340" i="1"/>
  <c r="I232340" i="1" s="1"/>
  <c r="H232341" i="1"/>
  <c r="I232341" i="1" s="1"/>
  <c r="H232342" i="1"/>
  <c r="I232342" i="1" s="1"/>
  <c r="H232343" i="1"/>
  <c r="I232343" i="1" s="1"/>
  <c r="H232344" i="1"/>
  <c r="I232344" i="1" s="1"/>
  <c r="H232345" i="1"/>
  <c r="I232345" i="1" s="1"/>
  <c r="H232346" i="1"/>
  <c r="I232346" i="1" s="1"/>
  <c r="H232347" i="1"/>
  <c r="I232347" i="1" s="1"/>
  <c r="H232348" i="1"/>
  <c r="I232348" i="1" s="1"/>
  <c r="H232349" i="1"/>
  <c r="I232349" i="1" s="1"/>
  <c r="H232350" i="1"/>
  <c r="I232350" i="1" s="1"/>
  <c r="H232351" i="1"/>
  <c r="I232351" i="1" s="1"/>
  <c r="H232352" i="1"/>
  <c r="I232352" i="1" s="1"/>
  <c r="H232353" i="1"/>
  <c r="I232353" i="1" s="1"/>
  <c r="H232354" i="1"/>
  <c r="I232354" i="1" s="1"/>
  <c r="H232355" i="1"/>
  <c r="I232355" i="1" s="1"/>
  <c r="H232356" i="1"/>
  <c r="I232356" i="1" s="1"/>
  <c r="H232357" i="1"/>
  <c r="I232357" i="1" s="1"/>
  <c r="H232358" i="1"/>
  <c r="I232358" i="1" s="1"/>
  <c r="H232359" i="1"/>
  <c r="I232359" i="1" s="1"/>
  <c r="H232360" i="1"/>
  <c r="I232360" i="1" s="1"/>
  <c r="H232361" i="1"/>
  <c r="I232361" i="1" s="1"/>
  <c r="H232362" i="1"/>
  <c r="I232362" i="1" s="1"/>
  <c r="H232363" i="1"/>
  <c r="I232363" i="1" s="1"/>
  <c r="H232364" i="1"/>
  <c r="I232364" i="1" s="1"/>
  <c r="H232365" i="1"/>
  <c r="I232365" i="1" s="1"/>
  <c r="H232366" i="1"/>
  <c r="I232366" i="1" s="1"/>
  <c r="H232367" i="1"/>
  <c r="I232367" i="1" s="1"/>
  <c r="H232368" i="1"/>
  <c r="I232368" i="1" s="1"/>
  <c r="H232369" i="1"/>
  <c r="I232369" i="1" s="1"/>
  <c r="H232370" i="1"/>
  <c r="I232370" i="1" s="1"/>
  <c r="H232371" i="1"/>
  <c r="I232371" i="1" s="1"/>
  <c r="H232372" i="1"/>
  <c r="I232372" i="1" s="1"/>
  <c r="H232373" i="1"/>
  <c r="I232373" i="1" s="1"/>
  <c r="H232374" i="1"/>
  <c r="I232374" i="1" s="1"/>
  <c r="H232375" i="1"/>
  <c r="I232375" i="1" s="1"/>
  <c r="H232376" i="1"/>
  <c r="I232376" i="1" s="1"/>
  <c r="H232377" i="1"/>
  <c r="I232377" i="1" s="1"/>
  <c r="H232378" i="1"/>
  <c r="I232378" i="1" s="1"/>
  <c r="H232379" i="1"/>
  <c r="I232379" i="1" s="1"/>
  <c r="H232380" i="1"/>
  <c r="I232380" i="1" s="1"/>
  <c r="H232381" i="1"/>
  <c r="I232381" i="1" s="1"/>
  <c r="H232382" i="1"/>
  <c r="I232382" i="1" s="1"/>
  <c r="H232383" i="1"/>
  <c r="I232383" i="1" s="1"/>
  <c r="H232384" i="1"/>
  <c r="I232384" i="1" s="1"/>
  <c r="H232385" i="1"/>
  <c r="I232385" i="1" s="1"/>
  <c r="H232386" i="1"/>
  <c r="I232386" i="1" s="1"/>
  <c r="H232387" i="1"/>
  <c r="I232387" i="1" s="1"/>
  <c r="H232388" i="1"/>
  <c r="I232388" i="1" s="1"/>
  <c r="H232389" i="1"/>
  <c r="I232389" i="1" s="1"/>
  <c r="H232390" i="1"/>
  <c r="I232390" i="1" s="1"/>
  <c r="H232391" i="1"/>
  <c r="I232391" i="1" s="1"/>
  <c r="H232392" i="1"/>
  <c r="I232392" i="1" s="1"/>
  <c r="H232393" i="1"/>
  <c r="I232393" i="1" s="1"/>
  <c r="H232394" i="1"/>
  <c r="I232394" i="1" s="1"/>
  <c r="H232395" i="1"/>
  <c r="I232395" i="1" s="1"/>
  <c r="H232396" i="1"/>
  <c r="I232396" i="1" s="1"/>
  <c r="H232397" i="1"/>
  <c r="I232397" i="1" s="1"/>
  <c r="H232398" i="1"/>
  <c r="I232398" i="1" s="1"/>
  <c r="H232399" i="1"/>
  <c r="I232399" i="1" s="1"/>
  <c r="H232400" i="1"/>
  <c r="I232400" i="1" s="1"/>
  <c r="H232401" i="1"/>
  <c r="I232401" i="1" s="1"/>
  <c r="H232402" i="1"/>
  <c r="I232402" i="1" s="1"/>
  <c r="H232403" i="1"/>
  <c r="I232403" i="1" s="1"/>
  <c r="H232404" i="1"/>
  <c r="I232404" i="1" s="1"/>
  <c r="H232405" i="1"/>
  <c r="I232405" i="1" s="1"/>
  <c r="H232406" i="1"/>
  <c r="I232406" i="1" s="1"/>
  <c r="H232407" i="1"/>
  <c r="I232407" i="1" s="1"/>
  <c r="H232408" i="1"/>
  <c r="I232408" i="1" s="1"/>
  <c r="H232409" i="1"/>
  <c r="I232409" i="1" s="1"/>
  <c r="H232410" i="1"/>
  <c r="I232410" i="1" s="1"/>
  <c r="H232411" i="1"/>
  <c r="I232411" i="1" s="1"/>
  <c r="H232412" i="1"/>
  <c r="I232412" i="1" s="1"/>
  <c r="H232413" i="1"/>
  <c r="I232413" i="1" s="1"/>
  <c r="H232414" i="1"/>
  <c r="I232414" i="1" s="1"/>
  <c r="H232415" i="1"/>
  <c r="I232415" i="1" s="1"/>
  <c r="H232416" i="1"/>
  <c r="I232416" i="1" s="1"/>
  <c r="H232417" i="1"/>
  <c r="I232417" i="1" s="1"/>
  <c r="H232418" i="1"/>
  <c r="I232418" i="1" s="1"/>
  <c r="H232419" i="1"/>
  <c r="I232419" i="1" s="1"/>
  <c r="H232420" i="1"/>
  <c r="I232420" i="1" s="1"/>
  <c r="H232421" i="1"/>
  <c r="I232421" i="1" s="1"/>
  <c r="H232422" i="1"/>
  <c r="I232422" i="1" s="1"/>
  <c r="H232423" i="1"/>
  <c r="I232423" i="1" s="1"/>
  <c r="H232424" i="1"/>
  <c r="I232424" i="1" s="1"/>
  <c r="H232425" i="1"/>
  <c r="I232425" i="1" s="1"/>
  <c r="H232426" i="1"/>
  <c r="I232426" i="1" s="1"/>
  <c r="H232427" i="1"/>
  <c r="I232427" i="1" s="1"/>
  <c r="H232428" i="1"/>
  <c r="I232428" i="1" s="1"/>
  <c r="H232429" i="1"/>
  <c r="I232429" i="1" s="1"/>
  <c r="H232430" i="1"/>
  <c r="I232430" i="1" s="1"/>
  <c r="H232431" i="1"/>
  <c r="I232431" i="1" s="1"/>
  <c r="H232432" i="1"/>
  <c r="I232432" i="1" s="1"/>
  <c r="H232433" i="1"/>
  <c r="I232433" i="1" s="1"/>
  <c r="H232434" i="1"/>
  <c r="I232434" i="1" s="1"/>
  <c r="H232435" i="1"/>
  <c r="I232435" i="1" s="1"/>
  <c r="H232436" i="1"/>
  <c r="I232436" i="1" s="1"/>
  <c r="H232437" i="1"/>
  <c r="I232437" i="1" s="1"/>
  <c r="H232438" i="1"/>
  <c r="I232438" i="1" s="1"/>
  <c r="H232439" i="1"/>
  <c r="I232439" i="1" s="1"/>
  <c r="H232440" i="1"/>
  <c r="I232440" i="1" s="1"/>
  <c r="H232441" i="1"/>
  <c r="I232441" i="1" s="1"/>
  <c r="H232442" i="1"/>
  <c r="I232442" i="1" s="1"/>
  <c r="H232443" i="1"/>
  <c r="I232443" i="1" s="1"/>
  <c r="H232444" i="1"/>
  <c r="I232444" i="1" s="1"/>
  <c r="H232445" i="1"/>
  <c r="I232445" i="1" s="1"/>
  <c r="H232446" i="1"/>
  <c r="I232446" i="1" s="1"/>
  <c r="H232447" i="1"/>
  <c r="I232447" i="1" s="1"/>
  <c r="H232448" i="1"/>
  <c r="I232448" i="1" s="1"/>
  <c r="H232449" i="1"/>
  <c r="I232449" i="1" s="1"/>
  <c r="H232450" i="1"/>
  <c r="I232450" i="1" s="1"/>
  <c r="H232451" i="1"/>
  <c r="I232451" i="1" s="1"/>
  <c r="H232452" i="1"/>
  <c r="I232452" i="1" s="1"/>
  <c r="H232453" i="1"/>
  <c r="I232453" i="1" s="1"/>
  <c r="H232454" i="1"/>
  <c r="I232454" i="1" s="1"/>
  <c r="H232455" i="1"/>
  <c r="I232455" i="1" s="1"/>
  <c r="H232456" i="1"/>
  <c r="I232456" i="1" s="1"/>
  <c r="H232457" i="1"/>
  <c r="I232457" i="1" s="1"/>
  <c r="H232458" i="1"/>
  <c r="I232458" i="1" s="1"/>
  <c r="H232459" i="1"/>
  <c r="I232459" i="1" s="1"/>
  <c r="H232460" i="1"/>
  <c r="I232460" i="1" s="1"/>
  <c r="H232461" i="1"/>
  <c r="I232461" i="1" s="1"/>
  <c r="H232462" i="1"/>
  <c r="I232462" i="1" s="1"/>
  <c r="H232463" i="1"/>
  <c r="I232463" i="1" s="1"/>
  <c r="H232464" i="1"/>
  <c r="I232464" i="1" s="1"/>
  <c r="H232465" i="1"/>
  <c r="I232465" i="1" s="1"/>
  <c r="H232466" i="1"/>
  <c r="I232466" i="1" s="1"/>
  <c r="H232467" i="1"/>
  <c r="I232467" i="1" s="1"/>
  <c r="H232468" i="1"/>
  <c r="I232468" i="1" s="1"/>
  <c r="H232469" i="1"/>
  <c r="I232469" i="1" s="1"/>
  <c r="H232470" i="1"/>
  <c r="I232470" i="1" s="1"/>
  <c r="H232471" i="1"/>
  <c r="I232471" i="1" s="1"/>
  <c r="H232472" i="1"/>
  <c r="I232472" i="1" s="1"/>
  <c r="H232473" i="1"/>
  <c r="I232473" i="1" s="1"/>
  <c r="H232474" i="1"/>
  <c r="I232474" i="1" s="1"/>
  <c r="H232475" i="1"/>
  <c r="I232475" i="1" s="1"/>
  <c r="H232476" i="1"/>
  <c r="I232476" i="1" s="1"/>
  <c r="H232477" i="1"/>
  <c r="I232477" i="1" s="1"/>
  <c r="H232478" i="1"/>
  <c r="I232478" i="1" s="1"/>
  <c r="H232479" i="1"/>
  <c r="I232479" i="1" s="1"/>
  <c r="H232480" i="1"/>
  <c r="I232480" i="1" s="1"/>
  <c r="H232481" i="1"/>
  <c r="I232481" i="1" s="1"/>
  <c r="H232482" i="1"/>
  <c r="I232482" i="1" s="1"/>
  <c r="H232483" i="1"/>
  <c r="I232483" i="1" s="1"/>
  <c r="H232484" i="1"/>
  <c r="I232484" i="1" s="1"/>
  <c r="H232485" i="1"/>
  <c r="I232485" i="1" s="1"/>
  <c r="H232486" i="1"/>
  <c r="I232486" i="1" s="1"/>
  <c r="H232487" i="1"/>
  <c r="I232487" i="1" s="1"/>
  <c r="H232488" i="1"/>
  <c r="I232488" i="1" s="1"/>
  <c r="H232489" i="1"/>
  <c r="I232489" i="1" s="1"/>
  <c r="H232490" i="1"/>
  <c r="I232490" i="1" s="1"/>
  <c r="H232491" i="1"/>
  <c r="I232491" i="1" s="1"/>
  <c r="H232492" i="1"/>
  <c r="I232492" i="1" s="1"/>
  <c r="H232493" i="1"/>
  <c r="I232493" i="1" s="1"/>
  <c r="H232494" i="1"/>
  <c r="I232494" i="1" s="1"/>
  <c r="H232495" i="1"/>
  <c r="I232495" i="1" s="1"/>
  <c r="H232496" i="1"/>
  <c r="I232496" i="1" s="1"/>
  <c r="H232497" i="1"/>
  <c r="I232497" i="1" s="1"/>
  <c r="H232498" i="1"/>
  <c r="I232498" i="1" s="1"/>
  <c r="H232499" i="1"/>
  <c r="I232499" i="1" s="1"/>
  <c r="H232500" i="1"/>
  <c r="I232500" i="1" s="1"/>
  <c r="H232501" i="1"/>
  <c r="I232501" i="1" s="1"/>
  <c r="H232502" i="1"/>
  <c r="I232502" i="1" s="1"/>
  <c r="H232503" i="1"/>
  <c r="I232503" i="1" s="1"/>
  <c r="H232504" i="1"/>
  <c r="I232504" i="1" s="1"/>
  <c r="H232505" i="1"/>
  <c r="I232505" i="1" s="1"/>
  <c r="H232506" i="1"/>
  <c r="I232506" i="1" s="1"/>
  <c r="H232507" i="1"/>
  <c r="I232507" i="1" s="1"/>
  <c r="H232508" i="1"/>
  <c r="I232508" i="1" s="1"/>
  <c r="H232509" i="1"/>
  <c r="I232509" i="1" s="1"/>
  <c r="H232510" i="1"/>
  <c r="I232510" i="1" s="1"/>
  <c r="H232511" i="1"/>
  <c r="I232511" i="1" s="1"/>
  <c r="H232512" i="1"/>
  <c r="I232512" i="1" s="1"/>
  <c r="H232513" i="1"/>
  <c r="I232513" i="1" s="1"/>
  <c r="H232514" i="1"/>
  <c r="I232514" i="1" s="1"/>
  <c r="H232515" i="1"/>
  <c r="I232515" i="1" s="1"/>
  <c r="H232516" i="1"/>
  <c r="I232516" i="1" s="1"/>
  <c r="H232517" i="1"/>
  <c r="I232517" i="1" s="1"/>
  <c r="H232518" i="1"/>
  <c r="I232518" i="1" s="1"/>
  <c r="H232519" i="1"/>
  <c r="I232519" i="1" s="1"/>
  <c r="H232520" i="1"/>
  <c r="I232520" i="1" s="1"/>
  <c r="H232521" i="1"/>
  <c r="I232521" i="1" s="1"/>
  <c r="H232522" i="1"/>
  <c r="I232522" i="1" s="1"/>
  <c r="H232523" i="1"/>
  <c r="I232523" i="1" s="1"/>
  <c r="H232524" i="1"/>
  <c r="I232524" i="1" s="1"/>
  <c r="H232525" i="1"/>
  <c r="I232525" i="1" s="1"/>
  <c r="H232526" i="1"/>
  <c r="I232526" i="1" s="1"/>
  <c r="H232527" i="1"/>
  <c r="I232527" i="1" s="1"/>
  <c r="H232528" i="1"/>
  <c r="I232528" i="1" s="1"/>
  <c r="H232529" i="1"/>
  <c r="I232529" i="1" s="1"/>
  <c r="H232530" i="1"/>
  <c r="I232530" i="1" s="1"/>
  <c r="H232531" i="1"/>
  <c r="I232531" i="1" s="1"/>
  <c r="H232532" i="1"/>
  <c r="I232532" i="1" s="1"/>
  <c r="H232533" i="1"/>
  <c r="I232533" i="1" s="1"/>
  <c r="H232534" i="1"/>
  <c r="I232534" i="1" s="1"/>
  <c r="H232535" i="1"/>
  <c r="I232535" i="1" s="1"/>
  <c r="H232536" i="1"/>
  <c r="I232536" i="1" s="1"/>
  <c r="H232537" i="1"/>
  <c r="I232537" i="1" s="1"/>
  <c r="H232538" i="1"/>
  <c r="I232538" i="1" s="1"/>
  <c r="H232539" i="1"/>
  <c r="I232539" i="1" s="1"/>
  <c r="H232540" i="1"/>
  <c r="I232540" i="1" s="1"/>
  <c r="H232541" i="1"/>
  <c r="I232541" i="1" s="1"/>
  <c r="H232542" i="1"/>
  <c r="I232542" i="1" s="1"/>
  <c r="H232543" i="1"/>
  <c r="I232543" i="1" s="1"/>
  <c r="H232544" i="1"/>
  <c r="I232544" i="1" s="1"/>
  <c r="H232545" i="1"/>
  <c r="I232545" i="1" s="1"/>
  <c r="H232546" i="1"/>
  <c r="I232546" i="1" s="1"/>
  <c r="H232547" i="1"/>
  <c r="I232547" i="1" s="1"/>
  <c r="H232548" i="1"/>
  <c r="I232548" i="1" s="1"/>
  <c r="H232549" i="1"/>
  <c r="I232549" i="1" s="1"/>
  <c r="H232550" i="1"/>
  <c r="I232550" i="1" s="1"/>
  <c r="H232551" i="1"/>
  <c r="I232551" i="1" s="1"/>
  <c r="H232552" i="1"/>
  <c r="I232552" i="1" s="1"/>
  <c r="H232553" i="1"/>
  <c r="I232553" i="1" s="1"/>
  <c r="H232554" i="1"/>
  <c r="I232554" i="1" s="1"/>
  <c r="H232555" i="1"/>
  <c r="I232555" i="1" s="1"/>
  <c r="H232556" i="1"/>
  <c r="I232556" i="1" s="1"/>
  <c r="H232557" i="1"/>
  <c r="I232557" i="1" s="1"/>
  <c r="H232558" i="1"/>
  <c r="I232558" i="1" s="1"/>
  <c r="H232559" i="1"/>
  <c r="I232559" i="1" s="1"/>
  <c r="H232560" i="1"/>
  <c r="I232560" i="1" s="1"/>
  <c r="H232561" i="1"/>
  <c r="I232561" i="1" s="1"/>
  <c r="H232562" i="1"/>
  <c r="I232562" i="1" s="1"/>
  <c r="H232563" i="1"/>
  <c r="I232563" i="1" s="1"/>
  <c r="H232564" i="1"/>
  <c r="I232564" i="1" s="1"/>
  <c r="H232565" i="1"/>
  <c r="I232565" i="1" s="1"/>
  <c r="H232566" i="1"/>
  <c r="I232566" i="1" s="1"/>
  <c r="H232567" i="1"/>
  <c r="I232567" i="1" s="1"/>
  <c r="H232568" i="1"/>
  <c r="I232568" i="1" s="1"/>
  <c r="H232569" i="1"/>
  <c r="I232569" i="1" s="1"/>
  <c r="H232570" i="1"/>
  <c r="I232570" i="1" s="1"/>
  <c r="H232571" i="1"/>
  <c r="I232571" i="1" s="1"/>
  <c r="H232572" i="1"/>
  <c r="I232572" i="1" s="1"/>
  <c r="H232573" i="1"/>
  <c r="I232573" i="1" s="1"/>
  <c r="H232574" i="1"/>
  <c r="I232574" i="1" s="1"/>
  <c r="H232575" i="1"/>
  <c r="I232575" i="1" s="1"/>
  <c r="H232576" i="1"/>
  <c r="I232576" i="1" s="1"/>
  <c r="H232577" i="1"/>
  <c r="I232577" i="1" s="1"/>
  <c r="H232578" i="1"/>
  <c r="I232578" i="1" s="1"/>
  <c r="H232579" i="1"/>
  <c r="I232579" i="1" s="1"/>
  <c r="H232580" i="1"/>
  <c r="I232580" i="1" s="1"/>
  <c r="H232581" i="1"/>
  <c r="I232581" i="1" s="1"/>
  <c r="H232582" i="1"/>
  <c r="I232582" i="1" s="1"/>
  <c r="H232583" i="1"/>
  <c r="I232583" i="1" s="1"/>
  <c r="H232584" i="1"/>
  <c r="I232584" i="1" s="1"/>
  <c r="H232585" i="1"/>
  <c r="I232585" i="1" s="1"/>
  <c r="H232586" i="1"/>
  <c r="I232586" i="1" s="1"/>
  <c r="H232587" i="1"/>
  <c r="I232587" i="1" s="1"/>
  <c r="H232588" i="1"/>
  <c r="I232588" i="1" s="1"/>
  <c r="H232589" i="1"/>
  <c r="I232589" i="1" s="1"/>
  <c r="H232590" i="1"/>
  <c r="I232590" i="1" s="1"/>
  <c r="H232591" i="1"/>
  <c r="I232591" i="1" s="1"/>
  <c r="H232592" i="1"/>
  <c r="I232592" i="1" s="1"/>
  <c r="H232593" i="1"/>
  <c r="I232593" i="1" s="1"/>
  <c r="H232594" i="1"/>
  <c r="I232594" i="1" s="1"/>
  <c r="H232595" i="1"/>
  <c r="I232595" i="1" s="1"/>
  <c r="H232596" i="1"/>
  <c r="I232596" i="1" s="1"/>
  <c r="H232597" i="1"/>
  <c r="I232597" i="1" s="1"/>
  <c r="H232598" i="1"/>
  <c r="I232598" i="1" s="1"/>
  <c r="H232599" i="1"/>
  <c r="I232599" i="1" s="1"/>
  <c r="H232600" i="1"/>
  <c r="I232600" i="1" s="1"/>
  <c r="H232601" i="1"/>
  <c r="I232601" i="1" s="1"/>
  <c r="H232602" i="1"/>
  <c r="I232602" i="1" s="1"/>
  <c r="H232603" i="1"/>
  <c r="I232603" i="1" s="1"/>
  <c r="H232604" i="1"/>
  <c r="I232604" i="1" s="1"/>
  <c r="H232605" i="1"/>
  <c r="I232605" i="1" s="1"/>
  <c r="H232606" i="1"/>
  <c r="I232606" i="1" s="1"/>
  <c r="H232607" i="1"/>
  <c r="I232607" i="1" s="1"/>
  <c r="H232608" i="1"/>
  <c r="I232608" i="1" s="1"/>
  <c r="H232609" i="1"/>
  <c r="I232609" i="1" s="1"/>
  <c r="H232610" i="1"/>
  <c r="I232610" i="1" s="1"/>
  <c r="H232611" i="1"/>
  <c r="I232611" i="1" s="1"/>
  <c r="H232612" i="1"/>
  <c r="I232612" i="1" s="1"/>
  <c r="H232613" i="1"/>
  <c r="I232613" i="1" s="1"/>
  <c r="H232614" i="1"/>
  <c r="I232614" i="1" s="1"/>
  <c r="H232615" i="1"/>
  <c r="I232615" i="1" s="1"/>
  <c r="H232616" i="1"/>
  <c r="I232616" i="1" s="1"/>
  <c r="H232617" i="1"/>
  <c r="I232617" i="1" s="1"/>
  <c r="H232618" i="1"/>
  <c r="I232618" i="1" s="1"/>
  <c r="H232619" i="1"/>
  <c r="I232619" i="1" s="1"/>
  <c r="H232620" i="1"/>
  <c r="I232620" i="1" s="1"/>
  <c r="H232621" i="1"/>
  <c r="I232621" i="1" s="1"/>
  <c r="H232622" i="1"/>
  <c r="I232622" i="1" s="1"/>
  <c r="H232623" i="1"/>
  <c r="I232623" i="1" s="1"/>
  <c r="H232624" i="1"/>
  <c r="I232624" i="1" s="1"/>
  <c r="H232625" i="1"/>
  <c r="I232625" i="1" s="1"/>
  <c r="H232626" i="1"/>
  <c r="I232626" i="1" s="1"/>
  <c r="H232627" i="1"/>
  <c r="I232627" i="1" s="1"/>
  <c r="H232628" i="1"/>
  <c r="I232628" i="1" s="1"/>
  <c r="H232629" i="1"/>
  <c r="I232629" i="1" s="1"/>
  <c r="H232630" i="1"/>
  <c r="I232630" i="1" s="1"/>
  <c r="H232631" i="1"/>
  <c r="I232631" i="1" s="1"/>
  <c r="H232632" i="1"/>
  <c r="I232632" i="1" s="1"/>
  <c r="H232633" i="1"/>
  <c r="I232633" i="1" s="1"/>
  <c r="H232634" i="1"/>
  <c r="I232634" i="1" s="1"/>
  <c r="H232635" i="1"/>
  <c r="I232635" i="1" s="1"/>
  <c r="H232636" i="1"/>
  <c r="I232636" i="1" s="1"/>
  <c r="H232637" i="1"/>
  <c r="I232637" i="1" s="1"/>
  <c r="H232638" i="1"/>
  <c r="I232638" i="1" s="1"/>
  <c r="H232639" i="1"/>
  <c r="I232639" i="1" s="1"/>
  <c r="H232640" i="1"/>
  <c r="I232640" i="1" s="1"/>
  <c r="H232641" i="1"/>
  <c r="I232641" i="1" s="1"/>
  <c r="H232642" i="1"/>
  <c r="I232642" i="1" s="1"/>
  <c r="H232643" i="1"/>
  <c r="I232643" i="1" s="1"/>
  <c r="H232644" i="1"/>
  <c r="I232644" i="1" s="1"/>
  <c r="H232645" i="1"/>
  <c r="I232645" i="1" s="1"/>
  <c r="H232646" i="1"/>
  <c r="I232646" i="1" s="1"/>
  <c r="H232647" i="1"/>
  <c r="I232647" i="1" s="1"/>
  <c r="H232648" i="1"/>
  <c r="I232648" i="1" s="1"/>
  <c r="H232649" i="1"/>
  <c r="I232649" i="1" s="1"/>
  <c r="H232650" i="1"/>
  <c r="I232650" i="1" s="1"/>
  <c r="H232651" i="1"/>
  <c r="I232651" i="1" s="1"/>
  <c r="H232652" i="1"/>
  <c r="I232652" i="1" s="1"/>
  <c r="H232653" i="1"/>
  <c r="I232653" i="1" s="1"/>
  <c r="H232654" i="1"/>
  <c r="I232654" i="1" s="1"/>
  <c r="H232655" i="1"/>
  <c r="I232655" i="1" s="1"/>
  <c r="H232656" i="1"/>
  <c r="I232656" i="1" s="1"/>
  <c r="H232657" i="1"/>
  <c r="I232657" i="1" s="1"/>
  <c r="H232658" i="1"/>
  <c r="I232658" i="1" s="1"/>
  <c r="H232659" i="1"/>
  <c r="I232659" i="1" s="1"/>
  <c r="H232660" i="1"/>
  <c r="I232660" i="1" s="1"/>
  <c r="H232661" i="1"/>
  <c r="I232661" i="1" s="1"/>
  <c r="H232662" i="1"/>
  <c r="I232662" i="1" s="1"/>
  <c r="H232663" i="1"/>
  <c r="I232663" i="1" s="1"/>
  <c r="H232664" i="1"/>
  <c r="I232664" i="1" s="1"/>
  <c r="H232665" i="1"/>
  <c r="I232665" i="1" s="1"/>
  <c r="H232666" i="1"/>
  <c r="I232666" i="1" s="1"/>
  <c r="H232667" i="1"/>
  <c r="I232667" i="1" s="1"/>
  <c r="H232668" i="1"/>
  <c r="I232668" i="1" s="1"/>
  <c r="H232669" i="1"/>
  <c r="I232669" i="1" s="1"/>
  <c r="H232670" i="1"/>
  <c r="I232670" i="1" s="1"/>
  <c r="H232671" i="1"/>
  <c r="I232671" i="1" s="1"/>
  <c r="H232672" i="1"/>
  <c r="I232672" i="1" s="1"/>
  <c r="H232673" i="1"/>
  <c r="I232673" i="1" s="1"/>
  <c r="H232674" i="1"/>
  <c r="I232674" i="1" s="1"/>
  <c r="H232675" i="1"/>
  <c r="I232675" i="1" s="1"/>
  <c r="H232676" i="1"/>
  <c r="I232676" i="1" s="1"/>
  <c r="H232677" i="1"/>
  <c r="I232677" i="1" s="1"/>
  <c r="H232678" i="1"/>
  <c r="I232678" i="1" s="1"/>
  <c r="H232679" i="1"/>
  <c r="I232679" i="1" s="1"/>
  <c r="H232680" i="1"/>
  <c r="I232680" i="1" s="1"/>
  <c r="H232681" i="1"/>
  <c r="I232681" i="1" s="1"/>
  <c r="H232682" i="1"/>
  <c r="I232682" i="1" s="1"/>
  <c r="H232683" i="1"/>
  <c r="I232683" i="1" s="1"/>
  <c r="H232684" i="1"/>
  <c r="I232684" i="1" s="1"/>
  <c r="H232685" i="1"/>
  <c r="I232685" i="1" s="1"/>
  <c r="H232686" i="1"/>
  <c r="I232686" i="1" s="1"/>
  <c r="H232687" i="1"/>
  <c r="I232687" i="1" s="1"/>
  <c r="H232688" i="1"/>
  <c r="I232688" i="1" s="1"/>
  <c r="H232689" i="1"/>
  <c r="I232689" i="1" s="1"/>
  <c r="H232690" i="1"/>
  <c r="I232690" i="1" s="1"/>
  <c r="H232691" i="1"/>
  <c r="I232691" i="1" s="1"/>
  <c r="H232692" i="1"/>
  <c r="I232692" i="1" s="1"/>
  <c r="H232693" i="1"/>
  <c r="I232693" i="1" s="1"/>
  <c r="H232694" i="1"/>
  <c r="I232694" i="1" s="1"/>
  <c r="H232695" i="1"/>
  <c r="I232695" i="1" s="1"/>
  <c r="H232696" i="1"/>
  <c r="I232696" i="1" s="1"/>
  <c r="H232697" i="1"/>
  <c r="I232697" i="1" s="1"/>
  <c r="H232698" i="1"/>
  <c r="I232698" i="1" s="1"/>
  <c r="H232699" i="1"/>
  <c r="I232699" i="1" s="1"/>
  <c r="H232700" i="1"/>
  <c r="I232700" i="1" s="1"/>
  <c r="H232701" i="1"/>
  <c r="I232701" i="1" s="1"/>
  <c r="H232702" i="1"/>
  <c r="I232702" i="1" s="1"/>
  <c r="H232703" i="1"/>
  <c r="I232703" i="1" s="1"/>
  <c r="H232704" i="1"/>
  <c r="I232704" i="1" s="1"/>
  <c r="H232705" i="1"/>
  <c r="I232705" i="1" s="1"/>
  <c r="H232706" i="1"/>
  <c r="I232706" i="1" s="1"/>
  <c r="H232707" i="1"/>
  <c r="I232707" i="1" s="1"/>
  <c r="H232708" i="1"/>
  <c r="I232708" i="1" s="1"/>
  <c r="H232709" i="1"/>
  <c r="I232709" i="1" s="1"/>
  <c r="H232710" i="1"/>
  <c r="I232710" i="1" s="1"/>
  <c r="H232711" i="1"/>
  <c r="I232711" i="1" s="1"/>
  <c r="H232712" i="1"/>
  <c r="I232712" i="1" s="1"/>
  <c r="H232713" i="1"/>
  <c r="I232713" i="1" s="1"/>
  <c r="H232714" i="1"/>
  <c r="I232714" i="1" s="1"/>
  <c r="H232715" i="1"/>
  <c r="I232715" i="1" s="1"/>
  <c r="H232716" i="1"/>
  <c r="I232716" i="1" s="1"/>
  <c r="H232717" i="1"/>
  <c r="I232717" i="1" s="1"/>
  <c r="H232718" i="1"/>
  <c r="I232718" i="1" s="1"/>
  <c r="H232719" i="1"/>
  <c r="I232719" i="1" s="1"/>
  <c r="H232720" i="1"/>
  <c r="I232720" i="1" s="1"/>
  <c r="H232721" i="1"/>
  <c r="I232721" i="1" s="1"/>
  <c r="H232722" i="1"/>
  <c r="I232722" i="1" s="1"/>
  <c r="H232723" i="1"/>
  <c r="I232723" i="1" s="1"/>
  <c r="H232724" i="1"/>
  <c r="I232724" i="1" s="1"/>
  <c r="H232725" i="1"/>
  <c r="I232725" i="1" s="1"/>
  <c r="H232726" i="1"/>
  <c r="I232726" i="1" s="1"/>
  <c r="H232727" i="1"/>
  <c r="I232727" i="1" s="1"/>
  <c r="H232728" i="1"/>
  <c r="I232728" i="1" s="1"/>
  <c r="H232729" i="1"/>
  <c r="I232729" i="1" s="1"/>
  <c r="H232730" i="1"/>
  <c r="I232730" i="1" s="1"/>
  <c r="H232731" i="1"/>
  <c r="I232731" i="1" s="1"/>
  <c r="H232732" i="1"/>
  <c r="I232732" i="1" s="1"/>
  <c r="H232733" i="1"/>
  <c r="I232733" i="1" s="1"/>
  <c r="H232734" i="1"/>
  <c r="I232734" i="1" s="1"/>
  <c r="H232735" i="1"/>
  <c r="I232735" i="1" s="1"/>
  <c r="H232736" i="1"/>
  <c r="I232736" i="1" s="1"/>
  <c r="H232737" i="1"/>
  <c r="I232737" i="1" s="1"/>
  <c r="H232738" i="1"/>
  <c r="I232738" i="1" s="1"/>
  <c r="H232739" i="1"/>
  <c r="I232739" i="1" s="1"/>
  <c r="H232740" i="1"/>
  <c r="I232740" i="1" s="1"/>
  <c r="H232741" i="1"/>
  <c r="I232741" i="1" s="1"/>
  <c r="H232742" i="1"/>
  <c r="I232742" i="1" s="1"/>
  <c r="H232743" i="1"/>
  <c r="I232743" i="1" s="1"/>
  <c r="H232744" i="1"/>
  <c r="I232744" i="1" s="1"/>
  <c r="H232745" i="1"/>
  <c r="I232745" i="1" s="1"/>
  <c r="H232746" i="1"/>
  <c r="I232746" i="1" s="1"/>
  <c r="H232747" i="1"/>
  <c r="I232747" i="1" s="1"/>
  <c r="H232748" i="1"/>
  <c r="I232748" i="1" s="1"/>
  <c r="H232749" i="1"/>
  <c r="I232749" i="1" s="1"/>
  <c r="H232750" i="1"/>
  <c r="I232750" i="1" s="1"/>
  <c r="H232751" i="1"/>
  <c r="I232751" i="1" s="1"/>
  <c r="H232752" i="1"/>
  <c r="I232752" i="1" s="1"/>
  <c r="H232753" i="1"/>
  <c r="I232753" i="1" s="1"/>
  <c r="H232754" i="1"/>
  <c r="I232754" i="1" s="1"/>
  <c r="H232755" i="1"/>
  <c r="I232755" i="1" s="1"/>
  <c r="H232756" i="1"/>
  <c r="I232756" i="1" s="1"/>
  <c r="H232757" i="1"/>
  <c r="I232757" i="1" s="1"/>
  <c r="H232758" i="1"/>
  <c r="I232758" i="1" s="1"/>
  <c r="H232759" i="1"/>
  <c r="I232759" i="1" s="1"/>
  <c r="H232760" i="1"/>
  <c r="I232760" i="1" s="1"/>
  <c r="H232761" i="1"/>
  <c r="I232761" i="1" s="1"/>
  <c r="H232762" i="1"/>
  <c r="I232762" i="1" s="1"/>
  <c r="H232763" i="1"/>
  <c r="I232763" i="1" s="1"/>
  <c r="H232764" i="1"/>
  <c r="I232764" i="1" s="1"/>
  <c r="H232765" i="1"/>
  <c r="I232765" i="1" s="1"/>
  <c r="H232766" i="1"/>
  <c r="I232766" i="1" s="1"/>
  <c r="H232767" i="1"/>
  <c r="I232767" i="1" s="1"/>
  <c r="H232768" i="1"/>
  <c r="I232768" i="1" s="1"/>
  <c r="H232769" i="1"/>
  <c r="I232769" i="1" s="1"/>
  <c r="H232770" i="1"/>
  <c r="I232770" i="1" s="1"/>
  <c r="H232771" i="1"/>
  <c r="I232771" i="1" s="1"/>
  <c r="H232772" i="1"/>
  <c r="I232772" i="1" s="1"/>
  <c r="H232773" i="1"/>
  <c r="I232773" i="1" s="1"/>
  <c r="H232774" i="1"/>
  <c r="I232774" i="1" s="1"/>
  <c r="H232775" i="1"/>
  <c r="I232775" i="1" s="1"/>
  <c r="H232776" i="1"/>
  <c r="I232776" i="1" s="1"/>
  <c r="H232777" i="1"/>
  <c r="I232777" i="1" s="1"/>
  <c r="H232778" i="1"/>
  <c r="I232778" i="1" s="1"/>
  <c r="H232779" i="1"/>
  <c r="I232779" i="1" s="1"/>
  <c r="H232780" i="1"/>
  <c r="I232780" i="1" s="1"/>
  <c r="H232781" i="1"/>
  <c r="I232781" i="1" s="1"/>
  <c r="H232782" i="1"/>
  <c r="I232782" i="1" s="1"/>
  <c r="H232783" i="1"/>
  <c r="I232783" i="1" s="1"/>
  <c r="H232784" i="1"/>
  <c r="I232784" i="1" s="1"/>
  <c r="H232785" i="1"/>
  <c r="I232785" i="1" s="1"/>
  <c r="H232786" i="1"/>
  <c r="I232786" i="1" s="1"/>
  <c r="H232787" i="1"/>
  <c r="I232787" i="1" s="1"/>
  <c r="H232788" i="1"/>
  <c r="I232788" i="1" s="1"/>
  <c r="H232789" i="1"/>
  <c r="I232789" i="1" s="1"/>
  <c r="H232790" i="1"/>
  <c r="I232790" i="1" s="1"/>
  <c r="H232791" i="1"/>
  <c r="I232791" i="1" s="1"/>
  <c r="H232792" i="1"/>
  <c r="I232792" i="1" s="1"/>
  <c r="H232793" i="1"/>
  <c r="I232793" i="1" s="1"/>
  <c r="H232794" i="1"/>
  <c r="I232794" i="1" s="1"/>
  <c r="H232795" i="1"/>
  <c r="I232795" i="1" s="1"/>
  <c r="H232796" i="1"/>
  <c r="I232796" i="1" s="1"/>
  <c r="H232797" i="1"/>
  <c r="I232797" i="1" s="1"/>
  <c r="H232798" i="1"/>
  <c r="I232798" i="1" s="1"/>
  <c r="H232799" i="1"/>
  <c r="I232799" i="1" s="1"/>
  <c r="H232800" i="1"/>
  <c r="I232800" i="1" s="1"/>
  <c r="H232801" i="1"/>
  <c r="I232801" i="1" s="1"/>
  <c r="H232802" i="1"/>
  <c r="I232802" i="1" s="1"/>
  <c r="H232803" i="1"/>
  <c r="I232803" i="1" s="1"/>
  <c r="H232804" i="1"/>
  <c r="I232804" i="1" s="1"/>
  <c r="H232805" i="1"/>
  <c r="I232805" i="1" s="1"/>
  <c r="H232806" i="1"/>
  <c r="I232806" i="1" s="1"/>
  <c r="H232807" i="1"/>
  <c r="I232807" i="1" s="1"/>
  <c r="H232808" i="1"/>
  <c r="I232808" i="1" s="1"/>
  <c r="H232809" i="1"/>
  <c r="I232809" i="1" s="1"/>
  <c r="H232810" i="1"/>
  <c r="I232810" i="1" s="1"/>
  <c r="H232811" i="1"/>
  <c r="I232811" i="1" s="1"/>
  <c r="H232812" i="1"/>
  <c r="I232812" i="1" s="1"/>
  <c r="H232813" i="1"/>
  <c r="I232813" i="1" s="1"/>
  <c r="H232814" i="1"/>
  <c r="I232814" i="1" s="1"/>
  <c r="H232815" i="1"/>
  <c r="I232815" i="1" s="1"/>
  <c r="H232816" i="1"/>
  <c r="I232816" i="1" s="1"/>
  <c r="H232817" i="1"/>
  <c r="I232817" i="1" s="1"/>
  <c r="H232818" i="1"/>
  <c r="I232818" i="1" s="1"/>
  <c r="H232819" i="1"/>
  <c r="I232819" i="1" s="1"/>
  <c r="H232820" i="1"/>
  <c r="I232820" i="1" s="1"/>
  <c r="H232821" i="1"/>
  <c r="I232821" i="1" s="1"/>
  <c r="H232822" i="1"/>
  <c r="I232822" i="1" s="1"/>
  <c r="H232823" i="1"/>
  <c r="I232823" i="1" s="1"/>
  <c r="H232824" i="1"/>
  <c r="I232824" i="1" s="1"/>
  <c r="H232825" i="1"/>
  <c r="I232825" i="1" s="1"/>
  <c r="H232826" i="1"/>
  <c r="I232826" i="1" s="1"/>
  <c r="H232827" i="1"/>
  <c r="I232827" i="1" s="1"/>
  <c r="H232828" i="1"/>
  <c r="I232828" i="1" s="1"/>
  <c r="H232829" i="1"/>
  <c r="I232829" i="1" s="1"/>
  <c r="H232830" i="1"/>
  <c r="I232830" i="1" s="1"/>
  <c r="H232831" i="1"/>
  <c r="I232831" i="1" s="1"/>
  <c r="H232832" i="1"/>
  <c r="I232832" i="1" s="1"/>
  <c r="H232833" i="1"/>
  <c r="I232833" i="1" s="1"/>
  <c r="H232834" i="1"/>
  <c r="I232834" i="1" s="1"/>
  <c r="H232835" i="1"/>
  <c r="I232835" i="1" s="1"/>
  <c r="H232836" i="1"/>
  <c r="I232836" i="1" s="1"/>
  <c r="H232837" i="1"/>
  <c r="I232837" i="1" s="1"/>
  <c r="H232838" i="1"/>
  <c r="I232838" i="1" s="1"/>
  <c r="H232839" i="1"/>
  <c r="I232839" i="1" s="1"/>
  <c r="H232840" i="1"/>
  <c r="I232840" i="1" s="1"/>
  <c r="H232841" i="1"/>
  <c r="I232841" i="1" s="1"/>
  <c r="H232842" i="1"/>
  <c r="I232842" i="1" s="1"/>
  <c r="H232843" i="1"/>
  <c r="I232843" i="1" s="1"/>
  <c r="H232844" i="1"/>
  <c r="I232844" i="1" s="1"/>
  <c r="H232845" i="1"/>
  <c r="I232845" i="1" s="1"/>
  <c r="H232846" i="1"/>
  <c r="I232846" i="1" s="1"/>
  <c r="H232847" i="1"/>
  <c r="I232847" i="1" s="1"/>
  <c r="H232848" i="1"/>
  <c r="I232848" i="1" s="1"/>
  <c r="H232849" i="1"/>
  <c r="I232849" i="1" s="1"/>
  <c r="H232850" i="1"/>
  <c r="I232850" i="1" s="1"/>
  <c r="H232851" i="1"/>
  <c r="I232851" i="1" s="1"/>
  <c r="H232852" i="1"/>
  <c r="I232852" i="1" s="1"/>
  <c r="H232853" i="1"/>
  <c r="I232853" i="1" s="1"/>
  <c r="H232854" i="1"/>
  <c r="I232854" i="1" s="1"/>
  <c r="H232855" i="1"/>
  <c r="I232855" i="1" s="1"/>
  <c r="H232856" i="1"/>
  <c r="I232856" i="1" s="1"/>
  <c r="H232857" i="1"/>
  <c r="I232857" i="1" s="1"/>
  <c r="H232858" i="1"/>
  <c r="I232858" i="1" s="1"/>
  <c r="H232859" i="1"/>
  <c r="I232859" i="1" s="1"/>
  <c r="H232860" i="1"/>
  <c r="I232860" i="1" s="1"/>
  <c r="H232861" i="1"/>
  <c r="I232861" i="1" s="1"/>
  <c r="H232862" i="1"/>
  <c r="I232862" i="1" s="1"/>
  <c r="H232863" i="1"/>
  <c r="I232863" i="1" s="1"/>
  <c r="H232864" i="1"/>
  <c r="I232864" i="1" s="1"/>
  <c r="H232865" i="1"/>
  <c r="I232865" i="1" s="1"/>
  <c r="H232866" i="1"/>
  <c r="I232866" i="1" s="1"/>
  <c r="H232867" i="1"/>
  <c r="I232867" i="1" s="1"/>
  <c r="H232868" i="1"/>
  <c r="I232868" i="1" s="1"/>
  <c r="H232869" i="1"/>
  <c r="I232869" i="1" s="1"/>
  <c r="H232870" i="1"/>
  <c r="I232870" i="1" s="1"/>
  <c r="H232871" i="1"/>
  <c r="I232871" i="1" s="1"/>
  <c r="H232872" i="1"/>
  <c r="I232872" i="1" s="1"/>
  <c r="H232873" i="1"/>
  <c r="I232873" i="1" s="1"/>
  <c r="H232874" i="1"/>
  <c r="I232874" i="1" s="1"/>
  <c r="H232875" i="1"/>
  <c r="I232875" i="1" s="1"/>
  <c r="H232876" i="1"/>
  <c r="I232876" i="1" s="1"/>
  <c r="H232877" i="1"/>
  <c r="I232877" i="1" s="1"/>
  <c r="H232878" i="1"/>
  <c r="I232878" i="1" s="1"/>
  <c r="H232879" i="1"/>
  <c r="I232879" i="1" s="1"/>
  <c r="H232880" i="1"/>
  <c r="I232880" i="1" s="1"/>
  <c r="H232881" i="1"/>
  <c r="I232881" i="1" s="1"/>
  <c r="H232882" i="1"/>
  <c r="I232882" i="1" s="1"/>
  <c r="H232883" i="1"/>
  <c r="I232883" i="1" s="1"/>
  <c r="H232884" i="1"/>
  <c r="I232884" i="1" s="1"/>
  <c r="H232885" i="1"/>
  <c r="I232885" i="1" s="1"/>
  <c r="H232886" i="1"/>
  <c r="I232886" i="1" s="1"/>
  <c r="H232887" i="1"/>
  <c r="I232887" i="1" s="1"/>
  <c r="H232888" i="1"/>
  <c r="I232888" i="1" s="1"/>
  <c r="H232889" i="1"/>
  <c r="I232889" i="1" s="1"/>
  <c r="H232890" i="1"/>
  <c r="I232890" i="1" s="1"/>
  <c r="H232891" i="1"/>
  <c r="I232891" i="1" s="1"/>
  <c r="H232892" i="1"/>
  <c r="I232892" i="1" s="1"/>
  <c r="H232893" i="1"/>
  <c r="I232893" i="1" s="1"/>
  <c r="H232894" i="1"/>
  <c r="I232894" i="1" s="1"/>
  <c r="H232895" i="1"/>
  <c r="I232895" i="1" s="1"/>
  <c r="H232896" i="1"/>
  <c r="I232896" i="1" s="1"/>
  <c r="H232897" i="1"/>
  <c r="I232897" i="1" s="1"/>
  <c r="H232898" i="1"/>
  <c r="I232898" i="1" s="1"/>
  <c r="H232899" i="1"/>
  <c r="I232899" i="1" s="1"/>
  <c r="H232900" i="1"/>
  <c r="I232900" i="1" s="1"/>
  <c r="H232901" i="1"/>
  <c r="I232901" i="1" s="1"/>
  <c r="H232902" i="1"/>
  <c r="I232902" i="1" s="1"/>
  <c r="H232903" i="1"/>
  <c r="I232903" i="1" s="1"/>
  <c r="H232904" i="1"/>
  <c r="I232904" i="1" s="1"/>
  <c r="H232905" i="1"/>
  <c r="I232905" i="1" s="1"/>
  <c r="H232906" i="1"/>
  <c r="I232906" i="1" s="1"/>
  <c r="H232907" i="1"/>
  <c r="I232907" i="1" s="1"/>
  <c r="H232908" i="1"/>
  <c r="I232908" i="1" s="1"/>
  <c r="H232909" i="1"/>
  <c r="I232909" i="1" s="1"/>
  <c r="H232910" i="1"/>
  <c r="I232910" i="1" s="1"/>
  <c r="H232911" i="1"/>
  <c r="I232911" i="1" s="1"/>
  <c r="H232912" i="1"/>
  <c r="I232912" i="1" s="1"/>
  <c r="H232913" i="1"/>
  <c r="I232913" i="1" s="1"/>
  <c r="H232914" i="1"/>
  <c r="I232914" i="1" s="1"/>
  <c r="H232915" i="1"/>
  <c r="I232915" i="1" s="1"/>
  <c r="H232916" i="1"/>
  <c r="I232916" i="1" s="1"/>
  <c r="H232917" i="1"/>
  <c r="I232917" i="1" s="1"/>
  <c r="H232918" i="1"/>
  <c r="I232918" i="1" s="1"/>
  <c r="H232919" i="1"/>
  <c r="I232919" i="1" s="1"/>
  <c r="H232920" i="1"/>
  <c r="I232920" i="1" s="1"/>
  <c r="H232921" i="1"/>
  <c r="I232921" i="1" s="1"/>
  <c r="H232922" i="1"/>
  <c r="I232922" i="1" s="1"/>
  <c r="H232923" i="1"/>
  <c r="I232923" i="1" s="1"/>
  <c r="H232924" i="1"/>
  <c r="I232924" i="1" s="1"/>
  <c r="H232925" i="1"/>
  <c r="I232925" i="1" s="1"/>
  <c r="H232926" i="1"/>
  <c r="I232926" i="1" s="1"/>
  <c r="H232927" i="1"/>
  <c r="I232927" i="1" s="1"/>
  <c r="H232928" i="1"/>
  <c r="I232928" i="1" s="1"/>
  <c r="H232929" i="1"/>
  <c r="I232929" i="1" s="1"/>
  <c r="H232930" i="1"/>
  <c r="I232930" i="1" s="1"/>
  <c r="H232931" i="1"/>
  <c r="I232931" i="1" s="1"/>
  <c r="H232932" i="1"/>
  <c r="I232932" i="1" s="1"/>
  <c r="H232933" i="1"/>
  <c r="I232933" i="1" s="1"/>
  <c r="H232934" i="1"/>
  <c r="I232934" i="1" s="1"/>
  <c r="H232935" i="1"/>
  <c r="I232935" i="1" s="1"/>
  <c r="H232936" i="1"/>
  <c r="I232936" i="1" s="1"/>
  <c r="H232937" i="1"/>
  <c r="I232937" i="1" s="1"/>
  <c r="H232938" i="1"/>
  <c r="I232938" i="1" s="1"/>
  <c r="H232939" i="1"/>
  <c r="I232939" i="1" s="1"/>
  <c r="H232940" i="1"/>
  <c r="I232940" i="1" s="1"/>
  <c r="H232941" i="1"/>
  <c r="I232941" i="1" s="1"/>
  <c r="H232942" i="1"/>
  <c r="I232942" i="1" s="1"/>
  <c r="H232943" i="1"/>
  <c r="I232943" i="1" s="1"/>
  <c r="H232944" i="1"/>
  <c r="I232944" i="1" s="1"/>
  <c r="H232945" i="1"/>
  <c r="I232945" i="1" s="1"/>
  <c r="H232946" i="1"/>
  <c r="I232946" i="1" s="1"/>
  <c r="H232947" i="1"/>
  <c r="I232947" i="1" s="1"/>
  <c r="H232948" i="1"/>
  <c r="I232948" i="1" s="1"/>
  <c r="H232949" i="1"/>
  <c r="I232949" i="1" s="1"/>
  <c r="H232950" i="1"/>
  <c r="I232950" i="1" s="1"/>
  <c r="H232951" i="1"/>
  <c r="I232951" i="1" s="1"/>
  <c r="H232952" i="1"/>
  <c r="I232952" i="1" s="1"/>
  <c r="H232953" i="1"/>
  <c r="I232953" i="1" s="1"/>
  <c r="H232954" i="1"/>
  <c r="I232954" i="1" s="1"/>
  <c r="H232955" i="1"/>
  <c r="I232955" i="1" s="1"/>
  <c r="H232956" i="1"/>
  <c r="I232956" i="1" s="1"/>
  <c r="H232957" i="1"/>
  <c r="I232957" i="1" s="1"/>
  <c r="H232958" i="1"/>
  <c r="I232958" i="1" s="1"/>
  <c r="H232959" i="1"/>
  <c r="I232959" i="1" s="1"/>
  <c r="H232960" i="1"/>
  <c r="I232960" i="1" s="1"/>
  <c r="H232961" i="1"/>
  <c r="I232961" i="1" s="1"/>
  <c r="H232962" i="1"/>
  <c r="I232962" i="1" s="1"/>
  <c r="H232963" i="1"/>
  <c r="I232963" i="1" s="1"/>
  <c r="H232964" i="1"/>
  <c r="I232964" i="1" s="1"/>
  <c r="H232965" i="1"/>
  <c r="I232965" i="1" s="1"/>
  <c r="H232966" i="1"/>
  <c r="I232966" i="1" s="1"/>
  <c r="H232967" i="1"/>
  <c r="I232967" i="1" s="1"/>
  <c r="H232968" i="1"/>
  <c r="I232968" i="1" s="1"/>
  <c r="H232969" i="1"/>
  <c r="I232969" i="1" s="1"/>
  <c r="H232970" i="1"/>
  <c r="I232970" i="1" s="1"/>
  <c r="H232971" i="1"/>
  <c r="I232971" i="1" s="1"/>
  <c r="H232972" i="1"/>
  <c r="I232972" i="1" s="1"/>
  <c r="H232973" i="1"/>
  <c r="I232973" i="1" s="1"/>
  <c r="H232974" i="1"/>
  <c r="I232974" i="1" s="1"/>
  <c r="H232975" i="1"/>
  <c r="I232975" i="1" s="1"/>
  <c r="H232976" i="1"/>
  <c r="I232976" i="1" s="1"/>
  <c r="H232977" i="1"/>
  <c r="I232977" i="1" s="1"/>
  <c r="H232978" i="1"/>
  <c r="I232978" i="1" s="1"/>
  <c r="H232979" i="1"/>
  <c r="I232979" i="1" s="1"/>
  <c r="H232980" i="1"/>
  <c r="I232980" i="1" s="1"/>
  <c r="H232981" i="1"/>
  <c r="I232981" i="1" s="1"/>
  <c r="H232982" i="1"/>
  <c r="I232982" i="1" s="1"/>
  <c r="H232983" i="1"/>
  <c r="I232983" i="1" s="1"/>
  <c r="H232984" i="1"/>
  <c r="I232984" i="1" s="1"/>
  <c r="H232985" i="1"/>
  <c r="I232985" i="1" s="1"/>
  <c r="H232986" i="1"/>
  <c r="I232986" i="1" s="1"/>
  <c r="H232987" i="1"/>
  <c r="I232987" i="1" s="1"/>
  <c r="H232988" i="1"/>
  <c r="I232988" i="1" s="1"/>
  <c r="H232989" i="1"/>
  <c r="I232989" i="1" s="1"/>
  <c r="H232990" i="1"/>
  <c r="I232990" i="1" s="1"/>
  <c r="H232991" i="1"/>
  <c r="I232991" i="1" s="1"/>
  <c r="H232992" i="1"/>
  <c r="I232992" i="1" s="1"/>
  <c r="H232993" i="1"/>
  <c r="I232993" i="1" s="1"/>
  <c r="H232994" i="1"/>
  <c r="I232994" i="1" s="1"/>
  <c r="H232995" i="1"/>
  <c r="I232995" i="1" s="1"/>
  <c r="H232996" i="1"/>
  <c r="I232996" i="1" s="1"/>
  <c r="H232997" i="1"/>
  <c r="I232997" i="1" s="1"/>
  <c r="H232998" i="1"/>
  <c r="I232998" i="1" s="1"/>
  <c r="H232999" i="1"/>
  <c r="I232999" i="1" s="1"/>
  <c r="H233000" i="1"/>
  <c r="I233000" i="1" s="1"/>
  <c r="H233001" i="1"/>
  <c r="I233001" i="1" s="1"/>
  <c r="H233002" i="1"/>
  <c r="I233002" i="1" s="1"/>
  <c r="H233003" i="1"/>
  <c r="I233003" i="1" s="1"/>
  <c r="H233004" i="1"/>
  <c r="I233004" i="1" s="1"/>
  <c r="H233005" i="1"/>
  <c r="I233005" i="1" s="1"/>
  <c r="H233006" i="1"/>
  <c r="I233006" i="1" s="1"/>
  <c r="H233007" i="1"/>
  <c r="I233007" i="1" s="1"/>
  <c r="H233008" i="1"/>
  <c r="I233008" i="1" s="1"/>
  <c r="H233009" i="1"/>
  <c r="I233009" i="1" s="1"/>
  <c r="H233010" i="1"/>
  <c r="I233010" i="1" s="1"/>
  <c r="H233011" i="1"/>
  <c r="I233011" i="1" s="1"/>
  <c r="H233012" i="1"/>
  <c r="I233012" i="1" s="1"/>
  <c r="H233013" i="1"/>
  <c r="I233013" i="1" s="1"/>
  <c r="H233014" i="1"/>
  <c r="I233014" i="1" s="1"/>
  <c r="H233015" i="1"/>
  <c r="I233015" i="1" s="1"/>
  <c r="H233016" i="1"/>
  <c r="I233016" i="1" s="1"/>
  <c r="H233017" i="1"/>
  <c r="I233017" i="1" s="1"/>
  <c r="H233018" i="1"/>
  <c r="I233018" i="1" s="1"/>
  <c r="H233019" i="1"/>
  <c r="I233019" i="1" s="1"/>
  <c r="H233020" i="1"/>
  <c r="I233020" i="1" s="1"/>
  <c r="H233021" i="1"/>
  <c r="I233021" i="1" s="1"/>
  <c r="H233022" i="1"/>
  <c r="I233022" i="1" s="1"/>
  <c r="H233023" i="1"/>
  <c r="I233023" i="1" s="1"/>
  <c r="H233024" i="1"/>
  <c r="I233024" i="1" s="1"/>
  <c r="H233025" i="1"/>
  <c r="I233025" i="1" s="1"/>
  <c r="H233026" i="1"/>
  <c r="I233026" i="1" s="1"/>
  <c r="H233027" i="1"/>
  <c r="I233027" i="1" s="1"/>
  <c r="H233028" i="1"/>
  <c r="I233028" i="1" s="1"/>
  <c r="H233029" i="1"/>
  <c r="I233029" i="1" s="1"/>
  <c r="H233030" i="1"/>
  <c r="I233030" i="1" s="1"/>
  <c r="H233031" i="1"/>
  <c r="I233031" i="1" s="1"/>
  <c r="H233032" i="1"/>
  <c r="I233032" i="1" s="1"/>
  <c r="H233033" i="1"/>
  <c r="I233033" i="1" s="1"/>
  <c r="H233034" i="1"/>
  <c r="I233034" i="1" s="1"/>
  <c r="H233035" i="1"/>
  <c r="I233035" i="1" s="1"/>
  <c r="H233036" i="1"/>
  <c r="I233036" i="1" s="1"/>
  <c r="H233037" i="1"/>
  <c r="I233037" i="1" s="1"/>
  <c r="H233038" i="1"/>
  <c r="I233038" i="1" s="1"/>
  <c r="H233039" i="1"/>
  <c r="I233039" i="1" s="1"/>
  <c r="H233040" i="1"/>
  <c r="I233040" i="1" s="1"/>
  <c r="H233041" i="1"/>
  <c r="I233041" i="1" s="1"/>
  <c r="H233042" i="1"/>
  <c r="I233042" i="1" s="1"/>
  <c r="H233043" i="1"/>
  <c r="I233043" i="1" s="1"/>
  <c r="H233044" i="1"/>
  <c r="I233044" i="1" s="1"/>
  <c r="H233045" i="1"/>
  <c r="I233045" i="1" s="1"/>
  <c r="H233046" i="1"/>
  <c r="I233046" i="1" s="1"/>
  <c r="H233047" i="1"/>
  <c r="I233047" i="1" s="1"/>
  <c r="H233048" i="1"/>
  <c r="I233048" i="1" s="1"/>
  <c r="H233049" i="1"/>
  <c r="I233049" i="1" s="1"/>
  <c r="H233050" i="1"/>
  <c r="I233050" i="1" s="1"/>
  <c r="H233051" i="1"/>
  <c r="I233051" i="1" s="1"/>
  <c r="H233052" i="1"/>
  <c r="I233052" i="1" s="1"/>
  <c r="H233053" i="1"/>
  <c r="I233053" i="1" s="1"/>
  <c r="H233054" i="1"/>
  <c r="I233054" i="1" s="1"/>
  <c r="H233055" i="1"/>
  <c r="I233055" i="1" s="1"/>
  <c r="H233056" i="1"/>
  <c r="I233056" i="1" s="1"/>
  <c r="H233057" i="1"/>
  <c r="I233057" i="1" s="1"/>
  <c r="H233058" i="1"/>
  <c r="I233058" i="1" s="1"/>
  <c r="H233059" i="1"/>
  <c r="I233059" i="1" s="1"/>
  <c r="H233060" i="1"/>
  <c r="I233060" i="1" s="1"/>
  <c r="H233061" i="1"/>
  <c r="I233061" i="1" s="1"/>
  <c r="H233062" i="1"/>
  <c r="I233062" i="1" s="1"/>
  <c r="H233063" i="1"/>
  <c r="I233063" i="1" s="1"/>
  <c r="H233064" i="1"/>
  <c r="I233064" i="1" s="1"/>
  <c r="H233065" i="1"/>
  <c r="I233065" i="1" s="1"/>
  <c r="H233066" i="1"/>
  <c r="I233066" i="1" s="1"/>
  <c r="H233067" i="1"/>
  <c r="I233067" i="1" s="1"/>
  <c r="H233068" i="1"/>
  <c r="I233068" i="1" s="1"/>
  <c r="H233069" i="1"/>
  <c r="I233069" i="1" s="1"/>
  <c r="H233070" i="1"/>
  <c r="I233070" i="1" s="1"/>
  <c r="H233071" i="1"/>
  <c r="I233071" i="1" s="1"/>
  <c r="H233072" i="1"/>
  <c r="I233072" i="1" s="1"/>
  <c r="H233073" i="1"/>
  <c r="I233073" i="1" s="1"/>
  <c r="H233074" i="1"/>
  <c r="I233074" i="1" s="1"/>
  <c r="H233075" i="1"/>
  <c r="I233075" i="1" s="1"/>
  <c r="H233076" i="1"/>
  <c r="I233076" i="1" s="1"/>
  <c r="H233077" i="1"/>
  <c r="I233077" i="1" s="1"/>
  <c r="H233078" i="1"/>
  <c r="I233078" i="1" s="1"/>
  <c r="H233079" i="1"/>
  <c r="I233079" i="1" s="1"/>
  <c r="H233080" i="1"/>
  <c r="I233080" i="1" s="1"/>
  <c r="H233081" i="1"/>
  <c r="I233081" i="1" s="1"/>
  <c r="H233082" i="1"/>
  <c r="I233082" i="1" s="1"/>
  <c r="H233083" i="1"/>
  <c r="I233083" i="1" s="1"/>
  <c r="H233084" i="1"/>
  <c r="I233084" i="1" s="1"/>
  <c r="H233085" i="1"/>
  <c r="I233085" i="1" s="1"/>
  <c r="H233086" i="1"/>
  <c r="I233086" i="1" s="1"/>
  <c r="H233087" i="1"/>
  <c r="I233087" i="1" s="1"/>
  <c r="H233088" i="1"/>
  <c r="I233088" i="1" s="1"/>
  <c r="H233089" i="1"/>
  <c r="I233089" i="1" s="1"/>
  <c r="H233090" i="1"/>
  <c r="I233090" i="1" s="1"/>
  <c r="H233091" i="1"/>
  <c r="I233091" i="1" s="1"/>
  <c r="H233092" i="1"/>
  <c r="I233092" i="1" s="1"/>
  <c r="H233093" i="1"/>
  <c r="I233093" i="1" s="1"/>
  <c r="H233094" i="1"/>
  <c r="I233094" i="1" s="1"/>
  <c r="H233095" i="1"/>
  <c r="I233095" i="1" s="1"/>
  <c r="H233096" i="1"/>
  <c r="I233096" i="1" s="1"/>
  <c r="H233097" i="1"/>
  <c r="I233097" i="1" s="1"/>
  <c r="H233098" i="1"/>
  <c r="I233098" i="1" s="1"/>
  <c r="H233099" i="1"/>
  <c r="I233099" i="1" s="1"/>
  <c r="H233100" i="1"/>
  <c r="I233100" i="1" s="1"/>
  <c r="H233101" i="1"/>
  <c r="I233101" i="1" s="1"/>
  <c r="H233102" i="1"/>
  <c r="I233102" i="1" s="1"/>
  <c r="H233103" i="1"/>
  <c r="I233103" i="1" s="1"/>
  <c r="H233104" i="1"/>
  <c r="I233104" i="1" s="1"/>
  <c r="H233105" i="1"/>
  <c r="I233105" i="1" s="1"/>
  <c r="H233106" i="1"/>
  <c r="I233106" i="1" s="1"/>
  <c r="H233107" i="1"/>
  <c r="I233107" i="1" s="1"/>
  <c r="H233108" i="1"/>
  <c r="I233108" i="1" s="1"/>
  <c r="H233109" i="1"/>
  <c r="I233109" i="1" s="1"/>
  <c r="H233110" i="1"/>
  <c r="I233110" i="1" s="1"/>
  <c r="H233111" i="1"/>
  <c r="I233111" i="1" s="1"/>
  <c r="H233112" i="1"/>
  <c r="I233112" i="1" s="1"/>
  <c r="H233113" i="1"/>
  <c r="I233113" i="1" s="1"/>
  <c r="H233114" i="1"/>
  <c r="I233114" i="1" s="1"/>
  <c r="H233115" i="1"/>
  <c r="I233115" i="1" s="1"/>
  <c r="H233116" i="1"/>
  <c r="I233116" i="1" s="1"/>
  <c r="H233117" i="1"/>
  <c r="I233117" i="1" s="1"/>
  <c r="H233118" i="1"/>
  <c r="I233118" i="1" s="1"/>
  <c r="H233119" i="1"/>
  <c r="I233119" i="1" s="1"/>
  <c r="H233120" i="1"/>
  <c r="I233120" i="1" s="1"/>
  <c r="H233121" i="1"/>
  <c r="I233121" i="1" s="1"/>
  <c r="H233122" i="1"/>
  <c r="I233122" i="1" s="1"/>
  <c r="H233123" i="1"/>
  <c r="I233123" i="1" s="1"/>
  <c r="H233124" i="1"/>
  <c r="I233124" i="1" s="1"/>
  <c r="H233125" i="1"/>
  <c r="I233125" i="1" s="1"/>
  <c r="H233126" i="1"/>
  <c r="I233126" i="1" s="1"/>
  <c r="H233127" i="1"/>
  <c r="I233127" i="1" s="1"/>
  <c r="H233128" i="1"/>
  <c r="I233128" i="1" s="1"/>
  <c r="H233129" i="1"/>
  <c r="I233129" i="1" s="1"/>
  <c r="H233130" i="1"/>
  <c r="I233130" i="1" s="1"/>
  <c r="H233131" i="1"/>
  <c r="I233131" i="1" s="1"/>
  <c r="H233132" i="1"/>
  <c r="I233132" i="1" s="1"/>
  <c r="H233133" i="1"/>
  <c r="I233133" i="1" s="1"/>
  <c r="H233134" i="1"/>
  <c r="I233134" i="1" s="1"/>
  <c r="H233135" i="1"/>
  <c r="I233135" i="1" s="1"/>
  <c r="H233136" i="1"/>
  <c r="I233136" i="1" s="1"/>
  <c r="H233137" i="1"/>
  <c r="I233137" i="1" s="1"/>
  <c r="H233138" i="1"/>
  <c r="I233138" i="1" s="1"/>
  <c r="H233139" i="1"/>
  <c r="I233139" i="1" s="1"/>
  <c r="H233140" i="1"/>
  <c r="I233140" i="1" s="1"/>
  <c r="H233141" i="1"/>
  <c r="I233141" i="1" s="1"/>
  <c r="H233142" i="1"/>
  <c r="I233142" i="1" s="1"/>
  <c r="H233143" i="1"/>
  <c r="I233143" i="1" s="1"/>
  <c r="H233144" i="1"/>
  <c r="I233144" i="1" s="1"/>
  <c r="H233145" i="1"/>
  <c r="I233145" i="1" s="1"/>
  <c r="H233146" i="1"/>
  <c r="I233146" i="1" s="1"/>
  <c r="H233147" i="1"/>
  <c r="I233147" i="1" s="1"/>
  <c r="H233148" i="1"/>
  <c r="I233148" i="1" s="1"/>
  <c r="H233149" i="1"/>
  <c r="I233149" i="1" s="1"/>
  <c r="H233150" i="1"/>
  <c r="I233150" i="1" s="1"/>
  <c r="H233151" i="1"/>
  <c r="I233151" i="1" s="1"/>
  <c r="H233152" i="1"/>
  <c r="I233152" i="1" s="1"/>
  <c r="H233153" i="1"/>
  <c r="I233153" i="1" s="1"/>
  <c r="H233154" i="1"/>
  <c r="I233154" i="1" s="1"/>
  <c r="H233155" i="1"/>
  <c r="I233155" i="1" s="1"/>
  <c r="H233156" i="1"/>
  <c r="I233156" i="1" s="1"/>
  <c r="H233157" i="1"/>
  <c r="I233157" i="1" s="1"/>
  <c r="H233158" i="1"/>
  <c r="I233158" i="1" s="1"/>
  <c r="H233159" i="1"/>
  <c r="I233159" i="1" s="1"/>
  <c r="H233160" i="1"/>
  <c r="I233160" i="1" s="1"/>
  <c r="H233161" i="1"/>
  <c r="I233161" i="1" s="1"/>
  <c r="H233162" i="1"/>
  <c r="I233162" i="1" s="1"/>
  <c r="H233163" i="1"/>
  <c r="I233163" i="1" s="1"/>
  <c r="H233164" i="1"/>
  <c r="I233164" i="1" s="1"/>
  <c r="H233165" i="1"/>
  <c r="I233165" i="1" s="1"/>
  <c r="H233166" i="1"/>
  <c r="I233166" i="1" s="1"/>
  <c r="H233167" i="1"/>
  <c r="I233167" i="1" s="1"/>
  <c r="H233168" i="1"/>
  <c r="I233168" i="1" s="1"/>
  <c r="H233169" i="1"/>
  <c r="I233169" i="1" s="1"/>
  <c r="H233170" i="1"/>
  <c r="I233170" i="1" s="1"/>
  <c r="H233171" i="1"/>
  <c r="I233171" i="1" s="1"/>
  <c r="H233172" i="1"/>
  <c r="I233172" i="1" s="1"/>
  <c r="H233173" i="1"/>
  <c r="I233173" i="1" s="1"/>
  <c r="H233174" i="1"/>
  <c r="I233174" i="1" s="1"/>
  <c r="H233175" i="1"/>
  <c r="I233175" i="1" s="1"/>
  <c r="H233176" i="1"/>
  <c r="I233176" i="1" s="1"/>
  <c r="H233177" i="1"/>
  <c r="I233177" i="1" s="1"/>
  <c r="H233178" i="1"/>
  <c r="I233178" i="1" s="1"/>
  <c r="H233179" i="1"/>
  <c r="I233179" i="1" s="1"/>
  <c r="H233180" i="1"/>
  <c r="I233180" i="1" s="1"/>
  <c r="H233181" i="1"/>
  <c r="I233181" i="1" s="1"/>
  <c r="H233182" i="1"/>
  <c r="I233182" i="1" s="1"/>
  <c r="H233183" i="1"/>
  <c r="I233183" i="1" s="1"/>
  <c r="H233184" i="1"/>
  <c r="I233184" i="1" s="1"/>
  <c r="H233185" i="1"/>
  <c r="I233185" i="1" s="1"/>
  <c r="H233186" i="1"/>
  <c r="I233186" i="1" s="1"/>
  <c r="H233187" i="1"/>
  <c r="I233187" i="1" s="1"/>
  <c r="H233188" i="1"/>
  <c r="I233188" i="1" s="1"/>
  <c r="H233189" i="1"/>
  <c r="I233189" i="1" s="1"/>
  <c r="H233190" i="1"/>
  <c r="I233190" i="1" s="1"/>
  <c r="H233191" i="1"/>
  <c r="I233191" i="1" s="1"/>
  <c r="H233192" i="1"/>
  <c r="I233192" i="1" s="1"/>
  <c r="H233193" i="1"/>
  <c r="I233193" i="1" s="1"/>
  <c r="H233194" i="1"/>
  <c r="I233194" i="1" s="1"/>
  <c r="H233195" i="1"/>
  <c r="I233195" i="1" s="1"/>
  <c r="H233196" i="1"/>
  <c r="I233196" i="1" s="1"/>
  <c r="H233197" i="1"/>
  <c r="I233197" i="1" s="1"/>
  <c r="H233198" i="1"/>
  <c r="I233198" i="1" s="1"/>
  <c r="H233199" i="1"/>
  <c r="I233199" i="1" s="1"/>
  <c r="H233200" i="1"/>
  <c r="I233200" i="1" s="1"/>
  <c r="H233201" i="1"/>
  <c r="I233201" i="1" s="1"/>
  <c r="H233202" i="1"/>
  <c r="I233202" i="1" s="1"/>
  <c r="H233203" i="1"/>
  <c r="I233203" i="1" s="1"/>
  <c r="H233204" i="1"/>
  <c r="I233204" i="1" s="1"/>
  <c r="H233205" i="1"/>
  <c r="I233205" i="1" s="1"/>
  <c r="H233206" i="1"/>
  <c r="I233206" i="1" s="1"/>
  <c r="H233207" i="1"/>
  <c r="I233207" i="1" s="1"/>
  <c r="H233208" i="1"/>
  <c r="I233208" i="1" s="1"/>
  <c r="H233209" i="1"/>
  <c r="I233209" i="1" s="1"/>
  <c r="H233210" i="1"/>
  <c r="I233210" i="1" s="1"/>
  <c r="H233211" i="1"/>
  <c r="I233211" i="1" s="1"/>
  <c r="H233212" i="1"/>
  <c r="I233212" i="1" s="1"/>
  <c r="H233213" i="1"/>
  <c r="I233213" i="1" s="1"/>
  <c r="H233214" i="1"/>
  <c r="I233214" i="1" s="1"/>
  <c r="H233215" i="1"/>
  <c r="I233215" i="1" s="1"/>
  <c r="H233216" i="1"/>
  <c r="I233216" i="1" s="1"/>
  <c r="H233217" i="1"/>
  <c r="I233217" i="1" s="1"/>
  <c r="H233218" i="1"/>
  <c r="I233218" i="1" s="1"/>
  <c r="H233219" i="1"/>
  <c r="I233219" i="1" s="1"/>
  <c r="H233220" i="1"/>
  <c r="I233220" i="1" s="1"/>
  <c r="H233221" i="1"/>
  <c r="I233221" i="1" s="1"/>
  <c r="H233222" i="1"/>
  <c r="I233222" i="1" s="1"/>
  <c r="H233223" i="1"/>
  <c r="I233223" i="1" s="1"/>
  <c r="H233224" i="1"/>
  <c r="I233224" i="1" s="1"/>
  <c r="H233225" i="1"/>
  <c r="I233225" i="1" s="1"/>
  <c r="H233226" i="1"/>
  <c r="I233226" i="1" s="1"/>
  <c r="H233227" i="1"/>
  <c r="I233227" i="1" s="1"/>
  <c r="H233228" i="1"/>
  <c r="I233228" i="1" s="1"/>
  <c r="H233229" i="1"/>
  <c r="I233229" i="1" s="1"/>
  <c r="H233230" i="1"/>
  <c r="I233230" i="1" s="1"/>
  <c r="H233231" i="1"/>
  <c r="I233231" i="1" s="1"/>
  <c r="H233232" i="1"/>
  <c r="I233232" i="1" s="1"/>
  <c r="H233233" i="1"/>
  <c r="I233233" i="1" s="1"/>
  <c r="H233234" i="1"/>
  <c r="I233234" i="1" s="1"/>
  <c r="H233235" i="1"/>
  <c r="I233235" i="1" s="1"/>
  <c r="H233236" i="1"/>
  <c r="I233236" i="1" s="1"/>
  <c r="H233237" i="1"/>
  <c r="I233237" i="1" s="1"/>
  <c r="H233238" i="1"/>
  <c r="I233238" i="1" s="1"/>
  <c r="H233239" i="1"/>
  <c r="I233239" i="1" s="1"/>
  <c r="H233240" i="1"/>
  <c r="I233240" i="1" s="1"/>
  <c r="H233241" i="1"/>
  <c r="I233241" i="1" s="1"/>
  <c r="H233242" i="1"/>
  <c r="I233242" i="1" s="1"/>
  <c r="H233243" i="1"/>
  <c r="I233243" i="1" s="1"/>
  <c r="H233244" i="1"/>
  <c r="I233244" i="1" s="1"/>
  <c r="H233245" i="1"/>
  <c r="I233245" i="1" s="1"/>
  <c r="H233246" i="1"/>
  <c r="I233246" i="1" s="1"/>
  <c r="H233247" i="1"/>
  <c r="I233247" i="1" s="1"/>
  <c r="H233248" i="1"/>
  <c r="I233248" i="1" s="1"/>
  <c r="H233249" i="1"/>
  <c r="I233249" i="1" s="1"/>
  <c r="H233250" i="1"/>
  <c r="I233250" i="1" s="1"/>
  <c r="H233251" i="1"/>
  <c r="I233251" i="1" s="1"/>
  <c r="H233252" i="1"/>
  <c r="I233252" i="1" s="1"/>
  <c r="H233253" i="1"/>
  <c r="I233253" i="1" s="1"/>
  <c r="H233254" i="1"/>
  <c r="I233254" i="1" s="1"/>
  <c r="H233255" i="1"/>
  <c r="I233255" i="1" s="1"/>
  <c r="H233256" i="1"/>
  <c r="I233256" i="1" s="1"/>
  <c r="H233257" i="1"/>
  <c r="I233257" i="1" s="1"/>
  <c r="H233258" i="1"/>
  <c r="I233258" i="1" s="1"/>
  <c r="H233259" i="1"/>
  <c r="I233259" i="1" s="1"/>
  <c r="H233260" i="1"/>
  <c r="I233260" i="1" s="1"/>
  <c r="H233261" i="1"/>
  <c r="I233261" i="1" s="1"/>
  <c r="H233262" i="1"/>
  <c r="I233262" i="1" s="1"/>
  <c r="H233263" i="1"/>
  <c r="I233263" i="1" s="1"/>
  <c r="H233264" i="1"/>
  <c r="I233264" i="1" s="1"/>
  <c r="H233265" i="1"/>
  <c r="I233265" i="1" s="1"/>
  <c r="H233266" i="1"/>
  <c r="I233266" i="1" s="1"/>
  <c r="H233267" i="1"/>
  <c r="I233267" i="1" s="1"/>
  <c r="H233268" i="1"/>
  <c r="I233268" i="1" s="1"/>
  <c r="H233269" i="1"/>
  <c r="I233269" i="1" s="1"/>
  <c r="H233270" i="1"/>
  <c r="I233270" i="1" s="1"/>
  <c r="H233271" i="1"/>
  <c r="I233271" i="1" s="1"/>
  <c r="H233272" i="1"/>
  <c r="I233272" i="1" s="1"/>
  <c r="H233273" i="1"/>
  <c r="I233273" i="1" s="1"/>
  <c r="H233274" i="1"/>
  <c r="I233274" i="1" s="1"/>
  <c r="H233275" i="1"/>
  <c r="I233275" i="1" s="1"/>
  <c r="H233276" i="1"/>
  <c r="I233276" i="1" s="1"/>
  <c r="H233277" i="1"/>
  <c r="I233277" i="1" s="1"/>
  <c r="H233278" i="1"/>
  <c r="I233278" i="1" s="1"/>
  <c r="H233279" i="1"/>
  <c r="I233279" i="1" s="1"/>
  <c r="H233280" i="1"/>
  <c r="I233280" i="1" s="1"/>
  <c r="H233281" i="1"/>
  <c r="I233281" i="1" s="1"/>
  <c r="H233282" i="1"/>
  <c r="I233282" i="1" s="1"/>
  <c r="H233283" i="1"/>
  <c r="I233283" i="1" s="1"/>
  <c r="H233284" i="1"/>
  <c r="I233284" i="1" s="1"/>
  <c r="H233285" i="1"/>
  <c r="I233285" i="1" s="1"/>
  <c r="H233286" i="1"/>
  <c r="I233286" i="1" s="1"/>
  <c r="H233287" i="1"/>
  <c r="I233287" i="1" s="1"/>
  <c r="H233288" i="1"/>
  <c r="I233288" i="1" s="1"/>
  <c r="H233289" i="1"/>
  <c r="I233289" i="1" s="1"/>
  <c r="H233290" i="1"/>
  <c r="I233290" i="1" s="1"/>
  <c r="H233291" i="1"/>
  <c r="I233291" i="1" s="1"/>
  <c r="H233292" i="1"/>
  <c r="I233292" i="1" s="1"/>
  <c r="H233293" i="1"/>
  <c r="I233293" i="1" s="1"/>
  <c r="H233294" i="1"/>
  <c r="I233294" i="1" s="1"/>
  <c r="H233295" i="1"/>
  <c r="I233295" i="1" s="1"/>
  <c r="H233296" i="1"/>
  <c r="I233296" i="1" s="1"/>
  <c r="H233297" i="1"/>
  <c r="I233297" i="1" s="1"/>
  <c r="H233298" i="1"/>
  <c r="I233298" i="1" s="1"/>
  <c r="H233299" i="1"/>
  <c r="I233299" i="1" s="1"/>
  <c r="H233300" i="1"/>
  <c r="I233300" i="1" s="1"/>
  <c r="H233301" i="1"/>
  <c r="I233301" i="1" s="1"/>
  <c r="H233302" i="1"/>
  <c r="I233302" i="1" s="1"/>
  <c r="H233303" i="1"/>
  <c r="I233303" i="1" s="1"/>
  <c r="H233304" i="1"/>
  <c r="I233304" i="1" s="1"/>
  <c r="H233305" i="1"/>
  <c r="I233305" i="1" s="1"/>
  <c r="H233306" i="1"/>
  <c r="I233306" i="1" s="1"/>
  <c r="H233307" i="1"/>
  <c r="I233307" i="1" s="1"/>
  <c r="H233308" i="1"/>
  <c r="I233308" i="1" s="1"/>
  <c r="H233309" i="1"/>
  <c r="I233309" i="1" s="1"/>
  <c r="H233310" i="1"/>
  <c r="I233310" i="1" s="1"/>
  <c r="H233311" i="1"/>
  <c r="I233311" i="1" s="1"/>
  <c r="H233312" i="1"/>
  <c r="I233312" i="1" s="1"/>
  <c r="H233313" i="1"/>
  <c r="I233313" i="1" s="1"/>
  <c r="H233314" i="1"/>
  <c r="I233314" i="1" s="1"/>
  <c r="H233315" i="1"/>
  <c r="I233315" i="1" s="1"/>
  <c r="H233316" i="1"/>
  <c r="I233316" i="1" s="1"/>
  <c r="H233317" i="1"/>
  <c r="I233317" i="1" s="1"/>
  <c r="H233318" i="1"/>
  <c r="I233318" i="1" s="1"/>
  <c r="H233319" i="1"/>
  <c r="I233319" i="1" s="1"/>
  <c r="H233320" i="1"/>
  <c r="I233320" i="1" s="1"/>
  <c r="H233321" i="1"/>
  <c r="I233321" i="1" s="1"/>
  <c r="H233322" i="1"/>
  <c r="I233322" i="1" s="1"/>
  <c r="H233323" i="1"/>
  <c r="I233323" i="1" s="1"/>
  <c r="H233324" i="1"/>
  <c r="I233324" i="1" s="1"/>
  <c r="H233325" i="1"/>
  <c r="I233325" i="1" s="1"/>
  <c r="H233326" i="1"/>
  <c r="I233326" i="1" s="1"/>
  <c r="H233327" i="1"/>
  <c r="I233327" i="1" s="1"/>
  <c r="H233328" i="1"/>
  <c r="I233328" i="1" s="1"/>
  <c r="H233329" i="1"/>
  <c r="I233329" i="1" s="1"/>
  <c r="H233330" i="1"/>
  <c r="I233330" i="1" s="1"/>
  <c r="H233331" i="1"/>
  <c r="I233331" i="1" s="1"/>
  <c r="H233332" i="1"/>
  <c r="I233332" i="1" s="1"/>
  <c r="H233333" i="1"/>
  <c r="I233333" i="1" s="1"/>
  <c r="H233334" i="1"/>
  <c r="I233334" i="1" s="1"/>
  <c r="H233335" i="1"/>
  <c r="I233335" i="1" s="1"/>
  <c r="H233336" i="1"/>
  <c r="I233336" i="1" s="1"/>
  <c r="H233337" i="1"/>
  <c r="I233337" i="1" s="1"/>
  <c r="H233338" i="1"/>
  <c r="I233338" i="1" s="1"/>
  <c r="H233339" i="1"/>
  <c r="I233339" i="1" s="1"/>
  <c r="H233340" i="1"/>
  <c r="I233340" i="1" s="1"/>
  <c r="H233341" i="1"/>
  <c r="I233341" i="1" s="1"/>
  <c r="H233342" i="1"/>
  <c r="I233342" i="1" s="1"/>
  <c r="H233343" i="1"/>
  <c r="I233343" i="1" s="1"/>
  <c r="H233344" i="1"/>
  <c r="I233344" i="1" s="1"/>
  <c r="H233345" i="1"/>
  <c r="I233345" i="1" s="1"/>
  <c r="H233346" i="1"/>
  <c r="I233346" i="1" s="1"/>
  <c r="H233347" i="1"/>
  <c r="I233347" i="1" s="1"/>
  <c r="H233348" i="1"/>
  <c r="I233348" i="1" s="1"/>
  <c r="H233349" i="1"/>
  <c r="I233349" i="1" s="1"/>
  <c r="H233350" i="1"/>
  <c r="I233350" i="1" s="1"/>
  <c r="H233351" i="1"/>
  <c r="I233351" i="1" s="1"/>
  <c r="H233352" i="1"/>
  <c r="I233352" i="1" s="1"/>
  <c r="H233353" i="1"/>
  <c r="I233353" i="1" s="1"/>
  <c r="H233354" i="1"/>
  <c r="I233354" i="1" s="1"/>
  <c r="H233355" i="1"/>
  <c r="I233355" i="1" s="1"/>
  <c r="H233356" i="1"/>
  <c r="I233356" i="1" s="1"/>
  <c r="H233357" i="1"/>
  <c r="I233357" i="1" s="1"/>
  <c r="H233358" i="1"/>
  <c r="I233358" i="1" s="1"/>
  <c r="H233359" i="1"/>
  <c r="I233359" i="1" s="1"/>
  <c r="H233360" i="1"/>
  <c r="I233360" i="1" s="1"/>
  <c r="H233361" i="1"/>
  <c r="I233361" i="1" s="1"/>
  <c r="H233362" i="1"/>
  <c r="I233362" i="1" s="1"/>
  <c r="H233363" i="1"/>
  <c r="I233363" i="1" s="1"/>
  <c r="H233364" i="1"/>
  <c r="I233364" i="1" s="1"/>
  <c r="H233365" i="1"/>
  <c r="I233365" i="1" s="1"/>
  <c r="H233366" i="1"/>
  <c r="I233366" i="1" s="1"/>
  <c r="H233367" i="1"/>
  <c r="I233367" i="1" s="1"/>
  <c r="H233368" i="1"/>
  <c r="I233368" i="1" s="1"/>
  <c r="H233369" i="1"/>
  <c r="I233369" i="1" s="1"/>
  <c r="H233370" i="1"/>
  <c r="I233370" i="1" s="1"/>
  <c r="H233371" i="1"/>
  <c r="I233371" i="1" s="1"/>
  <c r="H233372" i="1"/>
  <c r="I233372" i="1" s="1"/>
  <c r="H233373" i="1"/>
  <c r="I233373" i="1" s="1"/>
  <c r="H233374" i="1"/>
  <c r="I233374" i="1" s="1"/>
  <c r="H233375" i="1"/>
  <c r="I233375" i="1" s="1"/>
  <c r="H233376" i="1"/>
  <c r="I233376" i="1" s="1"/>
  <c r="H233377" i="1"/>
  <c r="I233377" i="1" s="1"/>
  <c r="H233378" i="1"/>
  <c r="I233378" i="1" s="1"/>
  <c r="H233379" i="1"/>
  <c r="I233379" i="1" s="1"/>
  <c r="H233380" i="1"/>
  <c r="I233380" i="1" s="1"/>
  <c r="H233381" i="1"/>
  <c r="I233381" i="1" s="1"/>
  <c r="H233382" i="1"/>
  <c r="I233382" i="1" s="1"/>
  <c r="H233383" i="1"/>
  <c r="I233383" i="1" s="1"/>
  <c r="H233384" i="1"/>
  <c r="I233384" i="1" s="1"/>
  <c r="H233385" i="1"/>
  <c r="I233385" i="1" s="1"/>
  <c r="H233386" i="1"/>
  <c r="I233386" i="1" s="1"/>
  <c r="H233387" i="1"/>
  <c r="I233387" i="1" s="1"/>
  <c r="H233388" i="1"/>
  <c r="I233388" i="1" s="1"/>
  <c r="H233389" i="1"/>
  <c r="I233389" i="1" s="1"/>
  <c r="H233390" i="1"/>
  <c r="I233390" i="1" s="1"/>
  <c r="H233391" i="1"/>
  <c r="I233391" i="1" s="1"/>
  <c r="H233392" i="1"/>
  <c r="I233392" i="1" s="1"/>
  <c r="H233393" i="1"/>
  <c r="I233393" i="1" s="1"/>
  <c r="H233394" i="1"/>
  <c r="I233394" i="1" s="1"/>
  <c r="H233395" i="1"/>
  <c r="I233395" i="1" s="1"/>
  <c r="H233396" i="1"/>
  <c r="I233396" i="1" s="1"/>
  <c r="H233397" i="1"/>
  <c r="I233397" i="1" s="1"/>
  <c r="H233398" i="1"/>
  <c r="I233398" i="1" s="1"/>
  <c r="H233399" i="1"/>
  <c r="I233399" i="1" s="1"/>
  <c r="H233400" i="1"/>
  <c r="I233400" i="1" s="1"/>
  <c r="H233401" i="1"/>
  <c r="I233401" i="1" s="1"/>
  <c r="H233402" i="1"/>
  <c r="I233402" i="1" s="1"/>
  <c r="H233403" i="1"/>
  <c r="I233403" i="1" s="1"/>
  <c r="H233404" i="1"/>
  <c r="I233404" i="1" s="1"/>
  <c r="H233405" i="1"/>
  <c r="I233405" i="1" s="1"/>
  <c r="H233406" i="1"/>
  <c r="I233406" i="1" s="1"/>
  <c r="H233407" i="1"/>
  <c r="I233407" i="1" s="1"/>
  <c r="H233408" i="1"/>
  <c r="I233408" i="1" s="1"/>
  <c r="H233409" i="1"/>
  <c r="I233409" i="1" s="1"/>
  <c r="H233410" i="1"/>
  <c r="I233410" i="1" s="1"/>
  <c r="H233411" i="1"/>
  <c r="I233411" i="1" s="1"/>
  <c r="H233412" i="1"/>
  <c r="I233412" i="1" s="1"/>
  <c r="H233413" i="1"/>
  <c r="I233413" i="1" s="1"/>
  <c r="H233414" i="1"/>
  <c r="I233414" i="1" s="1"/>
  <c r="H233415" i="1"/>
  <c r="I233415" i="1" s="1"/>
  <c r="H233416" i="1"/>
  <c r="I233416" i="1" s="1"/>
  <c r="H233417" i="1"/>
  <c r="I233417" i="1" s="1"/>
  <c r="H233418" i="1"/>
  <c r="I233418" i="1" s="1"/>
  <c r="H233419" i="1"/>
  <c r="I233419" i="1" s="1"/>
  <c r="H233420" i="1"/>
  <c r="I233420" i="1" s="1"/>
  <c r="H233421" i="1"/>
  <c r="I233421" i="1" s="1"/>
  <c r="H233422" i="1"/>
  <c r="I233422" i="1" s="1"/>
  <c r="H233423" i="1"/>
  <c r="I233423" i="1" s="1"/>
  <c r="H233424" i="1"/>
  <c r="I233424" i="1" s="1"/>
  <c r="H233425" i="1"/>
  <c r="I233425" i="1" s="1"/>
  <c r="H233426" i="1"/>
  <c r="I233426" i="1" s="1"/>
  <c r="H233427" i="1"/>
  <c r="I233427" i="1" s="1"/>
  <c r="H233428" i="1"/>
  <c r="I233428" i="1" s="1"/>
  <c r="H233429" i="1"/>
  <c r="I233429" i="1" s="1"/>
  <c r="H233430" i="1"/>
  <c r="I233430" i="1" s="1"/>
  <c r="H233431" i="1"/>
  <c r="I233431" i="1" s="1"/>
  <c r="H233432" i="1"/>
  <c r="I233432" i="1" s="1"/>
  <c r="H233433" i="1"/>
  <c r="I233433" i="1" s="1"/>
  <c r="H233434" i="1"/>
  <c r="I233434" i="1" s="1"/>
  <c r="H233435" i="1"/>
  <c r="I233435" i="1" s="1"/>
  <c r="H233436" i="1"/>
  <c r="I233436" i="1" s="1"/>
  <c r="H233437" i="1"/>
  <c r="I233437" i="1" s="1"/>
  <c r="H233438" i="1"/>
  <c r="I233438" i="1" s="1"/>
  <c r="H233439" i="1"/>
  <c r="I233439" i="1" s="1"/>
  <c r="H233440" i="1"/>
  <c r="I233440" i="1" s="1"/>
  <c r="H233441" i="1"/>
  <c r="I233441" i="1" s="1"/>
  <c r="H233442" i="1"/>
  <c r="I233442" i="1" s="1"/>
  <c r="H233443" i="1"/>
  <c r="I233443" i="1" s="1"/>
  <c r="H233444" i="1"/>
  <c r="I233444" i="1" s="1"/>
  <c r="H233445" i="1"/>
  <c r="I233445" i="1" s="1"/>
  <c r="H233446" i="1"/>
  <c r="I233446" i="1" s="1"/>
  <c r="H233447" i="1"/>
  <c r="I233447" i="1" s="1"/>
  <c r="H233448" i="1"/>
  <c r="I233448" i="1" s="1"/>
  <c r="H233449" i="1"/>
  <c r="I233449" i="1" s="1"/>
  <c r="H233450" i="1"/>
  <c r="I233450" i="1" s="1"/>
  <c r="H233451" i="1"/>
  <c r="I233451" i="1" s="1"/>
  <c r="H233452" i="1"/>
  <c r="I233452" i="1" s="1"/>
  <c r="H233453" i="1"/>
  <c r="I233453" i="1" s="1"/>
  <c r="H233454" i="1"/>
  <c r="I233454" i="1" s="1"/>
  <c r="H233455" i="1"/>
  <c r="I233455" i="1" s="1"/>
  <c r="H233456" i="1"/>
  <c r="I233456" i="1" s="1"/>
  <c r="H233457" i="1"/>
  <c r="I233457" i="1" s="1"/>
  <c r="H233458" i="1"/>
  <c r="I233458" i="1" s="1"/>
  <c r="H233459" i="1"/>
  <c r="I233459" i="1" s="1"/>
  <c r="H233460" i="1"/>
  <c r="I233460" i="1" s="1"/>
  <c r="H233461" i="1"/>
  <c r="I233461" i="1" s="1"/>
  <c r="H233462" i="1"/>
  <c r="I233462" i="1" s="1"/>
  <c r="H233463" i="1"/>
  <c r="I233463" i="1" s="1"/>
  <c r="H233464" i="1"/>
  <c r="I233464" i="1" s="1"/>
  <c r="H233465" i="1"/>
  <c r="I233465" i="1" s="1"/>
  <c r="H233466" i="1"/>
  <c r="I233466" i="1" s="1"/>
  <c r="H233467" i="1"/>
  <c r="I233467" i="1" s="1"/>
  <c r="H233468" i="1"/>
  <c r="I233468" i="1" s="1"/>
  <c r="H233469" i="1"/>
  <c r="I233469" i="1" s="1"/>
  <c r="H233470" i="1"/>
  <c r="I233470" i="1" s="1"/>
  <c r="H233471" i="1"/>
  <c r="I233471" i="1" s="1"/>
  <c r="H233472" i="1"/>
  <c r="I233472" i="1" s="1"/>
  <c r="H233473" i="1"/>
  <c r="I233473" i="1" s="1"/>
  <c r="H233474" i="1"/>
  <c r="I233474" i="1" s="1"/>
  <c r="H233475" i="1"/>
  <c r="I233475" i="1" s="1"/>
  <c r="H233476" i="1"/>
  <c r="I233476" i="1" s="1"/>
  <c r="H233477" i="1"/>
  <c r="I233477" i="1" s="1"/>
  <c r="H233478" i="1"/>
  <c r="I233478" i="1" s="1"/>
  <c r="H233479" i="1"/>
  <c r="I233479" i="1" s="1"/>
  <c r="H233480" i="1"/>
  <c r="I233480" i="1" s="1"/>
  <c r="H233481" i="1"/>
  <c r="I233481" i="1" s="1"/>
  <c r="H233482" i="1"/>
  <c r="I233482" i="1" s="1"/>
  <c r="H233483" i="1"/>
  <c r="I233483" i="1" s="1"/>
  <c r="H233484" i="1"/>
  <c r="I233484" i="1" s="1"/>
  <c r="H233485" i="1"/>
  <c r="I233485" i="1" s="1"/>
  <c r="H233486" i="1"/>
  <c r="I233486" i="1" s="1"/>
  <c r="H233487" i="1"/>
  <c r="I233487" i="1" s="1"/>
  <c r="H233488" i="1"/>
  <c r="I233488" i="1" s="1"/>
  <c r="H233489" i="1"/>
  <c r="I233489" i="1" s="1"/>
  <c r="H233490" i="1"/>
  <c r="I233490" i="1" s="1"/>
  <c r="H233491" i="1"/>
  <c r="I233491" i="1" s="1"/>
  <c r="H233492" i="1"/>
  <c r="I233492" i="1" s="1"/>
  <c r="H233493" i="1"/>
  <c r="I233493" i="1" s="1"/>
  <c r="H233494" i="1"/>
  <c r="I233494" i="1" s="1"/>
  <c r="H233495" i="1"/>
  <c r="I233495" i="1" s="1"/>
  <c r="H233496" i="1"/>
  <c r="I233496" i="1" s="1"/>
  <c r="H233497" i="1"/>
  <c r="I233497" i="1" s="1"/>
  <c r="H233498" i="1"/>
  <c r="I233498" i="1" s="1"/>
  <c r="H233499" i="1"/>
  <c r="I233499" i="1" s="1"/>
  <c r="H233500" i="1"/>
  <c r="I233500" i="1" s="1"/>
  <c r="H233501" i="1"/>
  <c r="I233501" i="1" s="1"/>
  <c r="H233502" i="1"/>
  <c r="I233502" i="1" s="1"/>
  <c r="H233503" i="1"/>
  <c r="I233503" i="1" s="1"/>
  <c r="H233504" i="1"/>
  <c r="I233504" i="1" s="1"/>
  <c r="H233505" i="1"/>
  <c r="I233505" i="1" s="1"/>
  <c r="H233506" i="1"/>
  <c r="I233506" i="1" s="1"/>
  <c r="H233507" i="1"/>
  <c r="I233507" i="1" s="1"/>
  <c r="H233508" i="1"/>
  <c r="I233508" i="1" s="1"/>
  <c r="H233509" i="1"/>
  <c r="I233509" i="1" s="1"/>
  <c r="H233510" i="1"/>
  <c r="I233510" i="1" s="1"/>
  <c r="H233511" i="1"/>
  <c r="I233511" i="1" s="1"/>
  <c r="H233512" i="1"/>
  <c r="I233512" i="1" s="1"/>
  <c r="H233513" i="1"/>
  <c r="I233513" i="1" s="1"/>
  <c r="H233514" i="1"/>
  <c r="I233514" i="1" s="1"/>
  <c r="H233515" i="1"/>
  <c r="I233515" i="1" s="1"/>
  <c r="H233516" i="1"/>
  <c r="I233516" i="1" s="1"/>
  <c r="H233517" i="1"/>
  <c r="I233517" i="1" s="1"/>
  <c r="H233518" i="1"/>
  <c r="I233518" i="1" s="1"/>
  <c r="H233519" i="1"/>
  <c r="I233519" i="1" s="1"/>
  <c r="H233520" i="1"/>
  <c r="I233520" i="1" s="1"/>
  <c r="H233521" i="1"/>
  <c r="I233521" i="1" s="1"/>
  <c r="H233522" i="1"/>
  <c r="I233522" i="1" s="1"/>
  <c r="H233523" i="1"/>
  <c r="I233523" i="1" s="1"/>
  <c r="H233524" i="1"/>
  <c r="I233524" i="1" s="1"/>
  <c r="H233525" i="1"/>
  <c r="I233525" i="1" s="1"/>
  <c r="H233526" i="1"/>
  <c r="I233526" i="1" s="1"/>
  <c r="H233527" i="1"/>
  <c r="I233527" i="1" s="1"/>
  <c r="H233528" i="1"/>
  <c r="I233528" i="1" s="1"/>
  <c r="H233529" i="1"/>
  <c r="I233529" i="1" s="1"/>
  <c r="H233530" i="1"/>
  <c r="I233530" i="1" s="1"/>
  <c r="H233531" i="1"/>
  <c r="I233531" i="1" s="1"/>
  <c r="H233532" i="1"/>
  <c r="I233532" i="1" s="1"/>
  <c r="H233533" i="1"/>
  <c r="I233533" i="1" s="1"/>
  <c r="H233534" i="1"/>
  <c r="I233534" i="1" s="1"/>
  <c r="H233535" i="1"/>
  <c r="I233535" i="1" s="1"/>
  <c r="H233536" i="1"/>
  <c r="I233536" i="1" s="1"/>
  <c r="H233537" i="1"/>
  <c r="I233537" i="1" s="1"/>
  <c r="H233538" i="1"/>
  <c r="I233538" i="1" s="1"/>
  <c r="H233539" i="1"/>
  <c r="I233539" i="1" s="1"/>
  <c r="H233540" i="1"/>
  <c r="I233540" i="1" s="1"/>
  <c r="H233541" i="1"/>
  <c r="I233541" i="1" s="1"/>
  <c r="H233542" i="1"/>
  <c r="I233542" i="1" s="1"/>
  <c r="H233543" i="1"/>
  <c r="I233543" i="1" s="1"/>
  <c r="H233544" i="1"/>
  <c r="I233544" i="1" s="1"/>
  <c r="H233545" i="1"/>
  <c r="I233545" i="1" s="1"/>
  <c r="H233546" i="1"/>
  <c r="I233546" i="1" s="1"/>
  <c r="H233547" i="1"/>
  <c r="I233547" i="1" s="1"/>
  <c r="H233548" i="1"/>
  <c r="I233548" i="1" s="1"/>
  <c r="H233549" i="1"/>
  <c r="I233549" i="1" s="1"/>
  <c r="H233550" i="1"/>
  <c r="I233550" i="1" s="1"/>
  <c r="H233551" i="1"/>
  <c r="I233551" i="1" s="1"/>
  <c r="H233552" i="1"/>
  <c r="I233552" i="1" s="1"/>
  <c r="H233553" i="1"/>
  <c r="I233553" i="1" s="1"/>
  <c r="H233554" i="1"/>
  <c r="I233554" i="1" s="1"/>
  <c r="H233555" i="1"/>
  <c r="I233555" i="1" s="1"/>
  <c r="H233556" i="1"/>
  <c r="I233556" i="1" s="1"/>
  <c r="H233557" i="1"/>
  <c r="I233557" i="1" s="1"/>
  <c r="H233558" i="1"/>
  <c r="I233558" i="1" s="1"/>
  <c r="H233559" i="1"/>
  <c r="I233559" i="1" s="1"/>
  <c r="H233560" i="1"/>
  <c r="I233560" i="1" s="1"/>
  <c r="H233561" i="1"/>
  <c r="I233561" i="1" s="1"/>
  <c r="H233562" i="1"/>
  <c r="I233562" i="1" s="1"/>
  <c r="H233563" i="1"/>
  <c r="I233563" i="1" s="1"/>
  <c r="H233564" i="1"/>
  <c r="I233564" i="1" s="1"/>
  <c r="H233565" i="1"/>
  <c r="I233565" i="1" s="1"/>
  <c r="H233566" i="1"/>
  <c r="I233566" i="1" s="1"/>
  <c r="H233567" i="1"/>
  <c r="I233567" i="1" s="1"/>
  <c r="H233568" i="1"/>
  <c r="I233568" i="1" s="1"/>
  <c r="H233569" i="1"/>
  <c r="I233569" i="1" s="1"/>
  <c r="H233570" i="1"/>
  <c r="I233570" i="1" s="1"/>
  <c r="H233571" i="1"/>
  <c r="I233571" i="1" s="1"/>
  <c r="H233572" i="1"/>
  <c r="I233572" i="1" s="1"/>
  <c r="H233573" i="1"/>
  <c r="I233573" i="1" s="1"/>
  <c r="H233574" i="1"/>
  <c r="I233574" i="1" s="1"/>
  <c r="H233575" i="1"/>
  <c r="I233575" i="1" s="1"/>
  <c r="H233576" i="1"/>
  <c r="I233576" i="1" s="1"/>
  <c r="H233577" i="1"/>
  <c r="I233577" i="1" s="1"/>
  <c r="H233578" i="1"/>
  <c r="I233578" i="1" s="1"/>
  <c r="H233579" i="1"/>
  <c r="I233579" i="1" s="1"/>
  <c r="H233580" i="1"/>
  <c r="I233580" i="1" s="1"/>
  <c r="H233581" i="1"/>
  <c r="I233581" i="1" s="1"/>
  <c r="H233582" i="1"/>
  <c r="I233582" i="1" s="1"/>
  <c r="H233583" i="1"/>
  <c r="I233583" i="1" s="1"/>
  <c r="H233584" i="1"/>
  <c r="I233584" i="1" s="1"/>
  <c r="H233585" i="1"/>
  <c r="I233585" i="1" s="1"/>
  <c r="H233586" i="1"/>
  <c r="I233586" i="1" s="1"/>
  <c r="H233587" i="1"/>
  <c r="I233587" i="1" s="1"/>
  <c r="H233588" i="1"/>
  <c r="I233588" i="1" s="1"/>
  <c r="H233589" i="1"/>
  <c r="I233589" i="1" s="1"/>
  <c r="H233590" i="1"/>
  <c r="I233590" i="1" s="1"/>
  <c r="H233591" i="1"/>
  <c r="I233591" i="1" s="1"/>
  <c r="H233592" i="1"/>
  <c r="I233592" i="1" s="1"/>
  <c r="H233593" i="1"/>
  <c r="I233593" i="1" s="1"/>
  <c r="H233594" i="1"/>
  <c r="I233594" i="1" s="1"/>
  <c r="H233595" i="1"/>
  <c r="I233595" i="1" s="1"/>
  <c r="H233596" i="1"/>
  <c r="I233596" i="1" s="1"/>
  <c r="H233597" i="1"/>
  <c r="I233597" i="1" s="1"/>
  <c r="H233598" i="1"/>
  <c r="I233598" i="1" s="1"/>
  <c r="H233599" i="1"/>
  <c r="I233599" i="1" s="1"/>
  <c r="H233600" i="1"/>
  <c r="I233600" i="1" s="1"/>
  <c r="H233601" i="1"/>
  <c r="I233601" i="1" s="1"/>
  <c r="H233602" i="1"/>
  <c r="I233602" i="1" s="1"/>
  <c r="H233603" i="1"/>
  <c r="I233603" i="1" s="1"/>
  <c r="H233604" i="1"/>
  <c r="I233604" i="1" s="1"/>
  <c r="H233605" i="1"/>
  <c r="I233605" i="1" s="1"/>
  <c r="H233606" i="1"/>
  <c r="I233606" i="1" s="1"/>
  <c r="H233607" i="1"/>
  <c r="I233607" i="1" s="1"/>
  <c r="H233608" i="1"/>
  <c r="I233608" i="1" s="1"/>
  <c r="H233609" i="1"/>
  <c r="I233609" i="1" s="1"/>
  <c r="H233610" i="1"/>
  <c r="I233610" i="1" s="1"/>
  <c r="H233611" i="1"/>
  <c r="I233611" i="1" s="1"/>
  <c r="H233612" i="1"/>
  <c r="I233612" i="1" s="1"/>
  <c r="H233613" i="1"/>
  <c r="I233613" i="1" s="1"/>
  <c r="H233614" i="1"/>
  <c r="I233614" i="1" s="1"/>
  <c r="H233615" i="1"/>
  <c r="I233615" i="1" s="1"/>
  <c r="H233616" i="1"/>
  <c r="I233616" i="1" s="1"/>
  <c r="H233617" i="1"/>
  <c r="I233617" i="1" s="1"/>
  <c r="H233618" i="1"/>
  <c r="I233618" i="1" s="1"/>
  <c r="H233619" i="1"/>
  <c r="I233619" i="1" s="1"/>
  <c r="H233620" i="1"/>
  <c r="I233620" i="1" s="1"/>
  <c r="H233621" i="1"/>
  <c r="I233621" i="1" s="1"/>
  <c r="H233622" i="1"/>
  <c r="I233622" i="1" s="1"/>
  <c r="H233623" i="1"/>
  <c r="I233623" i="1" s="1"/>
  <c r="H233624" i="1"/>
  <c r="I233624" i="1" s="1"/>
  <c r="H233625" i="1"/>
  <c r="I233625" i="1" s="1"/>
  <c r="H233626" i="1"/>
  <c r="I233626" i="1" s="1"/>
  <c r="H233627" i="1"/>
  <c r="I233627" i="1" s="1"/>
  <c r="H233628" i="1"/>
  <c r="I233628" i="1" s="1"/>
  <c r="H233629" i="1"/>
  <c r="I233629" i="1" s="1"/>
  <c r="H233630" i="1"/>
  <c r="I233630" i="1" s="1"/>
  <c r="H233631" i="1"/>
  <c r="I233631" i="1" s="1"/>
  <c r="H233632" i="1"/>
  <c r="I233632" i="1" s="1"/>
  <c r="H233633" i="1"/>
  <c r="I233633" i="1" s="1"/>
  <c r="H233634" i="1"/>
  <c r="I233634" i="1" s="1"/>
  <c r="H233635" i="1"/>
  <c r="I233635" i="1" s="1"/>
  <c r="H233636" i="1"/>
  <c r="I233636" i="1" s="1"/>
  <c r="H233637" i="1"/>
  <c r="I233637" i="1" s="1"/>
  <c r="H233638" i="1"/>
  <c r="I233638" i="1" s="1"/>
  <c r="H233639" i="1"/>
  <c r="I233639" i="1" s="1"/>
  <c r="H233640" i="1"/>
  <c r="I233640" i="1" s="1"/>
  <c r="H233641" i="1"/>
  <c r="I233641" i="1" s="1"/>
  <c r="H233642" i="1"/>
  <c r="I233642" i="1" s="1"/>
  <c r="H233643" i="1"/>
  <c r="I233643" i="1" s="1"/>
  <c r="H233644" i="1"/>
  <c r="I233644" i="1" s="1"/>
  <c r="H233645" i="1"/>
  <c r="I233645" i="1" s="1"/>
  <c r="H233646" i="1"/>
  <c r="I233646" i="1" s="1"/>
  <c r="H233647" i="1"/>
  <c r="I233647" i="1" s="1"/>
  <c r="H233648" i="1"/>
  <c r="I233648" i="1" s="1"/>
  <c r="H233649" i="1"/>
  <c r="I233649" i="1" s="1"/>
  <c r="H233650" i="1"/>
  <c r="I233650" i="1" s="1"/>
  <c r="H233651" i="1"/>
  <c r="I233651" i="1" s="1"/>
  <c r="H233652" i="1"/>
  <c r="I233652" i="1" s="1"/>
  <c r="H233653" i="1"/>
  <c r="I233653" i="1" s="1"/>
  <c r="H233654" i="1"/>
  <c r="I233654" i="1" s="1"/>
  <c r="H233655" i="1"/>
  <c r="I233655" i="1" s="1"/>
  <c r="H233656" i="1"/>
  <c r="I233656" i="1" s="1"/>
  <c r="H233657" i="1"/>
  <c r="I233657" i="1" s="1"/>
  <c r="H233658" i="1"/>
  <c r="I233658" i="1" s="1"/>
  <c r="H233659" i="1"/>
  <c r="I233659" i="1" s="1"/>
  <c r="H233660" i="1"/>
  <c r="I233660" i="1" s="1"/>
  <c r="H233661" i="1"/>
  <c r="I233661" i="1" s="1"/>
  <c r="H233662" i="1"/>
  <c r="I233662" i="1" s="1"/>
  <c r="H233663" i="1"/>
  <c r="I233663" i="1" s="1"/>
  <c r="H233664" i="1"/>
  <c r="I233664" i="1" s="1"/>
  <c r="H233665" i="1"/>
  <c r="I233665" i="1" s="1"/>
  <c r="H233666" i="1"/>
  <c r="I233666" i="1" s="1"/>
  <c r="H233667" i="1"/>
  <c r="I233667" i="1" s="1"/>
  <c r="H233668" i="1"/>
  <c r="I233668" i="1" s="1"/>
  <c r="H233669" i="1"/>
  <c r="I233669" i="1" s="1"/>
  <c r="H233670" i="1"/>
  <c r="I233670" i="1" s="1"/>
  <c r="H233671" i="1"/>
  <c r="I233671" i="1" s="1"/>
  <c r="H233672" i="1"/>
  <c r="I233672" i="1" s="1"/>
  <c r="H233673" i="1"/>
  <c r="I233673" i="1" s="1"/>
  <c r="H233674" i="1"/>
  <c r="I233674" i="1" s="1"/>
  <c r="H233675" i="1"/>
  <c r="I233675" i="1" s="1"/>
  <c r="H233676" i="1"/>
  <c r="I233676" i="1" s="1"/>
  <c r="H233677" i="1"/>
  <c r="I233677" i="1" s="1"/>
  <c r="H233678" i="1"/>
  <c r="I233678" i="1" s="1"/>
  <c r="H233679" i="1"/>
  <c r="I233679" i="1" s="1"/>
  <c r="H233680" i="1"/>
  <c r="I233680" i="1" s="1"/>
  <c r="H233681" i="1"/>
  <c r="I233681" i="1" s="1"/>
  <c r="H233682" i="1"/>
  <c r="I233682" i="1" s="1"/>
  <c r="H233683" i="1"/>
  <c r="I233683" i="1" s="1"/>
  <c r="H233684" i="1"/>
  <c r="I233684" i="1" s="1"/>
  <c r="H233685" i="1"/>
  <c r="I233685" i="1" s="1"/>
  <c r="H233686" i="1"/>
  <c r="I233686" i="1" s="1"/>
  <c r="H233687" i="1"/>
  <c r="I233687" i="1" s="1"/>
  <c r="H233688" i="1"/>
  <c r="I233688" i="1" s="1"/>
  <c r="H233689" i="1"/>
  <c r="I233689" i="1" s="1"/>
  <c r="H233690" i="1"/>
  <c r="I233690" i="1" s="1"/>
  <c r="H233691" i="1"/>
  <c r="I233691" i="1" s="1"/>
  <c r="H233692" i="1"/>
  <c r="I233692" i="1" s="1"/>
  <c r="H233693" i="1"/>
  <c r="I233693" i="1" s="1"/>
  <c r="H233694" i="1"/>
  <c r="I233694" i="1" s="1"/>
  <c r="H233695" i="1"/>
  <c r="I233695" i="1" s="1"/>
  <c r="H233696" i="1"/>
  <c r="I233696" i="1" s="1"/>
  <c r="H233697" i="1"/>
  <c r="I233697" i="1" s="1"/>
  <c r="H233698" i="1"/>
  <c r="I233698" i="1" s="1"/>
  <c r="H233699" i="1"/>
  <c r="I233699" i="1" s="1"/>
  <c r="H233700" i="1"/>
  <c r="I233700" i="1" s="1"/>
  <c r="H233701" i="1"/>
  <c r="I233701" i="1" s="1"/>
  <c r="H233702" i="1"/>
  <c r="I233702" i="1" s="1"/>
  <c r="H233703" i="1"/>
  <c r="I233703" i="1" s="1"/>
  <c r="H233704" i="1"/>
  <c r="I233704" i="1" s="1"/>
  <c r="H233705" i="1"/>
  <c r="I233705" i="1" s="1"/>
  <c r="H233706" i="1"/>
  <c r="I233706" i="1" s="1"/>
  <c r="H233707" i="1"/>
  <c r="I233707" i="1" s="1"/>
  <c r="H233708" i="1"/>
  <c r="I233708" i="1" s="1"/>
  <c r="H233709" i="1"/>
  <c r="I233709" i="1" s="1"/>
  <c r="H233710" i="1"/>
  <c r="I233710" i="1" s="1"/>
  <c r="H233711" i="1"/>
  <c r="I233711" i="1" s="1"/>
  <c r="H233712" i="1"/>
  <c r="I233712" i="1" s="1"/>
  <c r="H233713" i="1"/>
  <c r="I233713" i="1" s="1"/>
  <c r="H233714" i="1"/>
  <c r="I233714" i="1" s="1"/>
  <c r="H233715" i="1"/>
  <c r="I233715" i="1" s="1"/>
  <c r="H233716" i="1"/>
  <c r="I233716" i="1" s="1"/>
  <c r="H233717" i="1"/>
  <c r="I233717" i="1" s="1"/>
  <c r="H233718" i="1"/>
  <c r="I233718" i="1" s="1"/>
  <c r="H233719" i="1"/>
  <c r="I233719" i="1" s="1"/>
  <c r="H233720" i="1"/>
  <c r="I233720" i="1" s="1"/>
  <c r="H233721" i="1"/>
  <c r="I233721" i="1" s="1"/>
  <c r="H233722" i="1"/>
  <c r="I233722" i="1" s="1"/>
  <c r="H233723" i="1"/>
  <c r="I233723" i="1" s="1"/>
  <c r="H233724" i="1"/>
  <c r="I233724" i="1" s="1"/>
  <c r="H233725" i="1"/>
  <c r="I233725" i="1" s="1"/>
  <c r="H233726" i="1"/>
  <c r="I233726" i="1" s="1"/>
  <c r="H233727" i="1"/>
  <c r="I233727" i="1" s="1"/>
  <c r="H233728" i="1"/>
  <c r="I233728" i="1" s="1"/>
  <c r="H233729" i="1"/>
  <c r="I233729" i="1" s="1"/>
  <c r="H233730" i="1"/>
  <c r="I233730" i="1" s="1"/>
  <c r="H233731" i="1"/>
  <c r="I233731" i="1" s="1"/>
  <c r="H233732" i="1"/>
  <c r="I233732" i="1" s="1"/>
  <c r="H233733" i="1"/>
  <c r="I233733" i="1" s="1"/>
  <c r="H233734" i="1"/>
  <c r="I233734" i="1" s="1"/>
  <c r="H233735" i="1"/>
  <c r="I233735" i="1" s="1"/>
  <c r="H233736" i="1"/>
  <c r="I233736" i="1" s="1"/>
  <c r="H233737" i="1"/>
  <c r="I233737" i="1" s="1"/>
  <c r="H233738" i="1"/>
  <c r="I233738" i="1" s="1"/>
  <c r="H233739" i="1"/>
  <c r="I233739" i="1" s="1"/>
  <c r="H233740" i="1"/>
  <c r="I233740" i="1" s="1"/>
  <c r="H233741" i="1"/>
  <c r="I233741" i="1" s="1"/>
  <c r="H233742" i="1"/>
  <c r="I233742" i="1" s="1"/>
  <c r="H233743" i="1"/>
  <c r="I233743" i="1" s="1"/>
  <c r="H233744" i="1"/>
  <c r="I233744" i="1" s="1"/>
  <c r="H233745" i="1"/>
  <c r="I233745" i="1" s="1"/>
  <c r="H233746" i="1"/>
  <c r="I233746" i="1" s="1"/>
  <c r="H233747" i="1"/>
  <c r="I233747" i="1" s="1"/>
  <c r="H233748" i="1"/>
  <c r="I233748" i="1" s="1"/>
  <c r="H233749" i="1"/>
  <c r="I233749" i="1" s="1"/>
  <c r="H233750" i="1"/>
  <c r="I233750" i="1" s="1"/>
  <c r="H233751" i="1"/>
  <c r="I233751" i="1" s="1"/>
  <c r="H233752" i="1"/>
  <c r="I233752" i="1" s="1"/>
  <c r="H233753" i="1"/>
  <c r="I233753" i="1" s="1"/>
  <c r="H233754" i="1"/>
  <c r="I233754" i="1" s="1"/>
  <c r="H233755" i="1"/>
  <c r="I233755" i="1" s="1"/>
  <c r="H233756" i="1"/>
  <c r="I233756" i="1" s="1"/>
  <c r="H233757" i="1"/>
  <c r="I233757" i="1" s="1"/>
  <c r="H233758" i="1"/>
  <c r="I233758" i="1" s="1"/>
  <c r="H233759" i="1"/>
  <c r="I233759" i="1" s="1"/>
  <c r="H233760" i="1"/>
  <c r="I233760" i="1" s="1"/>
  <c r="H233761" i="1"/>
  <c r="I233761" i="1" s="1"/>
  <c r="H233762" i="1"/>
  <c r="I233762" i="1" s="1"/>
  <c r="H233763" i="1"/>
  <c r="I233763" i="1" s="1"/>
  <c r="H233764" i="1"/>
  <c r="I233764" i="1" s="1"/>
  <c r="H233765" i="1"/>
  <c r="I233765" i="1" s="1"/>
  <c r="H233766" i="1"/>
  <c r="I233766" i="1" s="1"/>
  <c r="H233767" i="1"/>
  <c r="I233767" i="1" s="1"/>
  <c r="H233768" i="1"/>
  <c r="I233768" i="1" s="1"/>
  <c r="H233769" i="1"/>
  <c r="I233769" i="1" s="1"/>
  <c r="H233770" i="1"/>
  <c r="I233770" i="1" s="1"/>
  <c r="H233771" i="1"/>
  <c r="I233771" i="1" s="1"/>
  <c r="H233772" i="1"/>
  <c r="I233772" i="1" s="1"/>
  <c r="H233773" i="1"/>
  <c r="I233773" i="1" s="1"/>
  <c r="H233774" i="1"/>
  <c r="I233774" i="1" s="1"/>
  <c r="H233775" i="1"/>
  <c r="I233775" i="1" s="1"/>
  <c r="H233776" i="1"/>
  <c r="I233776" i="1" s="1"/>
  <c r="H233777" i="1"/>
  <c r="I233777" i="1" s="1"/>
  <c r="H233778" i="1"/>
  <c r="I233778" i="1" s="1"/>
  <c r="H233779" i="1"/>
  <c r="I233779" i="1" s="1"/>
  <c r="H233780" i="1"/>
  <c r="I233780" i="1" s="1"/>
  <c r="H233781" i="1"/>
  <c r="I233781" i="1" s="1"/>
  <c r="H233782" i="1"/>
  <c r="I233782" i="1" s="1"/>
  <c r="H233783" i="1"/>
  <c r="I233783" i="1" s="1"/>
  <c r="H233784" i="1"/>
  <c r="I233784" i="1" s="1"/>
  <c r="H233785" i="1"/>
  <c r="I233785" i="1" s="1"/>
  <c r="H233786" i="1"/>
  <c r="I233786" i="1" s="1"/>
  <c r="H233787" i="1"/>
  <c r="I233787" i="1" s="1"/>
  <c r="H233788" i="1"/>
  <c r="I233788" i="1" s="1"/>
  <c r="H233789" i="1"/>
  <c r="I233789" i="1" s="1"/>
  <c r="H233790" i="1"/>
  <c r="I233790" i="1" s="1"/>
  <c r="H233791" i="1"/>
  <c r="I233791" i="1" s="1"/>
  <c r="H233792" i="1"/>
  <c r="I233792" i="1" s="1"/>
  <c r="H233793" i="1"/>
  <c r="I233793" i="1" s="1"/>
  <c r="H233794" i="1"/>
  <c r="I233794" i="1" s="1"/>
  <c r="H233795" i="1"/>
  <c r="I233795" i="1" s="1"/>
  <c r="H233796" i="1"/>
  <c r="I233796" i="1" s="1"/>
  <c r="H233797" i="1"/>
  <c r="I233797" i="1" s="1"/>
  <c r="H233798" i="1"/>
  <c r="I233798" i="1" s="1"/>
  <c r="H233799" i="1"/>
  <c r="I233799" i="1" s="1"/>
  <c r="H233800" i="1"/>
  <c r="I233800" i="1" s="1"/>
  <c r="H233801" i="1"/>
  <c r="I233801" i="1" s="1"/>
  <c r="H233802" i="1"/>
  <c r="I233802" i="1" s="1"/>
  <c r="H233803" i="1"/>
  <c r="I233803" i="1" s="1"/>
  <c r="H233804" i="1"/>
  <c r="I233804" i="1" s="1"/>
  <c r="H233805" i="1"/>
  <c r="I233805" i="1" s="1"/>
  <c r="H233806" i="1"/>
  <c r="I233806" i="1" s="1"/>
  <c r="H233807" i="1"/>
  <c r="I233807" i="1" s="1"/>
  <c r="H233808" i="1"/>
  <c r="I233808" i="1" s="1"/>
  <c r="H233809" i="1"/>
  <c r="I233809" i="1" s="1"/>
  <c r="H233810" i="1"/>
  <c r="I233810" i="1" s="1"/>
  <c r="H233811" i="1"/>
  <c r="I233811" i="1" s="1"/>
  <c r="H233812" i="1"/>
  <c r="I233812" i="1" s="1"/>
  <c r="H233813" i="1"/>
  <c r="I233813" i="1" s="1"/>
  <c r="H233814" i="1"/>
  <c r="I233814" i="1" s="1"/>
  <c r="H233815" i="1"/>
  <c r="I233815" i="1" s="1"/>
  <c r="H233816" i="1"/>
  <c r="I233816" i="1" s="1"/>
  <c r="H233817" i="1"/>
  <c r="I233817" i="1" s="1"/>
  <c r="H233818" i="1"/>
  <c r="I233818" i="1" s="1"/>
  <c r="H233819" i="1"/>
  <c r="I233819" i="1" s="1"/>
  <c r="H233820" i="1"/>
  <c r="I233820" i="1" s="1"/>
  <c r="H233821" i="1"/>
  <c r="I233821" i="1" s="1"/>
  <c r="H233822" i="1"/>
  <c r="I233822" i="1" s="1"/>
  <c r="H233823" i="1"/>
  <c r="I233823" i="1" s="1"/>
  <c r="H233824" i="1"/>
  <c r="I233824" i="1" s="1"/>
  <c r="H233825" i="1"/>
  <c r="I233825" i="1" s="1"/>
  <c r="H233826" i="1"/>
  <c r="I233826" i="1" s="1"/>
  <c r="H233827" i="1"/>
  <c r="I233827" i="1" s="1"/>
  <c r="H233828" i="1"/>
  <c r="I233828" i="1" s="1"/>
  <c r="H233829" i="1"/>
  <c r="I233829" i="1" s="1"/>
  <c r="H233830" i="1"/>
  <c r="I233830" i="1" s="1"/>
  <c r="H233831" i="1"/>
  <c r="I233831" i="1" s="1"/>
  <c r="H233832" i="1"/>
  <c r="I233832" i="1" s="1"/>
  <c r="H233833" i="1"/>
  <c r="I233833" i="1" s="1"/>
  <c r="H233834" i="1"/>
  <c r="I233834" i="1" s="1"/>
  <c r="H233835" i="1"/>
  <c r="I233835" i="1" s="1"/>
  <c r="H233836" i="1"/>
  <c r="I233836" i="1" s="1"/>
  <c r="H233837" i="1"/>
  <c r="I233837" i="1" s="1"/>
  <c r="H233838" i="1"/>
  <c r="I233838" i="1" s="1"/>
  <c r="H233839" i="1"/>
  <c r="I233839" i="1" s="1"/>
  <c r="H233840" i="1"/>
  <c r="I233840" i="1" s="1"/>
  <c r="H233841" i="1"/>
  <c r="I233841" i="1" s="1"/>
  <c r="H233842" i="1"/>
  <c r="I233842" i="1" s="1"/>
  <c r="H233843" i="1"/>
  <c r="I233843" i="1" s="1"/>
  <c r="H233844" i="1"/>
  <c r="I233844" i="1" s="1"/>
  <c r="H233845" i="1"/>
  <c r="I233845" i="1" s="1"/>
  <c r="H233846" i="1"/>
  <c r="I233846" i="1" s="1"/>
  <c r="H233847" i="1"/>
  <c r="I233847" i="1" s="1"/>
  <c r="H233848" i="1"/>
  <c r="I233848" i="1" s="1"/>
  <c r="H233849" i="1"/>
  <c r="I233849" i="1" s="1"/>
  <c r="H233850" i="1"/>
  <c r="I233850" i="1" s="1"/>
  <c r="H233851" i="1"/>
  <c r="I233851" i="1" s="1"/>
  <c r="H233852" i="1"/>
  <c r="I233852" i="1" s="1"/>
  <c r="H233853" i="1"/>
  <c r="I233853" i="1" s="1"/>
  <c r="H233854" i="1"/>
  <c r="I233854" i="1" s="1"/>
  <c r="H233855" i="1"/>
  <c r="I233855" i="1" s="1"/>
  <c r="H233856" i="1"/>
  <c r="I233856" i="1" s="1"/>
  <c r="H233857" i="1"/>
  <c r="I233857" i="1" s="1"/>
  <c r="H233858" i="1"/>
  <c r="I233858" i="1" s="1"/>
  <c r="H233859" i="1"/>
  <c r="I233859" i="1" s="1"/>
  <c r="H233860" i="1"/>
  <c r="I233860" i="1" s="1"/>
  <c r="H233861" i="1"/>
  <c r="I233861" i="1" s="1"/>
  <c r="H233862" i="1"/>
  <c r="I233862" i="1" s="1"/>
  <c r="H233863" i="1"/>
  <c r="I233863" i="1" s="1"/>
  <c r="H233864" i="1"/>
  <c r="I233864" i="1" s="1"/>
  <c r="H233865" i="1"/>
  <c r="I233865" i="1" s="1"/>
  <c r="H233866" i="1"/>
  <c r="I233866" i="1" s="1"/>
  <c r="H233867" i="1"/>
  <c r="I233867" i="1" s="1"/>
  <c r="H233868" i="1"/>
  <c r="I233868" i="1" s="1"/>
  <c r="H233869" i="1"/>
  <c r="I233869" i="1" s="1"/>
  <c r="H233870" i="1"/>
  <c r="I233870" i="1" s="1"/>
  <c r="H233871" i="1"/>
  <c r="I233871" i="1" s="1"/>
  <c r="H233872" i="1"/>
  <c r="I233872" i="1" s="1"/>
  <c r="H233873" i="1"/>
  <c r="I233873" i="1" s="1"/>
  <c r="H233874" i="1"/>
  <c r="I233874" i="1" s="1"/>
  <c r="H233875" i="1"/>
  <c r="I233875" i="1" s="1"/>
  <c r="H233876" i="1"/>
  <c r="I233876" i="1" s="1"/>
  <c r="H233877" i="1"/>
  <c r="I233877" i="1" s="1"/>
  <c r="H233878" i="1"/>
  <c r="I233878" i="1" s="1"/>
  <c r="H233879" i="1"/>
  <c r="I233879" i="1" s="1"/>
  <c r="H233880" i="1"/>
  <c r="I233880" i="1" s="1"/>
  <c r="H233881" i="1"/>
  <c r="I233881" i="1" s="1"/>
  <c r="H233882" i="1"/>
  <c r="I233882" i="1" s="1"/>
  <c r="H233883" i="1"/>
  <c r="I233883" i="1" s="1"/>
  <c r="H233884" i="1"/>
  <c r="I233884" i="1" s="1"/>
  <c r="H233885" i="1"/>
  <c r="I233885" i="1" s="1"/>
  <c r="H233886" i="1"/>
  <c r="I233886" i="1" s="1"/>
  <c r="H233887" i="1"/>
  <c r="I233887" i="1" s="1"/>
  <c r="H233888" i="1"/>
  <c r="I233888" i="1" s="1"/>
  <c r="H233889" i="1"/>
  <c r="I233889" i="1" s="1"/>
  <c r="H233890" i="1"/>
  <c r="I233890" i="1" s="1"/>
  <c r="H233891" i="1"/>
  <c r="I233891" i="1" s="1"/>
  <c r="H233892" i="1"/>
  <c r="I233892" i="1" s="1"/>
  <c r="H233893" i="1"/>
  <c r="I233893" i="1" s="1"/>
  <c r="H233894" i="1"/>
  <c r="I233894" i="1" s="1"/>
  <c r="H233895" i="1"/>
  <c r="I233895" i="1" s="1"/>
  <c r="H233896" i="1"/>
  <c r="I233896" i="1" s="1"/>
  <c r="H233897" i="1"/>
  <c r="I233897" i="1" s="1"/>
  <c r="H233898" i="1"/>
  <c r="I233898" i="1" s="1"/>
  <c r="H233899" i="1"/>
  <c r="I233899" i="1" s="1"/>
  <c r="H233900" i="1"/>
  <c r="I233900" i="1" s="1"/>
  <c r="H233901" i="1"/>
  <c r="I233901" i="1" s="1"/>
  <c r="H233902" i="1"/>
  <c r="I233902" i="1" s="1"/>
  <c r="H233903" i="1"/>
  <c r="I233903" i="1" s="1"/>
  <c r="H233904" i="1"/>
  <c r="I233904" i="1" s="1"/>
  <c r="H233905" i="1"/>
  <c r="I233905" i="1" s="1"/>
  <c r="H233906" i="1"/>
  <c r="I233906" i="1" s="1"/>
  <c r="H233907" i="1"/>
  <c r="I233907" i="1" s="1"/>
  <c r="H233908" i="1"/>
  <c r="I233908" i="1" s="1"/>
  <c r="H233909" i="1"/>
  <c r="I233909" i="1" s="1"/>
  <c r="H233910" i="1"/>
  <c r="I233910" i="1" s="1"/>
  <c r="H233911" i="1"/>
  <c r="I233911" i="1" s="1"/>
  <c r="H233912" i="1"/>
  <c r="I233912" i="1" s="1"/>
  <c r="H233913" i="1"/>
  <c r="I233913" i="1" s="1"/>
  <c r="H233914" i="1"/>
  <c r="I233914" i="1" s="1"/>
  <c r="H233915" i="1"/>
  <c r="I233915" i="1" s="1"/>
  <c r="H233916" i="1"/>
  <c r="I233916" i="1" s="1"/>
  <c r="H233917" i="1"/>
  <c r="I233917" i="1" s="1"/>
  <c r="H233918" i="1"/>
  <c r="I233918" i="1" s="1"/>
  <c r="H233919" i="1"/>
  <c r="I233919" i="1" s="1"/>
  <c r="H233920" i="1"/>
  <c r="I233920" i="1" s="1"/>
  <c r="H233921" i="1"/>
  <c r="I233921" i="1" s="1"/>
  <c r="H233922" i="1"/>
  <c r="I233922" i="1" s="1"/>
  <c r="H233923" i="1"/>
  <c r="I233923" i="1" s="1"/>
  <c r="H233924" i="1"/>
  <c r="I233924" i="1" s="1"/>
  <c r="H233925" i="1"/>
  <c r="I233925" i="1" s="1"/>
  <c r="H233926" i="1"/>
  <c r="I233926" i="1" s="1"/>
  <c r="H233927" i="1"/>
  <c r="I233927" i="1" s="1"/>
  <c r="H233928" i="1"/>
  <c r="I233928" i="1" s="1"/>
  <c r="H233929" i="1"/>
  <c r="I233929" i="1" s="1"/>
  <c r="H233930" i="1"/>
  <c r="I233930" i="1" s="1"/>
  <c r="H233931" i="1"/>
  <c r="I233931" i="1" s="1"/>
  <c r="H233932" i="1"/>
  <c r="I233932" i="1" s="1"/>
  <c r="H233933" i="1"/>
  <c r="I233933" i="1" s="1"/>
  <c r="H233934" i="1"/>
  <c r="I233934" i="1" s="1"/>
  <c r="H233935" i="1"/>
  <c r="I233935" i="1" s="1"/>
  <c r="H233936" i="1"/>
  <c r="I233936" i="1" s="1"/>
  <c r="H233937" i="1"/>
  <c r="I233937" i="1" s="1"/>
  <c r="H233938" i="1"/>
  <c r="I233938" i="1" s="1"/>
  <c r="H233939" i="1"/>
  <c r="I233939" i="1" s="1"/>
  <c r="H233940" i="1"/>
  <c r="I233940" i="1" s="1"/>
  <c r="H233941" i="1"/>
  <c r="I233941" i="1" s="1"/>
  <c r="H233942" i="1"/>
  <c r="I233942" i="1" s="1"/>
  <c r="H233943" i="1"/>
  <c r="I233943" i="1" s="1"/>
  <c r="H233944" i="1"/>
  <c r="I233944" i="1" s="1"/>
  <c r="H233945" i="1"/>
  <c r="I233945" i="1" s="1"/>
  <c r="H233946" i="1"/>
  <c r="I233946" i="1" s="1"/>
  <c r="H233947" i="1"/>
  <c r="I233947" i="1" s="1"/>
  <c r="H233948" i="1"/>
  <c r="I233948" i="1" s="1"/>
  <c r="H233949" i="1"/>
  <c r="I233949" i="1" s="1"/>
  <c r="H233950" i="1"/>
  <c r="I233950" i="1" s="1"/>
  <c r="H233951" i="1"/>
  <c r="I233951" i="1" s="1"/>
  <c r="H233952" i="1"/>
  <c r="I233952" i="1" s="1"/>
  <c r="H233953" i="1"/>
  <c r="I233953" i="1" s="1"/>
  <c r="H233954" i="1"/>
  <c r="I233954" i="1" s="1"/>
  <c r="H233955" i="1"/>
  <c r="I233955" i="1" s="1"/>
  <c r="H233956" i="1"/>
  <c r="I233956" i="1" s="1"/>
  <c r="H233957" i="1"/>
  <c r="I233957" i="1" s="1"/>
  <c r="H233958" i="1"/>
  <c r="I233958" i="1" s="1"/>
  <c r="H233959" i="1"/>
  <c r="I233959" i="1" s="1"/>
  <c r="H233960" i="1"/>
  <c r="I233960" i="1" s="1"/>
  <c r="H233961" i="1"/>
  <c r="I233961" i="1" s="1"/>
  <c r="H233962" i="1"/>
  <c r="I233962" i="1" s="1"/>
  <c r="H233963" i="1"/>
  <c r="I233963" i="1" s="1"/>
  <c r="H233964" i="1"/>
  <c r="I233964" i="1" s="1"/>
  <c r="H233965" i="1"/>
  <c r="I233965" i="1" s="1"/>
  <c r="H233966" i="1"/>
  <c r="I233966" i="1" s="1"/>
  <c r="H233967" i="1"/>
  <c r="I233967" i="1" s="1"/>
  <c r="H233968" i="1"/>
  <c r="I233968" i="1" s="1"/>
  <c r="H233969" i="1"/>
  <c r="I233969" i="1" s="1"/>
  <c r="H233970" i="1"/>
  <c r="I233970" i="1" s="1"/>
  <c r="H233971" i="1"/>
  <c r="I233971" i="1" s="1"/>
  <c r="H233972" i="1"/>
  <c r="I233972" i="1" s="1"/>
  <c r="H233973" i="1"/>
  <c r="I233973" i="1" s="1"/>
  <c r="H233974" i="1"/>
  <c r="I233974" i="1" s="1"/>
  <c r="H233975" i="1"/>
  <c r="I233975" i="1" s="1"/>
  <c r="H233976" i="1"/>
  <c r="I233976" i="1" s="1"/>
  <c r="H233977" i="1"/>
  <c r="I233977" i="1" s="1"/>
  <c r="H233978" i="1"/>
  <c r="I233978" i="1" s="1"/>
  <c r="H233979" i="1"/>
  <c r="I233979" i="1" s="1"/>
  <c r="H233980" i="1"/>
  <c r="I233980" i="1" s="1"/>
  <c r="H233981" i="1"/>
  <c r="I233981" i="1" s="1"/>
  <c r="H233982" i="1"/>
  <c r="I233982" i="1" s="1"/>
  <c r="H233983" i="1"/>
  <c r="I233983" i="1" s="1"/>
  <c r="H233984" i="1"/>
  <c r="I233984" i="1" s="1"/>
  <c r="H233985" i="1"/>
  <c r="I233985" i="1" s="1"/>
  <c r="H233986" i="1"/>
  <c r="I233986" i="1" s="1"/>
  <c r="H233987" i="1"/>
  <c r="I233987" i="1" s="1"/>
  <c r="H233988" i="1"/>
  <c r="I233988" i="1" s="1"/>
  <c r="H233989" i="1"/>
  <c r="I233989" i="1" s="1"/>
  <c r="H233990" i="1"/>
  <c r="I233990" i="1" s="1"/>
  <c r="H233991" i="1"/>
  <c r="I233991" i="1" s="1"/>
  <c r="H233992" i="1"/>
  <c r="I233992" i="1" s="1"/>
  <c r="H233993" i="1"/>
  <c r="I233993" i="1" s="1"/>
  <c r="H233994" i="1"/>
  <c r="I233994" i="1" s="1"/>
  <c r="H233995" i="1"/>
  <c r="I233995" i="1" s="1"/>
  <c r="H233996" i="1"/>
  <c r="I233996" i="1" s="1"/>
  <c r="H233997" i="1"/>
  <c r="I233997" i="1" s="1"/>
  <c r="H233998" i="1"/>
  <c r="I233998" i="1" s="1"/>
  <c r="H233999" i="1"/>
  <c r="I233999" i="1" s="1"/>
  <c r="H234000" i="1"/>
  <c r="I234000" i="1" s="1"/>
  <c r="H234001" i="1"/>
  <c r="I234001" i="1" s="1"/>
  <c r="H234002" i="1"/>
  <c r="I234002" i="1" s="1"/>
  <c r="H234003" i="1"/>
  <c r="I234003" i="1" s="1"/>
  <c r="H234004" i="1"/>
  <c r="I234004" i="1" s="1"/>
  <c r="H234005" i="1"/>
  <c r="I234005" i="1" s="1"/>
  <c r="H234006" i="1"/>
  <c r="I234006" i="1" s="1"/>
  <c r="H234007" i="1"/>
  <c r="I234007" i="1" s="1"/>
  <c r="H234008" i="1"/>
  <c r="I234008" i="1" s="1"/>
  <c r="H234009" i="1"/>
  <c r="I234009" i="1" s="1"/>
  <c r="H234010" i="1"/>
  <c r="I234010" i="1" s="1"/>
  <c r="H234011" i="1"/>
  <c r="I234011" i="1" s="1"/>
  <c r="H234012" i="1"/>
  <c r="I234012" i="1" s="1"/>
  <c r="H234013" i="1"/>
  <c r="I234013" i="1" s="1"/>
  <c r="H234014" i="1"/>
  <c r="I234014" i="1" s="1"/>
  <c r="H234015" i="1"/>
  <c r="I234015" i="1" s="1"/>
  <c r="H234016" i="1"/>
  <c r="I234016" i="1" s="1"/>
  <c r="H234017" i="1"/>
  <c r="I234017" i="1" s="1"/>
  <c r="H234018" i="1"/>
  <c r="I234018" i="1" s="1"/>
  <c r="H234019" i="1"/>
  <c r="I234019" i="1" s="1"/>
  <c r="H234020" i="1"/>
  <c r="I234020" i="1" s="1"/>
  <c r="H234021" i="1"/>
  <c r="I234021" i="1" s="1"/>
  <c r="H234022" i="1"/>
  <c r="I234022" i="1" s="1"/>
  <c r="H234023" i="1"/>
  <c r="I234023" i="1" s="1"/>
  <c r="H234024" i="1"/>
  <c r="I234024" i="1" s="1"/>
  <c r="H234025" i="1"/>
  <c r="I234025" i="1" s="1"/>
  <c r="H234026" i="1"/>
  <c r="I234026" i="1" s="1"/>
  <c r="H234027" i="1"/>
  <c r="I234027" i="1" s="1"/>
  <c r="H234028" i="1"/>
  <c r="I234028" i="1" s="1"/>
  <c r="H234029" i="1"/>
  <c r="I234029" i="1" s="1"/>
  <c r="H234030" i="1"/>
  <c r="I234030" i="1" s="1"/>
  <c r="H234031" i="1"/>
  <c r="I234031" i="1" s="1"/>
  <c r="H234032" i="1"/>
  <c r="I234032" i="1" s="1"/>
  <c r="H234033" i="1"/>
  <c r="I234033" i="1" s="1"/>
  <c r="H234034" i="1"/>
  <c r="I234034" i="1" s="1"/>
  <c r="H234035" i="1"/>
  <c r="I234035" i="1" s="1"/>
  <c r="H234036" i="1"/>
  <c r="I234036" i="1" s="1"/>
  <c r="H234037" i="1"/>
  <c r="I234037" i="1" s="1"/>
  <c r="H234038" i="1"/>
  <c r="I234038" i="1" s="1"/>
  <c r="H234039" i="1"/>
  <c r="I234039" i="1" s="1"/>
  <c r="H234040" i="1"/>
  <c r="I234040" i="1" s="1"/>
  <c r="H234041" i="1"/>
  <c r="I234041" i="1" s="1"/>
  <c r="H234042" i="1"/>
  <c r="I234042" i="1" s="1"/>
  <c r="H234043" i="1"/>
  <c r="I234043" i="1" s="1"/>
  <c r="H234044" i="1"/>
  <c r="I234044" i="1" s="1"/>
  <c r="H234045" i="1"/>
  <c r="I234045" i="1" s="1"/>
  <c r="H234046" i="1"/>
  <c r="I234046" i="1" s="1"/>
  <c r="H234047" i="1"/>
  <c r="I234047" i="1" s="1"/>
  <c r="H234048" i="1"/>
  <c r="I234048" i="1" s="1"/>
  <c r="H234049" i="1"/>
  <c r="I234049" i="1" s="1"/>
  <c r="H234050" i="1"/>
  <c r="I234050" i="1" s="1"/>
  <c r="H234051" i="1"/>
  <c r="I234051" i="1" s="1"/>
  <c r="H234052" i="1"/>
  <c r="I234052" i="1" s="1"/>
  <c r="H234053" i="1"/>
  <c r="I234053" i="1" s="1"/>
  <c r="H234054" i="1"/>
  <c r="I234054" i="1" s="1"/>
  <c r="H234055" i="1"/>
  <c r="I234055" i="1" s="1"/>
  <c r="H234056" i="1"/>
  <c r="I234056" i="1" s="1"/>
  <c r="H234057" i="1"/>
  <c r="I234057" i="1" s="1"/>
  <c r="H234058" i="1"/>
  <c r="I234058" i="1" s="1"/>
  <c r="H234059" i="1"/>
  <c r="I234059" i="1" s="1"/>
  <c r="H234060" i="1"/>
  <c r="I234060" i="1" s="1"/>
  <c r="H234061" i="1"/>
  <c r="I234061" i="1" s="1"/>
  <c r="H234062" i="1"/>
  <c r="I234062" i="1" s="1"/>
  <c r="H234063" i="1"/>
  <c r="I234063" i="1" s="1"/>
  <c r="H234064" i="1"/>
  <c r="I234064" i="1" s="1"/>
  <c r="H234065" i="1"/>
  <c r="I234065" i="1" s="1"/>
  <c r="H234066" i="1"/>
  <c r="I234066" i="1" s="1"/>
  <c r="H234067" i="1"/>
  <c r="I234067" i="1" s="1"/>
  <c r="H234068" i="1"/>
  <c r="I234068" i="1" s="1"/>
  <c r="H234069" i="1"/>
  <c r="I234069" i="1" s="1"/>
  <c r="H234070" i="1"/>
  <c r="I234070" i="1" s="1"/>
  <c r="H234071" i="1"/>
  <c r="I234071" i="1" s="1"/>
  <c r="H234072" i="1"/>
  <c r="I234072" i="1" s="1"/>
  <c r="H234073" i="1"/>
  <c r="I234073" i="1" s="1"/>
  <c r="H234074" i="1"/>
  <c r="I234074" i="1" s="1"/>
  <c r="H234075" i="1"/>
  <c r="I234075" i="1" s="1"/>
  <c r="H234076" i="1"/>
  <c r="I234076" i="1" s="1"/>
  <c r="H234077" i="1"/>
  <c r="I234077" i="1" s="1"/>
  <c r="H234078" i="1"/>
  <c r="I234078" i="1" s="1"/>
  <c r="H234079" i="1"/>
  <c r="I234079" i="1" s="1"/>
  <c r="H234080" i="1"/>
  <c r="I234080" i="1" s="1"/>
  <c r="H234081" i="1"/>
  <c r="I234081" i="1" s="1"/>
  <c r="H234082" i="1"/>
  <c r="I234082" i="1" s="1"/>
  <c r="H234083" i="1"/>
  <c r="I234083" i="1" s="1"/>
  <c r="H234084" i="1"/>
  <c r="I234084" i="1" s="1"/>
  <c r="H234085" i="1"/>
  <c r="I234085" i="1" s="1"/>
  <c r="H234086" i="1"/>
  <c r="I234086" i="1" s="1"/>
  <c r="H234087" i="1"/>
  <c r="I234087" i="1" s="1"/>
  <c r="H234088" i="1"/>
  <c r="I234088" i="1" s="1"/>
  <c r="H234089" i="1"/>
  <c r="I234089" i="1" s="1"/>
  <c r="H234090" i="1"/>
  <c r="I234090" i="1" s="1"/>
  <c r="H234091" i="1"/>
  <c r="I234091" i="1" s="1"/>
  <c r="H234092" i="1"/>
  <c r="I234092" i="1" s="1"/>
  <c r="H234093" i="1"/>
  <c r="I234093" i="1" s="1"/>
  <c r="H234094" i="1"/>
  <c r="I234094" i="1" s="1"/>
  <c r="H234095" i="1"/>
  <c r="I234095" i="1" s="1"/>
  <c r="H234096" i="1"/>
  <c r="I234096" i="1" s="1"/>
  <c r="H234097" i="1"/>
  <c r="I234097" i="1" s="1"/>
  <c r="H234098" i="1"/>
  <c r="I234098" i="1" s="1"/>
  <c r="H234099" i="1"/>
  <c r="I234099" i="1" s="1"/>
  <c r="H234100" i="1"/>
  <c r="I234100" i="1" s="1"/>
  <c r="H234101" i="1"/>
  <c r="I234101" i="1" s="1"/>
  <c r="H234102" i="1"/>
  <c r="I234102" i="1" s="1"/>
  <c r="H234103" i="1"/>
  <c r="I234103" i="1" s="1"/>
  <c r="H234104" i="1"/>
  <c r="I234104" i="1" s="1"/>
  <c r="H234105" i="1"/>
  <c r="I234105" i="1" s="1"/>
  <c r="H234106" i="1"/>
  <c r="I234106" i="1" s="1"/>
  <c r="H234107" i="1"/>
  <c r="I234107" i="1" s="1"/>
  <c r="H234108" i="1"/>
  <c r="I234108" i="1" s="1"/>
  <c r="H234109" i="1"/>
  <c r="I234109" i="1" s="1"/>
  <c r="H234110" i="1"/>
  <c r="I234110" i="1" s="1"/>
  <c r="H234111" i="1"/>
  <c r="I234111" i="1" s="1"/>
  <c r="H234112" i="1"/>
  <c r="I234112" i="1" s="1"/>
  <c r="H234113" i="1"/>
  <c r="I234113" i="1" s="1"/>
  <c r="H234114" i="1"/>
  <c r="I234114" i="1" s="1"/>
  <c r="H234115" i="1"/>
  <c r="I234115" i="1" s="1"/>
  <c r="H234116" i="1"/>
  <c r="I234116" i="1" s="1"/>
  <c r="H234117" i="1"/>
  <c r="I234117" i="1" s="1"/>
  <c r="H234118" i="1"/>
  <c r="I234118" i="1" s="1"/>
  <c r="H234119" i="1"/>
  <c r="I234119" i="1" s="1"/>
  <c r="H234120" i="1"/>
  <c r="I234120" i="1" s="1"/>
  <c r="H234121" i="1"/>
  <c r="I234121" i="1" s="1"/>
  <c r="H234122" i="1"/>
  <c r="I234122" i="1" s="1"/>
  <c r="H234123" i="1"/>
  <c r="I234123" i="1" s="1"/>
  <c r="H234124" i="1"/>
  <c r="I234124" i="1" s="1"/>
  <c r="H234125" i="1"/>
  <c r="I234125" i="1" s="1"/>
  <c r="H234126" i="1"/>
  <c r="I234126" i="1" s="1"/>
  <c r="H234127" i="1"/>
  <c r="I234127" i="1" s="1"/>
  <c r="H234128" i="1"/>
  <c r="I234128" i="1" s="1"/>
  <c r="H234129" i="1"/>
  <c r="I234129" i="1" s="1"/>
  <c r="H234130" i="1"/>
  <c r="I234130" i="1" s="1"/>
  <c r="H234131" i="1"/>
  <c r="I234131" i="1" s="1"/>
  <c r="H234132" i="1"/>
  <c r="I234132" i="1" s="1"/>
  <c r="H234133" i="1"/>
  <c r="I234133" i="1" s="1"/>
  <c r="H234134" i="1"/>
  <c r="I234134" i="1" s="1"/>
  <c r="H234135" i="1"/>
  <c r="I234135" i="1" s="1"/>
  <c r="H234136" i="1"/>
  <c r="I234136" i="1" s="1"/>
  <c r="H234137" i="1"/>
  <c r="I234137" i="1" s="1"/>
  <c r="H234138" i="1"/>
  <c r="I234138" i="1" s="1"/>
  <c r="H234139" i="1"/>
  <c r="I234139" i="1" s="1"/>
  <c r="H234140" i="1"/>
  <c r="I234140" i="1" s="1"/>
  <c r="H234141" i="1"/>
  <c r="I234141" i="1" s="1"/>
  <c r="H234142" i="1"/>
  <c r="I234142" i="1" s="1"/>
  <c r="H234143" i="1"/>
  <c r="I234143" i="1" s="1"/>
  <c r="H234144" i="1"/>
  <c r="I234144" i="1" s="1"/>
  <c r="H234145" i="1"/>
  <c r="I234145" i="1" s="1"/>
  <c r="H234146" i="1"/>
  <c r="I234146" i="1" s="1"/>
  <c r="H234147" i="1"/>
  <c r="I234147" i="1" s="1"/>
  <c r="H234148" i="1"/>
  <c r="I234148" i="1" s="1"/>
  <c r="H234149" i="1"/>
  <c r="I234149" i="1" s="1"/>
  <c r="H234150" i="1"/>
  <c r="I234150" i="1" s="1"/>
  <c r="H234151" i="1"/>
  <c r="I234151" i="1" s="1"/>
  <c r="H234152" i="1"/>
  <c r="I234152" i="1" s="1"/>
  <c r="H234153" i="1"/>
  <c r="I234153" i="1" s="1"/>
  <c r="H234154" i="1"/>
  <c r="I234154" i="1" s="1"/>
  <c r="H234155" i="1"/>
  <c r="I234155" i="1" s="1"/>
  <c r="H234156" i="1"/>
  <c r="I234156" i="1" s="1"/>
  <c r="H234157" i="1"/>
  <c r="I234157" i="1" s="1"/>
  <c r="H234158" i="1"/>
  <c r="I234158" i="1" s="1"/>
  <c r="H234159" i="1"/>
  <c r="I234159" i="1" s="1"/>
  <c r="H234160" i="1"/>
  <c r="I234160" i="1" s="1"/>
  <c r="H234161" i="1"/>
  <c r="I234161" i="1" s="1"/>
  <c r="H234162" i="1"/>
  <c r="I234162" i="1" s="1"/>
  <c r="H234163" i="1"/>
  <c r="I234163" i="1" s="1"/>
  <c r="H234164" i="1"/>
  <c r="I234164" i="1" s="1"/>
  <c r="H234165" i="1"/>
  <c r="I234165" i="1" s="1"/>
  <c r="H234166" i="1"/>
  <c r="I234166" i="1" s="1"/>
  <c r="H234167" i="1"/>
  <c r="I234167" i="1" s="1"/>
  <c r="H234168" i="1"/>
  <c r="I234168" i="1" s="1"/>
  <c r="H234169" i="1"/>
  <c r="I234169" i="1" s="1"/>
  <c r="H234170" i="1"/>
  <c r="I234170" i="1" s="1"/>
  <c r="H234171" i="1"/>
  <c r="I234171" i="1" s="1"/>
  <c r="H234172" i="1"/>
  <c r="I234172" i="1" s="1"/>
  <c r="H234173" i="1"/>
  <c r="I234173" i="1" s="1"/>
  <c r="H234174" i="1"/>
  <c r="I234174" i="1" s="1"/>
  <c r="H234175" i="1"/>
  <c r="I234175" i="1" s="1"/>
  <c r="H234176" i="1"/>
  <c r="I234176" i="1" s="1"/>
  <c r="H234177" i="1"/>
  <c r="I234177" i="1" s="1"/>
  <c r="H234178" i="1"/>
  <c r="I234178" i="1" s="1"/>
  <c r="H234179" i="1"/>
  <c r="I234179" i="1" s="1"/>
  <c r="H234180" i="1"/>
  <c r="I234180" i="1" s="1"/>
  <c r="H234181" i="1"/>
  <c r="I234181" i="1" s="1"/>
  <c r="H234182" i="1"/>
  <c r="I234182" i="1" s="1"/>
  <c r="H234183" i="1"/>
  <c r="I234183" i="1" s="1"/>
  <c r="H234184" i="1"/>
  <c r="I234184" i="1" s="1"/>
  <c r="H234185" i="1"/>
  <c r="I234185" i="1" s="1"/>
  <c r="H234186" i="1"/>
  <c r="I234186" i="1" s="1"/>
  <c r="H234187" i="1"/>
  <c r="I234187" i="1" s="1"/>
  <c r="H234188" i="1"/>
  <c r="I234188" i="1" s="1"/>
  <c r="H234189" i="1"/>
  <c r="I234189" i="1" s="1"/>
  <c r="H234190" i="1"/>
  <c r="I234190" i="1" s="1"/>
  <c r="H234191" i="1"/>
  <c r="I234191" i="1" s="1"/>
  <c r="H234192" i="1"/>
  <c r="I234192" i="1" s="1"/>
  <c r="H234193" i="1"/>
  <c r="I234193" i="1" s="1"/>
  <c r="H234194" i="1"/>
  <c r="I234194" i="1" s="1"/>
  <c r="H234195" i="1"/>
  <c r="I234195" i="1" s="1"/>
  <c r="H234196" i="1"/>
  <c r="I234196" i="1" s="1"/>
  <c r="H234197" i="1"/>
  <c r="I234197" i="1" s="1"/>
  <c r="H234198" i="1"/>
  <c r="I234198" i="1" s="1"/>
  <c r="H234199" i="1"/>
  <c r="I234199" i="1" s="1"/>
  <c r="H234200" i="1"/>
  <c r="I234200" i="1" s="1"/>
  <c r="H234201" i="1"/>
  <c r="I234201" i="1" s="1"/>
  <c r="H234202" i="1"/>
  <c r="I234202" i="1" s="1"/>
  <c r="H234203" i="1"/>
  <c r="I234203" i="1" s="1"/>
  <c r="H234204" i="1"/>
  <c r="I234204" i="1" s="1"/>
  <c r="H234205" i="1"/>
  <c r="I234205" i="1" s="1"/>
  <c r="H234206" i="1"/>
  <c r="I234206" i="1" s="1"/>
  <c r="H234207" i="1"/>
  <c r="I234207" i="1" s="1"/>
  <c r="H234208" i="1"/>
  <c r="I234208" i="1" s="1"/>
  <c r="H234209" i="1"/>
  <c r="I234209" i="1" s="1"/>
  <c r="H234210" i="1"/>
  <c r="I234210" i="1" s="1"/>
  <c r="H234211" i="1"/>
  <c r="I234211" i="1" s="1"/>
  <c r="H234212" i="1"/>
  <c r="I234212" i="1" s="1"/>
  <c r="H234213" i="1"/>
  <c r="I234213" i="1" s="1"/>
  <c r="H234214" i="1"/>
  <c r="I234214" i="1" s="1"/>
  <c r="H234215" i="1"/>
  <c r="I234215" i="1" s="1"/>
  <c r="H234216" i="1"/>
  <c r="I234216" i="1" s="1"/>
  <c r="H234217" i="1"/>
  <c r="I234217" i="1" s="1"/>
  <c r="H234218" i="1"/>
  <c r="I234218" i="1" s="1"/>
  <c r="H234219" i="1"/>
  <c r="I234219" i="1" s="1"/>
  <c r="H234220" i="1"/>
  <c r="I234220" i="1" s="1"/>
  <c r="H234221" i="1"/>
  <c r="I234221" i="1" s="1"/>
  <c r="H234222" i="1"/>
  <c r="I234222" i="1" s="1"/>
  <c r="H234223" i="1"/>
  <c r="I234223" i="1" s="1"/>
  <c r="H234224" i="1"/>
  <c r="I234224" i="1" s="1"/>
  <c r="H234225" i="1"/>
  <c r="I234225" i="1" s="1"/>
  <c r="H234226" i="1"/>
  <c r="I234226" i="1" s="1"/>
  <c r="H234227" i="1"/>
  <c r="I234227" i="1" s="1"/>
  <c r="H234228" i="1"/>
  <c r="I234228" i="1" s="1"/>
  <c r="H234229" i="1"/>
  <c r="I234229" i="1" s="1"/>
  <c r="H234230" i="1"/>
  <c r="I234230" i="1" s="1"/>
  <c r="H234231" i="1"/>
  <c r="I234231" i="1" s="1"/>
  <c r="H234232" i="1"/>
  <c r="I234232" i="1" s="1"/>
  <c r="H234233" i="1"/>
  <c r="I234233" i="1" s="1"/>
  <c r="H234234" i="1"/>
  <c r="I234234" i="1" s="1"/>
  <c r="H234235" i="1"/>
  <c r="I234235" i="1" s="1"/>
  <c r="H234236" i="1"/>
  <c r="I234236" i="1" s="1"/>
  <c r="H234237" i="1"/>
  <c r="I234237" i="1" s="1"/>
  <c r="H234238" i="1"/>
  <c r="I234238" i="1" s="1"/>
  <c r="H234239" i="1"/>
  <c r="I234239" i="1" s="1"/>
  <c r="H234240" i="1"/>
  <c r="I234240" i="1" s="1"/>
  <c r="H234241" i="1"/>
  <c r="I234241" i="1" s="1"/>
  <c r="H234242" i="1"/>
  <c r="I234242" i="1" s="1"/>
  <c r="H234243" i="1"/>
  <c r="I234243" i="1" s="1"/>
  <c r="H234244" i="1"/>
  <c r="I234244" i="1" s="1"/>
  <c r="H234245" i="1"/>
  <c r="I234245" i="1" s="1"/>
  <c r="H234246" i="1"/>
  <c r="I234246" i="1" s="1"/>
  <c r="H234247" i="1"/>
  <c r="I234247" i="1" s="1"/>
  <c r="H234248" i="1"/>
  <c r="I234248" i="1" s="1"/>
  <c r="H234249" i="1"/>
  <c r="I234249" i="1" s="1"/>
  <c r="H234250" i="1"/>
  <c r="I234250" i="1" s="1"/>
  <c r="H234251" i="1"/>
  <c r="I234251" i="1" s="1"/>
  <c r="H234252" i="1"/>
  <c r="I234252" i="1" s="1"/>
  <c r="H234253" i="1"/>
  <c r="I234253" i="1" s="1"/>
  <c r="H234254" i="1"/>
  <c r="I234254" i="1" s="1"/>
  <c r="H234255" i="1"/>
  <c r="I234255" i="1" s="1"/>
  <c r="H234256" i="1"/>
  <c r="I234256" i="1" s="1"/>
  <c r="H234257" i="1"/>
  <c r="I234257" i="1" s="1"/>
  <c r="H234258" i="1"/>
  <c r="I234258" i="1" s="1"/>
  <c r="H234259" i="1"/>
  <c r="I234259" i="1" s="1"/>
  <c r="H234260" i="1"/>
  <c r="I234260" i="1" s="1"/>
  <c r="H234261" i="1"/>
  <c r="I234261" i="1" s="1"/>
  <c r="H234262" i="1"/>
  <c r="I234262" i="1" s="1"/>
  <c r="H234263" i="1"/>
  <c r="I234263" i="1" s="1"/>
  <c r="H234264" i="1"/>
  <c r="I234264" i="1" s="1"/>
  <c r="H234265" i="1"/>
  <c r="I234265" i="1" s="1"/>
  <c r="H234266" i="1"/>
  <c r="I234266" i="1" s="1"/>
  <c r="H234267" i="1"/>
  <c r="I234267" i="1" s="1"/>
  <c r="H234268" i="1"/>
  <c r="I234268" i="1" s="1"/>
  <c r="H234269" i="1"/>
  <c r="I234269" i="1" s="1"/>
  <c r="H234270" i="1"/>
  <c r="I234270" i="1" s="1"/>
  <c r="H234271" i="1"/>
  <c r="I234271" i="1" s="1"/>
  <c r="H234272" i="1"/>
  <c r="I234272" i="1" s="1"/>
  <c r="H234273" i="1"/>
  <c r="I234273" i="1" s="1"/>
  <c r="H234274" i="1"/>
  <c r="I234274" i="1" s="1"/>
  <c r="H234275" i="1"/>
  <c r="I234275" i="1" s="1"/>
  <c r="H234276" i="1"/>
  <c r="I234276" i="1" s="1"/>
  <c r="H234277" i="1"/>
  <c r="I234277" i="1" s="1"/>
  <c r="H234278" i="1"/>
  <c r="I234278" i="1" s="1"/>
  <c r="H234279" i="1"/>
  <c r="I234279" i="1" s="1"/>
  <c r="H234280" i="1"/>
  <c r="I234280" i="1" s="1"/>
  <c r="H234281" i="1"/>
  <c r="I234281" i="1" s="1"/>
  <c r="H234282" i="1"/>
  <c r="I234282" i="1" s="1"/>
  <c r="H234283" i="1"/>
  <c r="I234283" i="1" s="1"/>
  <c r="H234284" i="1"/>
  <c r="I234284" i="1" s="1"/>
  <c r="H234285" i="1"/>
  <c r="I234285" i="1" s="1"/>
  <c r="H234286" i="1"/>
  <c r="I234286" i="1" s="1"/>
  <c r="H234287" i="1"/>
  <c r="I234287" i="1" s="1"/>
  <c r="H234288" i="1"/>
  <c r="I234288" i="1" s="1"/>
  <c r="H234289" i="1"/>
  <c r="I234289" i="1" s="1"/>
  <c r="H234290" i="1"/>
  <c r="I234290" i="1" s="1"/>
  <c r="H234291" i="1"/>
  <c r="I234291" i="1" s="1"/>
  <c r="H234292" i="1"/>
  <c r="I234292" i="1" s="1"/>
  <c r="H234293" i="1"/>
  <c r="I234293" i="1" s="1"/>
  <c r="H234294" i="1"/>
  <c r="I234294" i="1" s="1"/>
  <c r="H234295" i="1"/>
  <c r="I234295" i="1" s="1"/>
  <c r="H234296" i="1"/>
  <c r="I234296" i="1" s="1"/>
  <c r="H234297" i="1"/>
  <c r="I234297" i="1" s="1"/>
  <c r="H234298" i="1"/>
  <c r="I234298" i="1" s="1"/>
  <c r="H234299" i="1"/>
  <c r="I234299" i="1" s="1"/>
  <c r="H234300" i="1"/>
  <c r="I234300" i="1" s="1"/>
  <c r="H234301" i="1"/>
  <c r="I234301" i="1" s="1"/>
  <c r="H234302" i="1"/>
  <c r="I234302" i="1" s="1"/>
  <c r="H234303" i="1"/>
  <c r="I234303" i="1" s="1"/>
  <c r="H234304" i="1"/>
  <c r="I234304" i="1" s="1"/>
  <c r="H234305" i="1"/>
  <c r="I234305" i="1" s="1"/>
  <c r="H234306" i="1"/>
  <c r="I234306" i="1" s="1"/>
  <c r="H234307" i="1"/>
  <c r="I234307" i="1" s="1"/>
  <c r="H234308" i="1"/>
  <c r="I234308" i="1" s="1"/>
  <c r="H234309" i="1"/>
  <c r="I234309" i="1" s="1"/>
  <c r="H234310" i="1"/>
  <c r="I234310" i="1" s="1"/>
  <c r="H234311" i="1"/>
  <c r="I234311" i="1" s="1"/>
  <c r="H234312" i="1"/>
  <c r="I234312" i="1" s="1"/>
  <c r="H234313" i="1"/>
  <c r="I234313" i="1" s="1"/>
  <c r="H234314" i="1"/>
  <c r="I234314" i="1" s="1"/>
  <c r="H234315" i="1"/>
  <c r="I234315" i="1" s="1"/>
  <c r="H234316" i="1"/>
  <c r="I234316" i="1" s="1"/>
  <c r="H234317" i="1"/>
  <c r="I234317" i="1" s="1"/>
  <c r="H234318" i="1"/>
  <c r="I234318" i="1" s="1"/>
  <c r="H234319" i="1"/>
  <c r="I234319" i="1" s="1"/>
  <c r="H234320" i="1"/>
  <c r="I234320" i="1" s="1"/>
  <c r="H234321" i="1"/>
  <c r="I234321" i="1" s="1"/>
  <c r="H234322" i="1"/>
  <c r="I234322" i="1" s="1"/>
  <c r="H234323" i="1"/>
  <c r="I234323" i="1" s="1"/>
  <c r="H234324" i="1"/>
  <c r="I234324" i="1" s="1"/>
  <c r="H234325" i="1"/>
  <c r="I234325" i="1" s="1"/>
  <c r="H234326" i="1"/>
  <c r="I234326" i="1" s="1"/>
  <c r="H234327" i="1"/>
  <c r="I234327" i="1" s="1"/>
  <c r="H234328" i="1"/>
  <c r="I234328" i="1" s="1"/>
  <c r="H234329" i="1"/>
  <c r="I234329" i="1" s="1"/>
  <c r="H234330" i="1"/>
  <c r="I234330" i="1" s="1"/>
  <c r="H234331" i="1"/>
  <c r="I234331" i="1" s="1"/>
  <c r="H234332" i="1"/>
  <c r="I234332" i="1" s="1"/>
  <c r="H234333" i="1"/>
  <c r="I234333" i="1" s="1"/>
  <c r="H234334" i="1"/>
  <c r="I234334" i="1" s="1"/>
  <c r="H234335" i="1"/>
  <c r="I234335" i="1" s="1"/>
  <c r="H234336" i="1"/>
  <c r="I234336" i="1" s="1"/>
  <c r="H234337" i="1"/>
  <c r="I234337" i="1" s="1"/>
  <c r="H234338" i="1"/>
  <c r="I234338" i="1" s="1"/>
  <c r="H234339" i="1"/>
  <c r="I234339" i="1" s="1"/>
  <c r="H234340" i="1"/>
  <c r="I234340" i="1" s="1"/>
  <c r="H234341" i="1"/>
  <c r="I234341" i="1" s="1"/>
  <c r="H234342" i="1"/>
  <c r="I234342" i="1" s="1"/>
  <c r="H234343" i="1"/>
  <c r="I234343" i="1" s="1"/>
  <c r="H234344" i="1"/>
  <c r="I234344" i="1" s="1"/>
  <c r="H234345" i="1"/>
  <c r="I234345" i="1" s="1"/>
  <c r="H234346" i="1"/>
  <c r="I234346" i="1" s="1"/>
  <c r="H234347" i="1"/>
  <c r="I234347" i="1" s="1"/>
  <c r="H234348" i="1"/>
  <c r="I234348" i="1" s="1"/>
  <c r="H234349" i="1"/>
  <c r="I234349" i="1" s="1"/>
  <c r="H234350" i="1"/>
  <c r="I234350" i="1" s="1"/>
  <c r="H234351" i="1"/>
  <c r="I234351" i="1" s="1"/>
  <c r="H234352" i="1"/>
  <c r="I234352" i="1" s="1"/>
  <c r="H234353" i="1"/>
  <c r="I234353" i="1" s="1"/>
  <c r="H234354" i="1"/>
  <c r="I234354" i="1" s="1"/>
  <c r="H234355" i="1"/>
  <c r="I234355" i="1" s="1"/>
  <c r="H234356" i="1"/>
  <c r="I234356" i="1" s="1"/>
  <c r="H234357" i="1"/>
  <c r="I234357" i="1" s="1"/>
  <c r="H234358" i="1"/>
  <c r="I234358" i="1" s="1"/>
  <c r="H234359" i="1"/>
  <c r="I234359" i="1" s="1"/>
  <c r="H234360" i="1"/>
  <c r="I234360" i="1" s="1"/>
  <c r="H234361" i="1"/>
  <c r="I234361" i="1" s="1"/>
  <c r="H234362" i="1"/>
  <c r="I234362" i="1" s="1"/>
  <c r="H234363" i="1"/>
  <c r="I234363" i="1" s="1"/>
  <c r="H234364" i="1"/>
  <c r="I234364" i="1" s="1"/>
  <c r="H234365" i="1"/>
  <c r="I234365" i="1" s="1"/>
  <c r="H234366" i="1"/>
  <c r="I234366" i="1" s="1"/>
  <c r="H234367" i="1"/>
  <c r="I234367" i="1" s="1"/>
  <c r="H234368" i="1"/>
  <c r="I234368" i="1" s="1"/>
  <c r="H234369" i="1"/>
  <c r="I234369" i="1" s="1"/>
  <c r="H234370" i="1"/>
  <c r="I234370" i="1" s="1"/>
  <c r="H234371" i="1"/>
  <c r="I234371" i="1" s="1"/>
  <c r="H234372" i="1"/>
  <c r="I234372" i="1" s="1"/>
  <c r="H234373" i="1"/>
  <c r="I234373" i="1" s="1"/>
  <c r="H234374" i="1"/>
  <c r="I234374" i="1" s="1"/>
  <c r="H234375" i="1"/>
  <c r="I234375" i="1" s="1"/>
  <c r="H234376" i="1"/>
  <c r="I234376" i="1" s="1"/>
  <c r="H234377" i="1"/>
  <c r="I234377" i="1" s="1"/>
  <c r="H234378" i="1"/>
  <c r="I234378" i="1" s="1"/>
  <c r="H234379" i="1"/>
  <c r="I234379" i="1" s="1"/>
  <c r="H234380" i="1"/>
  <c r="I234380" i="1" s="1"/>
  <c r="H234381" i="1"/>
  <c r="I234381" i="1" s="1"/>
  <c r="H234382" i="1"/>
  <c r="I234382" i="1" s="1"/>
  <c r="H234383" i="1"/>
  <c r="I234383" i="1" s="1"/>
  <c r="H234384" i="1"/>
  <c r="I234384" i="1" s="1"/>
  <c r="H234385" i="1"/>
  <c r="I234385" i="1" s="1"/>
  <c r="H234386" i="1"/>
  <c r="I234386" i="1" s="1"/>
  <c r="H234387" i="1"/>
  <c r="I234387" i="1" s="1"/>
  <c r="H234388" i="1"/>
  <c r="I234388" i="1" s="1"/>
  <c r="H234389" i="1"/>
  <c r="I234389" i="1" s="1"/>
  <c r="H234390" i="1"/>
  <c r="I234390" i="1" s="1"/>
  <c r="H234391" i="1"/>
  <c r="I234391" i="1" s="1"/>
  <c r="H234392" i="1"/>
  <c r="I234392" i="1" s="1"/>
  <c r="H234393" i="1"/>
  <c r="I234393" i="1" s="1"/>
  <c r="H234394" i="1"/>
  <c r="I234394" i="1" s="1"/>
  <c r="H234395" i="1"/>
  <c r="I234395" i="1" s="1"/>
  <c r="H234396" i="1"/>
  <c r="I234396" i="1" s="1"/>
  <c r="H234397" i="1"/>
  <c r="I234397" i="1" s="1"/>
  <c r="H234398" i="1"/>
  <c r="I234398" i="1" s="1"/>
  <c r="H234399" i="1"/>
  <c r="I234399" i="1" s="1"/>
  <c r="H234400" i="1"/>
  <c r="I234400" i="1" s="1"/>
  <c r="H234401" i="1"/>
  <c r="I234401" i="1" s="1"/>
  <c r="H234402" i="1"/>
  <c r="I234402" i="1" s="1"/>
  <c r="H234403" i="1"/>
  <c r="I234403" i="1" s="1"/>
  <c r="H234404" i="1"/>
  <c r="I234404" i="1" s="1"/>
  <c r="H234405" i="1"/>
  <c r="I234405" i="1" s="1"/>
  <c r="H234406" i="1"/>
  <c r="I234406" i="1" s="1"/>
  <c r="H234407" i="1"/>
  <c r="I234407" i="1" s="1"/>
  <c r="H234408" i="1"/>
  <c r="I234408" i="1" s="1"/>
  <c r="H234409" i="1"/>
  <c r="I234409" i="1" s="1"/>
  <c r="H234410" i="1"/>
  <c r="I234410" i="1" s="1"/>
  <c r="H234411" i="1"/>
  <c r="I234411" i="1" s="1"/>
  <c r="H234412" i="1"/>
  <c r="I234412" i="1" s="1"/>
  <c r="H234413" i="1"/>
  <c r="I234413" i="1" s="1"/>
  <c r="H234414" i="1"/>
  <c r="I234414" i="1" s="1"/>
  <c r="H234415" i="1"/>
  <c r="I234415" i="1" s="1"/>
  <c r="H234416" i="1"/>
  <c r="I234416" i="1" s="1"/>
  <c r="H234417" i="1"/>
  <c r="I234417" i="1" s="1"/>
  <c r="H234418" i="1"/>
  <c r="I234418" i="1" s="1"/>
  <c r="H234419" i="1"/>
  <c r="I234419" i="1" s="1"/>
  <c r="H234420" i="1"/>
  <c r="I234420" i="1" s="1"/>
  <c r="H234421" i="1"/>
  <c r="I234421" i="1" s="1"/>
  <c r="H234422" i="1"/>
  <c r="I234422" i="1" s="1"/>
  <c r="H234423" i="1"/>
  <c r="I234423" i="1" s="1"/>
  <c r="H234424" i="1"/>
  <c r="I234424" i="1" s="1"/>
  <c r="H234425" i="1"/>
  <c r="I234425" i="1" s="1"/>
  <c r="H234426" i="1"/>
  <c r="I234426" i="1" s="1"/>
  <c r="H234427" i="1"/>
  <c r="I234427" i="1" s="1"/>
  <c r="H234428" i="1"/>
  <c r="I234428" i="1" s="1"/>
  <c r="H234429" i="1"/>
  <c r="I234429" i="1" s="1"/>
  <c r="H234430" i="1"/>
  <c r="I234430" i="1" s="1"/>
  <c r="H234431" i="1"/>
  <c r="I234431" i="1" s="1"/>
  <c r="H234432" i="1"/>
  <c r="I234432" i="1" s="1"/>
  <c r="H234433" i="1"/>
  <c r="I234433" i="1" s="1"/>
  <c r="H234434" i="1"/>
  <c r="I234434" i="1" s="1"/>
  <c r="H234435" i="1"/>
  <c r="I234435" i="1" s="1"/>
  <c r="H234436" i="1"/>
  <c r="I234436" i="1" s="1"/>
  <c r="H234437" i="1"/>
  <c r="I234437" i="1" s="1"/>
  <c r="H234438" i="1"/>
  <c r="I234438" i="1" s="1"/>
  <c r="H234439" i="1"/>
  <c r="I234439" i="1" s="1"/>
  <c r="H234440" i="1"/>
  <c r="I234440" i="1" s="1"/>
  <c r="H234441" i="1"/>
  <c r="I234441" i="1" s="1"/>
  <c r="H234442" i="1"/>
  <c r="I234442" i="1" s="1"/>
  <c r="H234443" i="1"/>
  <c r="I234443" i="1" s="1"/>
  <c r="H234444" i="1"/>
  <c r="I234444" i="1" s="1"/>
  <c r="H234445" i="1"/>
  <c r="I234445" i="1" s="1"/>
  <c r="H234446" i="1"/>
  <c r="I234446" i="1" s="1"/>
  <c r="H234447" i="1"/>
  <c r="I234447" i="1" s="1"/>
  <c r="H234448" i="1"/>
  <c r="I234448" i="1" s="1"/>
  <c r="H234449" i="1"/>
  <c r="I234449" i="1" s="1"/>
  <c r="H234450" i="1"/>
  <c r="I234450" i="1" s="1"/>
  <c r="H234451" i="1"/>
  <c r="I234451" i="1" s="1"/>
  <c r="H234452" i="1"/>
  <c r="I234452" i="1" s="1"/>
  <c r="H234453" i="1"/>
  <c r="I234453" i="1" s="1"/>
  <c r="H234454" i="1"/>
  <c r="I234454" i="1" s="1"/>
  <c r="H234455" i="1"/>
  <c r="I234455" i="1" s="1"/>
  <c r="H234456" i="1"/>
  <c r="I234456" i="1" s="1"/>
  <c r="H234457" i="1"/>
  <c r="I234457" i="1" s="1"/>
  <c r="H234458" i="1"/>
  <c r="I234458" i="1" s="1"/>
  <c r="H234459" i="1"/>
  <c r="I234459" i="1" s="1"/>
  <c r="H234460" i="1"/>
  <c r="I234460" i="1" s="1"/>
  <c r="H234461" i="1"/>
  <c r="I234461" i="1" s="1"/>
  <c r="H234462" i="1"/>
  <c r="I234462" i="1" s="1"/>
  <c r="H234463" i="1"/>
  <c r="I234463" i="1" s="1"/>
  <c r="H234464" i="1"/>
  <c r="I234464" i="1" s="1"/>
  <c r="H234465" i="1"/>
  <c r="I234465" i="1" s="1"/>
  <c r="H234466" i="1"/>
  <c r="I234466" i="1" s="1"/>
  <c r="H234467" i="1"/>
  <c r="I234467" i="1" s="1"/>
  <c r="H234468" i="1"/>
  <c r="I234468" i="1" s="1"/>
  <c r="H234469" i="1"/>
  <c r="I234469" i="1" s="1"/>
  <c r="H234470" i="1"/>
  <c r="I234470" i="1" s="1"/>
  <c r="H234471" i="1"/>
  <c r="I234471" i="1" s="1"/>
  <c r="H234472" i="1"/>
  <c r="I234472" i="1" s="1"/>
  <c r="H234473" i="1"/>
  <c r="I234473" i="1" s="1"/>
  <c r="H234474" i="1"/>
  <c r="I234474" i="1" s="1"/>
  <c r="H234475" i="1"/>
  <c r="I234475" i="1" s="1"/>
  <c r="H234476" i="1"/>
  <c r="I234476" i="1" s="1"/>
  <c r="H234477" i="1"/>
  <c r="I234477" i="1" s="1"/>
  <c r="H234478" i="1"/>
  <c r="I234478" i="1" s="1"/>
  <c r="H234479" i="1"/>
  <c r="I234479" i="1" s="1"/>
  <c r="H234480" i="1"/>
  <c r="I234480" i="1" s="1"/>
  <c r="H234481" i="1"/>
  <c r="I234481" i="1" s="1"/>
  <c r="H234482" i="1"/>
  <c r="I234482" i="1" s="1"/>
  <c r="H234483" i="1"/>
  <c r="I234483" i="1" s="1"/>
  <c r="H234484" i="1"/>
  <c r="I234484" i="1" s="1"/>
  <c r="H234485" i="1"/>
  <c r="I234485" i="1" s="1"/>
  <c r="H234486" i="1"/>
  <c r="I234486" i="1" s="1"/>
  <c r="H234487" i="1"/>
  <c r="I234487" i="1" s="1"/>
  <c r="H234488" i="1"/>
  <c r="I234488" i="1" s="1"/>
  <c r="H234489" i="1"/>
  <c r="I234489" i="1" s="1"/>
  <c r="H234490" i="1"/>
  <c r="I234490" i="1" s="1"/>
  <c r="H234491" i="1"/>
  <c r="I234491" i="1" s="1"/>
  <c r="H234492" i="1"/>
  <c r="I234492" i="1" s="1"/>
  <c r="H234493" i="1"/>
  <c r="I234493" i="1" s="1"/>
  <c r="H234494" i="1"/>
  <c r="I234494" i="1" s="1"/>
  <c r="H234495" i="1"/>
  <c r="I234495" i="1" s="1"/>
  <c r="H234496" i="1"/>
  <c r="I234496" i="1" s="1"/>
  <c r="H234497" i="1"/>
  <c r="I234497" i="1" s="1"/>
  <c r="H234498" i="1"/>
  <c r="I234498" i="1" s="1"/>
  <c r="H234499" i="1"/>
  <c r="I234499" i="1" s="1"/>
  <c r="H234500" i="1"/>
  <c r="I234500" i="1" s="1"/>
  <c r="H234501" i="1"/>
  <c r="I234501" i="1" s="1"/>
  <c r="H234502" i="1"/>
  <c r="I234502" i="1" s="1"/>
  <c r="H234503" i="1"/>
  <c r="I234503" i="1" s="1"/>
  <c r="H234504" i="1"/>
  <c r="I234504" i="1" s="1"/>
  <c r="H234505" i="1"/>
  <c r="I234505" i="1" s="1"/>
  <c r="H234506" i="1"/>
  <c r="I234506" i="1" s="1"/>
  <c r="H234507" i="1"/>
  <c r="I234507" i="1" s="1"/>
  <c r="H234508" i="1"/>
  <c r="I234508" i="1" s="1"/>
  <c r="H234509" i="1"/>
  <c r="I234509" i="1" s="1"/>
  <c r="H234510" i="1"/>
  <c r="I234510" i="1" s="1"/>
  <c r="H234511" i="1"/>
  <c r="I234511" i="1" s="1"/>
  <c r="H234512" i="1"/>
  <c r="I234512" i="1" s="1"/>
  <c r="H234513" i="1"/>
  <c r="I234513" i="1" s="1"/>
  <c r="H234514" i="1"/>
  <c r="I234514" i="1" s="1"/>
  <c r="H234515" i="1"/>
  <c r="I234515" i="1" s="1"/>
  <c r="H234516" i="1"/>
  <c r="I234516" i="1" s="1"/>
  <c r="H234517" i="1"/>
  <c r="I234517" i="1" s="1"/>
  <c r="H234518" i="1"/>
  <c r="I234518" i="1" s="1"/>
  <c r="H234519" i="1"/>
  <c r="I234519" i="1" s="1"/>
  <c r="H234520" i="1"/>
  <c r="I234520" i="1" s="1"/>
  <c r="H234521" i="1"/>
  <c r="I234521" i="1" s="1"/>
  <c r="H234522" i="1"/>
  <c r="I234522" i="1" s="1"/>
  <c r="H234523" i="1"/>
  <c r="I234523" i="1" s="1"/>
  <c r="H234524" i="1"/>
  <c r="I234524" i="1" s="1"/>
  <c r="H234525" i="1"/>
  <c r="I234525" i="1" s="1"/>
  <c r="H234526" i="1"/>
  <c r="I234526" i="1" s="1"/>
  <c r="H234527" i="1"/>
  <c r="I234527" i="1" s="1"/>
  <c r="H234528" i="1"/>
  <c r="I234528" i="1" s="1"/>
  <c r="H234529" i="1"/>
  <c r="I234529" i="1" s="1"/>
  <c r="H234530" i="1"/>
  <c r="I234530" i="1" s="1"/>
  <c r="H234531" i="1"/>
  <c r="I234531" i="1" s="1"/>
  <c r="H234532" i="1"/>
  <c r="I234532" i="1" s="1"/>
  <c r="H234533" i="1"/>
  <c r="I234533" i="1" s="1"/>
  <c r="H234534" i="1"/>
  <c r="I234534" i="1" s="1"/>
  <c r="H234535" i="1"/>
  <c r="I234535" i="1" s="1"/>
  <c r="H234536" i="1"/>
  <c r="I234536" i="1" s="1"/>
  <c r="H234537" i="1"/>
  <c r="I234537" i="1" s="1"/>
  <c r="H234538" i="1"/>
  <c r="I234538" i="1" s="1"/>
  <c r="H234539" i="1"/>
  <c r="I234539" i="1" s="1"/>
  <c r="H234540" i="1"/>
  <c r="I234540" i="1" s="1"/>
  <c r="H234541" i="1"/>
  <c r="I234541" i="1" s="1"/>
  <c r="H234542" i="1"/>
  <c r="I234542" i="1" s="1"/>
  <c r="H234543" i="1"/>
  <c r="I234543" i="1" s="1"/>
  <c r="H234544" i="1"/>
  <c r="I234544" i="1" s="1"/>
  <c r="H234545" i="1"/>
  <c r="I234545" i="1" s="1"/>
  <c r="H234546" i="1"/>
  <c r="I234546" i="1" s="1"/>
  <c r="H234547" i="1"/>
  <c r="I234547" i="1" s="1"/>
  <c r="H234548" i="1"/>
  <c r="I234548" i="1" s="1"/>
  <c r="H234549" i="1"/>
  <c r="I234549" i="1" s="1"/>
  <c r="H234550" i="1"/>
  <c r="I234550" i="1" s="1"/>
  <c r="H234551" i="1"/>
  <c r="I234551" i="1" s="1"/>
  <c r="H234552" i="1"/>
  <c r="I234552" i="1" s="1"/>
  <c r="H234553" i="1"/>
  <c r="I234553" i="1" s="1"/>
  <c r="H234554" i="1"/>
  <c r="I234554" i="1" s="1"/>
  <c r="H234555" i="1"/>
  <c r="I234555" i="1" s="1"/>
  <c r="H234556" i="1"/>
  <c r="I234556" i="1" s="1"/>
  <c r="H234557" i="1"/>
  <c r="I234557" i="1" s="1"/>
  <c r="H234558" i="1"/>
  <c r="I234558" i="1" s="1"/>
  <c r="H234559" i="1"/>
  <c r="I234559" i="1" s="1"/>
  <c r="H234560" i="1"/>
  <c r="I234560" i="1" s="1"/>
  <c r="H234561" i="1"/>
  <c r="I234561" i="1" s="1"/>
  <c r="H234562" i="1"/>
  <c r="I234562" i="1" s="1"/>
  <c r="H234563" i="1"/>
  <c r="I234563" i="1" s="1"/>
  <c r="H234564" i="1"/>
  <c r="I234564" i="1" s="1"/>
  <c r="H234565" i="1"/>
  <c r="I234565" i="1" s="1"/>
  <c r="H234566" i="1"/>
  <c r="I234566" i="1" s="1"/>
  <c r="H234567" i="1"/>
  <c r="I234567" i="1" s="1"/>
  <c r="H234568" i="1"/>
  <c r="I234568" i="1" s="1"/>
  <c r="H234569" i="1"/>
  <c r="I234569" i="1" s="1"/>
  <c r="H234570" i="1"/>
  <c r="I234570" i="1" s="1"/>
  <c r="H234571" i="1"/>
  <c r="I234571" i="1" s="1"/>
  <c r="H234572" i="1"/>
  <c r="I234572" i="1" s="1"/>
  <c r="H234573" i="1"/>
  <c r="I234573" i="1" s="1"/>
  <c r="H234574" i="1"/>
  <c r="I234574" i="1" s="1"/>
  <c r="H234575" i="1"/>
  <c r="I234575" i="1" s="1"/>
  <c r="H234576" i="1"/>
  <c r="I234576" i="1" s="1"/>
  <c r="H234577" i="1"/>
  <c r="I234577" i="1" s="1"/>
  <c r="H234578" i="1"/>
  <c r="I234578" i="1" s="1"/>
  <c r="H234579" i="1"/>
  <c r="I234579" i="1" s="1"/>
  <c r="H234580" i="1"/>
  <c r="I234580" i="1" s="1"/>
  <c r="H234581" i="1"/>
  <c r="I234581" i="1" s="1"/>
  <c r="H234582" i="1"/>
  <c r="I234582" i="1" s="1"/>
  <c r="H234583" i="1"/>
  <c r="I234583" i="1" s="1"/>
  <c r="H234584" i="1"/>
  <c r="I234584" i="1" s="1"/>
  <c r="H234585" i="1"/>
  <c r="I234585" i="1" s="1"/>
  <c r="H234586" i="1"/>
  <c r="I234586" i="1" s="1"/>
  <c r="H234587" i="1"/>
  <c r="I234587" i="1" s="1"/>
  <c r="H234588" i="1"/>
  <c r="I234588" i="1" s="1"/>
  <c r="H234589" i="1"/>
  <c r="I234589" i="1" s="1"/>
  <c r="H234590" i="1"/>
  <c r="I234590" i="1" s="1"/>
  <c r="H234591" i="1"/>
  <c r="I234591" i="1" s="1"/>
  <c r="H234592" i="1"/>
  <c r="I234592" i="1" s="1"/>
  <c r="H234593" i="1"/>
  <c r="I234593" i="1" s="1"/>
  <c r="H234594" i="1"/>
  <c r="I234594" i="1" s="1"/>
  <c r="H234595" i="1"/>
  <c r="I234595" i="1" s="1"/>
  <c r="H234596" i="1"/>
  <c r="I234596" i="1" s="1"/>
  <c r="H234597" i="1"/>
  <c r="I234597" i="1" s="1"/>
  <c r="H234598" i="1"/>
  <c r="I234598" i="1" s="1"/>
  <c r="H234599" i="1"/>
  <c r="I234599" i="1" s="1"/>
  <c r="H234600" i="1"/>
  <c r="I234600" i="1" s="1"/>
  <c r="H234601" i="1"/>
  <c r="I234601" i="1" s="1"/>
  <c r="H234602" i="1"/>
  <c r="I234602" i="1" s="1"/>
  <c r="H234603" i="1"/>
  <c r="I234603" i="1" s="1"/>
  <c r="H234604" i="1"/>
  <c r="I234604" i="1" s="1"/>
  <c r="H234605" i="1"/>
  <c r="I234605" i="1" s="1"/>
  <c r="H234606" i="1"/>
  <c r="I234606" i="1" s="1"/>
  <c r="H234607" i="1"/>
  <c r="I234607" i="1" s="1"/>
  <c r="H234608" i="1"/>
  <c r="I234608" i="1" s="1"/>
  <c r="H234609" i="1"/>
  <c r="I234609" i="1" s="1"/>
  <c r="H234610" i="1"/>
  <c r="I234610" i="1" s="1"/>
  <c r="H234611" i="1"/>
  <c r="I234611" i="1" s="1"/>
  <c r="H234612" i="1"/>
  <c r="I234612" i="1" s="1"/>
  <c r="H234613" i="1"/>
  <c r="I234613" i="1" s="1"/>
  <c r="H234614" i="1"/>
  <c r="I234614" i="1" s="1"/>
  <c r="H234615" i="1"/>
  <c r="I234615" i="1" s="1"/>
  <c r="H234616" i="1"/>
  <c r="I234616" i="1" s="1"/>
  <c r="H234617" i="1"/>
  <c r="I234617" i="1" s="1"/>
  <c r="H234618" i="1"/>
  <c r="I234618" i="1" s="1"/>
  <c r="H234619" i="1"/>
  <c r="I234619" i="1" s="1"/>
  <c r="H234620" i="1"/>
  <c r="I234620" i="1" s="1"/>
  <c r="H234621" i="1"/>
  <c r="I234621" i="1" s="1"/>
  <c r="H234622" i="1"/>
  <c r="I234622" i="1" s="1"/>
  <c r="H234623" i="1"/>
  <c r="I234623" i="1" s="1"/>
  <c r="H234624" i="1"/>
  <c r="I234624" i="1" s="1"/>
  <c r="H234625" i="1"/>
  <c r="I234625" i="1" s="1"/>
  <c r="H234626" i="1"/>
  <c r="I234626" i="1" s="1"/>
  <c r="H234627" i="1"/>
  <c r="I234627" i="1" s="1"/>
  <c r="H234628" i="1"/>
  <c r="I234628" i="1" s="1"/>
  <c r="H234629" i="1"/>
  <c r="I234629" i="1" s="1"/>
  <c r="H234630" i="1"/>
  <c r="I234630" i="1" s="1"/>
  <c r="H234631" i="1"/>
  <c r="I234631" i="1" s="1"/>
  <c r="H234632" i="1"/>
  <c r="I234632" i="1" s="1"/>
  <c r="H234633" i="1"/>
  <c r="I234633" i="1" s="1"/>
  <c r="H234634" i="1"/>
  <c r="I234634" i="1" s="1"/>
  <c r="H234635" i="1"/>
  <c r="I234635" i="1" s="1"/>
  <c r="H234636" i="1"/>
  <c r="I234636" i="1" s="1"/>
  <c r="H234637" i="1"/>
  <c r="I234637" i="1" s="1"/>
  <c r="H234638" i="1"/>
  <c r="I234638" i="1" s="1"/>
  <c r="H234639" i="1"/>
  <c r="I234639" i="1" s="1"/>
  <c r="H234640" i="1"/>
  <c r="I234640" i="1" s="1"/>
  <c r="H234641" i="1"/>
  <c r="I234641" i="1" s="1"/>
  <c r="H234642" i="1"/>
  <c r="I234642" i="1" s="1"/>
  <c r="H234643" i="1"/>
  <c r="I234643" i="1" s="1"/>
  <c r="H234644" i="1"/>
  <c r="I234644" i="1" s="1"/>
  <c r="H234645" i="1"/>
  <c r="I234645" i="1" s="1"/>
  <c r="H234646" i="1"/>
  <c r="I234646" i="1" s="1"/>
  <c r="H234647" i="1"/>
  <c r="I234647" i="1" s="1"/>
  <c r="H234648" i="1"/>
  <c r="I234648" i="1" s="1"/>
  <c r="H234649" i="1"/>
  <c r="I234649" i="1" s="1"/>
  <c r="H234650" i="1"/>
  <c r="I234650" i="1" s="1"/>
  <c r="H234651" i="1"/>
  <c r="I234651" i="1" s="1"/>
  <c r="H234652" i="1"/>
  <c r="I234652" i="1" s="1"/>
  <c r="H234653" i="1"/>
  <c r="I234653" i="1" s="1"/>
  <c r="H234654" i="1"/>
  <c r="I234654" i="1" s="1"/>
  <c r="H234655" i="1"/>
  <c r="I234655" i="1" s="1"/>
  <c r="H234656" i="1"/>
  <c r="I234656" i="1" s="1"/>
  <c r="H234657" i="1"/>
  <c r="I234657" i="1" s="1"/>
  <c r="H234658" i="1"/>
  <c r="I234658" i="1" s="1"/>
  <c r="H234659" i="1"/>
  <c r="I234659" i="1" s="1"/>
  <c r="H234660" i="1"/>
  <c r="I234660" i="1" s="1"/>
  <c r="H234661" i="1"/>
  <c r="I234661" i="1" s="1"/>
  <c r="H234662" i="1"/>
  <c r="I234662" i="1" s="1"/>
  <c r="H234663" i="1"/>
  <c r="I234663" i="1" s="1"/>
  <c r="H234664" i="1"/>
  <c r="I234664" i="1" s="1"/>
  <c r="H234665" i="1"/>
  <c r="I234665" i="1" s="1"/>
  <c r="H234666" i="1"/>
  <c r="I234666" i="1" s="1"/>
  <c r="H234667" i="1"/>
  <c r="I234667" i="1" s="1"/>
  <c r="H234668" i="1"/>
  <c r="I234668" i="1" s="1"/>
  <c r="H234669" i="1"/>
  <c r="I234669" i="1" s="1"/>
  <c r="H234670" i="1"/>
  <c r="I234670" i="1" s="1"/>
  <c r="H234671" i="1"/>
  <c r="I234671" i="1" s="1"/>
  <c r="H234672" i="1"/>
  <c r="I234672" i="1" s="1"/>
  <c r="H234673" i="1"/>
  <c r="I234673" i="1" s="1"/>
  <c r="H234674" i="1"/>
  <c r="I234674" i="1" s="1"/>
  <c r="H234675" i="1"/>
  <c r="I234675" i="1" s="1"/>
  <c r="H234676" i="1"/>
  <c r="I234676" i="1" s="1"/>
  <c r="H234677" i="1"/>
  <c r="I234677" i="1" s="1"/>
  <c r="H234678" i="1"/>
  <c r="I234678" i="1" s="1"/>
  <c r="H234679" i="1"/>
  <c r="I234679" i="1" s="1"/>
  <c r="H234680" i="1"/>
  <c r="I234680" i="1" s="1"/>
  <c r="H234681" i="1"/>
  <c r="I234681" i="1" s="1"/>
  <c r="H234682" i="1"/>
  <c r="I234682" i="1" s="1"/>
  <c r="H234683" i="1"/>
  <c r="I234683" i="1" s="1"/>
  <c r="H234684" i="1"/>
  <c r="I234684" i="1" s="1"/>
  <c r="H234685" i="1"/>
  <c r="I234685" i="1" s="1"/>
  <c r="H234686" i="1"/>
  <c r="I234686" i="1" s="1"/>
  <c r="H234687" i="1"/>
  <c r="I234687" i="1" s="1"/>
  <c r="H234688" i="1"/>
  <c r="I234688" i="1" s="1"/>
  <c r="H234689" i="1"/>
  <c r="I234689" i="1" s="1"/>
  <c r="H234690" i="1"/>
  <c r="I234690" i="1" s="1"/>
  <c r="H234691" i="1"/>
  <c r="I234691" i="1" s="1"/>
  <c r="H234692" i="1"/>
  <c r="I234692" i="1" s="1"/>
  <c r="H234693" i="1"/>
  <c r="I234693" i="1" s="1"/>
  <c r="H234694" i="1"/>
  <c r="I234694" i="1" s="1"/>
  <c r="H234695" i="1"/>
  <c r="I234695" i="1" s="1"/>
  <c r="H234696" i="1"/>
  <c r="I234696" i="1" s="1"/>
  <c r="H234697" i="1"/>
  <c r="I234697" i="1" s="1"/>
  <c r="H234698" i="1"/>
  <c r="I234698" i="1" s="1"/>
  <c r="H234699" i="1"/>
  <c r="I234699" i="1" s="1"/>
  <c r="H234700" i="1"/>
  <c r="I234700" i="1" s="1"/>
  <c r="H234701" i="1"/>
  <c r="I234701" i="1" s="1"/>
  <c r="H234702" i="1"/>
  <c r="I234702" i="1" s="1"/>
  <c r="H234703" i="1"/>
  <c r="I234703" i="1" s="1"/>
  <c r="H234704" i="1"/>
  <c r="I234704" i="1" s="1"/>
  <c r="H234705" i="1"/>
  <c r="I234705" i="1" s="1"/>
  <c r="H234706" i="1"/>
  <c r="I234706" i="1" s="1"/>
  <c r="H234707" i="1"/>
  <c r="I234707" i="1" s="1"/>
  <c r="H234708" i="1"/>
  <c r="I234708" i="1" s="1"/>
  <c r="H234709" i="1"/>
  <c r="I234709" i="1" s="1"/>
  <c r="H234710" i="1"/>
  <c r="I234710" i="1" s="1"/>
  <c r="H234711" i="1"/>
  <c r="I234711" i="1" s="1"/>
  <c r="H234712" i="1"/>
  <c r="I234712" i="1" s="1"/>
  <c r="H234713" i="1"/>
  <c r="I234713" i="1" s="1"/>
  <c r="H234714" i="1"/>
  <c r="I234714" i="1" s="1"/>
  <c r="H234715" i="1"/>
  <c r="I234715" i="1" s="1"/>
  <c r="H234716" i="1"/>
  <c r="I234716" i="1" s="1"/>
  <c r="H234717" i="1"/>
  <c r="I234717" i="1" s="1"/>
  <c r="H234718" i="1"/>
  <c r="I234718" i="1" s="1"/>
  <c r="H234719" i="1"/>
  <c r="I234719" i="1" s="1"/>
  <c r="H234720" i="1"/>
  <c r="I234720" i="1" s="1"/>
  <c r="H234721" i="1"/>
  <c r="I234721" i="1" s="1"/>
  <c r="H234722" i="1"/>
  <c r="I234722" i="1" s="1"/>
  <c r="H234723" i="1"/>
  <c r="I234723" i="1" s="1"/>
  <c r="H234724" i="1"/>
  <c r="I234724" i="1" s="1"/>
  <c r="H234725" i="1"/>
  <c r="I234725" i="1" s="1"/>
  <c r="H234726" i="1"/>
  <c r="I234726" i="1" s="1"/>
  <c r="H234727" i="1"/>
  <c r="I234727" i="1" s="1"/>
  <c r="H234728" i="1"/>
  <c r="I234728" i="1" s="1"/>
  <c r="H234729" i="1"/>
  <c r="I234729" i="1" s="1"/>
  <c r="H234730" i="1"/>
  <c r="I234730" i="1" s="1"/>
  <c r="H234731" i="1"/>
  <c r="I234731" i="1" s="1"/>
  <c r="H234732" i="1"/>
  <c r="I234732" i="1" s="1"/>
  <c r="H234733" i="1"/>
  <c r="I234733" i="1" s="1"/>
  <c r="H234734" i="1"/>
  <c r="I234734" i="1" s="1"/>
  <c r="H234735" i="1"/>
  <c r="I234735" i="1" s="1"/>
  <c r="H234736" i="1"/>
  <c r="I234736" i="1" s="1"/>
  <c r="H234737" i="1"/>
  <c r="I234737" i="1" s="1"/>
  <c r="H234738" i="1"/>
  <c r="I234738" i="1" s="1"/>
  <c r="H234739" i="1"/>
  <c r="I234739" i="1" s="1"/>
  <c r="H234740" i="1"/>
  <c r="I234740" i="1" s="1"/>
  <c r="H234741" i="1"/>
  <c r="I234741" i="1" s="1"/>
  <c r="H234742" i="1"/>
  <c r="I234742" i="1" s="1"/>
  <c r="H234743" i="1"/>
  <c r="I234743" i="1" s="1"/>
  <c r="H234744" i="1"/>
  <c r="I234744" i="1" s="1"/>
  <c r="H234745" i="1"/>
  <c r="I234745" i="1" s="1"/>
  <c r="H234746" i="1"/>
  <c r="I234746" i="1" s="1"/>
  <c r="H234747" i="1"/>
  <c r="I234747" i="1" s="1"/>
  <c r="H234748" i="1"/>
  <c r="I234748" i="1" s="1"/>
  <c r="H234749" i="1"/>
  <c r="I234749" i="1" s="1"/>
  <c r="H234750" i="1"/>
  <c r="I234750" i="1" s="1"/>
  <c r="H234751" i="1"/>
  <c r="I234751" i="1" s="1"/>
  <c r="H234752" i="1"/>
  <c r="I234752" i="1" s="1"/>
  <c r="H234753" i="1"/>
  <c r="I234753" i="1" s="1"/>
  <c r="H234754" i="1"/>
  <c r="I234754" i="1" s="1"/>
  <c r="H234755" i="1"/>
  <c r="I234755" i="1" s="1"/>
  <c r="H234756" i="1"/>
  <c r="I234756" i="1" s="1"/>
  <c r="H234757" i="1"/>
  <c r="I234757" i="1" s="1"/>
  <c r="H234758" i="1"/>
  <c r="I234758" i="1" s="1"/>
  <c r="H234759" i="1"/>
  <c r="I234759" i="1" s="1"/>
  <c r="H234760" i="1"/>
  <c r="I234760" i="1" s="1"/>
  <c r="H234761" i="1"/>
  <c r="I234761" i="1" s="1"/>
  <c r="H234762" i="1"/>
  <c r="I234762" i="1" s="1"/>
  <c r="H234763" i="1"/>
  <c r="I234763" i="1" s="1"/>
  <c r="H234764" i="1"/>
  <c r="I234764" i="1" s="1"/>
  <c r="H234765" i="1"/>
  <c r="I234765" i="1" s="1"/>
  <c r="H234766" i="1"/>
  <c r="I234766" i="1" s="1"/>
  <c r="H234767" i="1"/>
  <c r="I234767" i="1" s="1"/>
  <c r="H234768" i="1"/>
  <c r="I234768" i="1" s="1"/>
  <c r="H234769" i="1"/>
  <c r="I234769" i="1" s="1"/>
  <c r="H234770" i="1"/>
  <c r="I234770" i="1" s="1"/>
  <c r="H234771" i="1"/>
  <c r="I234771" i="1" s="1"/>
  <c r="H234772" i="1"/>
  <c r="I234772" i="1" s="1"/>
  <c r="H234773" i="1"/>
  <c r="I234773" i="1" s="1"/>
  <c r="H234774" i="1"/>
  <c r="I234774" i="1" s="1"/>
  <c r="H234775" i="1"/>
  <c r="I234775" i="1" s="1"/>
  <c r="H234776" i="1"/>
  <c r="I234776" i="1" s="1"/>
  <c r="H234777" i="1"/>
  <c r="I234777" i="1" s="1"/>
  <c r="H234778" i="1"/>
  <c r="I234778" i="1" s="1"/>
  <c r="H234779" i="1"/>
  <c r="I234779" i="1" s="1"/>
  <c r="H234780" i="1"/>
  <c r="I234780" i="1" s="1"/>
  <c r="H234781" i="1"/>
  <c r="I234781" i="1" s="1"/>
  <c r="H234782" i="1"/>
  <c r="I234782" i="1" s="1"/>
  <c r="H234783" i="1"/>
  <c r="I234783" i="1" s="1"/>
  <c r="H234784" i="1"/>
  <c r="I234784" i="1" s="1"/>
  <c r="H234785" i="1"/>
  <c r="I234785" i="1" s="1"/>
  <c r="H234786" i="1"/>
  <c r="I234786" i="1" s="1"/>
  <c r="H234787" i="1"/>
  <c r="I234787" i="1" s="1"/>
  <c r="H234788" i="1"/>
  <c r="I234788" i="1" s="1"/>
  <c r="H234789" i="1"/>
  <c r="I234789" i="1" s="1"/>
  <c r="H234790" i="1"/>
  <c r="I234790" i="1" s="1"/>
  <c r="H234791" i="1"/>
  <c r="I234791" i="1" s="1"/>
  <c r="H234792" i="1"/>
  <c r="I234792" i="1" s="1"/>
  <c r="H234793" i="1"/>
  <c r="I234793" i="1" s="1"/>
  <c r="H234794" i="1"/>
  <c r="I234794" i="1" s="1"/>
  <c r="H234795" i="1"/>
  <c r="I234795" i="1" s="1"/>
  <c r="H234796" i="1"/>
  <c r="I234796" i="1" s="1"/>
  <c r="H234797" i="1"/>
  <c r="I234797" i="1" s="1"/>
  <c r="H234798" i="1"/>
  <c r="I234798" i="1" s="1"/>
  <c r="H234799" i="1"/>
  <c r="I234799" i="1" s="1"/>
  <c r="H234800" i="1"/>
  <c r="I234800" i="1" s="1"/>
  <c r="H234801" i="1"/>
  <c r="I234801" i="1" s="1"/>
  <c r="H234802" i="1"/>
  <c r="I234802" i="1" s="1"/>
  <c r="H234803" i="1"/>
  <c r="I234803" i="1" s="1"/>
  <c r="H234804" i="1"/>
  <c r="I234804" i="1" s="1"/>
  <c r="H234805" i="1"/>
  <c r="I234805" i="1" s="1"/>
  <c r="H234806" i="1"/>
  <c r="I234806" i="1" s="1"/>
  <c r="H234807" i="1"/>
  <c r="I234807" i="1" s="1"/>
  <c r="H234808" i="1"/>
  <c r="I234808" i="1" s="1"/>
  <c r="H234809" i="1"/>
  <c r="I234809" i="1" s="1"/>
  <c r="H234810" i="1"/>
  <c r="I234810" i="1" s="1"/>
  <c r="H234811" i="1"/>
  <c r="I234811" i="1" s="1"/>
  <c r="H234812" i="1"/>
  <c r="I234812" i="1" s="1"/>
  <c r="H234813" i="1"/>
  <c r="I234813" i="1" s="1"/>
  <c r="H234814" i="1"/>
  <c r="I234814" i="1" s="1"/>
  <c r="H234815" i="1"/>
  <c r="I234815" i="1" s="1"/>
  <c r="H234816" i="1"/>
  <c r="I234816" i="1" s="1"/>
  <c r="H234817" i="1"/>
  <c r="I234817" i="1" s="1"/>
  <c r="H234818" i="1"/>
  <c r="I234818" i="1" s="1"/>
  <c r="H234819" i="1"/>
  <c r="I234819" i="1" s="1"/>
  <c r="H234820" i="1"/>
  <c r="I234820" i="1" s="1"/>
  <c r="H234821" i="1"/>
  <c r="I234821" i="1" s="1"/>
  <c r="H234822" i="1"/>
  <c r="I234822" i="1" s="1"/>
  <c r="H234823" i="1"/>
  <c r="I234823" i="1" s="1"/>
  <c r="H234824" i="1"/>
  <c r="I234824" i="1" s="1"/>
  <c r="H234825" i="1"/>
  <c r="I234825" i="1" s="1"/>
  <c r="H234826" i="1"/>
  <c r="I234826" i="1" s="1"/>
  <c r="H234827" i="1"/>
  <c r="I234827" i="1" s="1"/>
  <c r="H234828" i="1"/>
  <c r="I234828" i="1" s="1"/>
  <c r="H234829" i="1"/>
  <c r="I234829" i="1" s="1"/>
  <c r="H234830" i="1"/>
  <c r="I234830" i="1" s="1"/>
  <c r="H234831" i="1"/>
  <c r="I234831" i="1" s="1"/>
  <c r="H234832" i="1"/>
  <c r="I234832" i="1" s="1"/>
  <c r="H234833" i="1"/>
  <c r="I234833" i="1" s="1"/>
  <c r="H234834" i="1"/>
  <c r="I234834" i="1" s="1"/>
  <c r="H234835" i="1"/>
  <c r="I234835" i="1" s="1"/>
  <c r="H234836" i="1"/>
  <c r="I234836" i="1" s="1"/>
  <c r="H234837" i="1"/>
  <c r="I234837" i="1" s="1"/>
  <c r="H234838" i="1"/>
  <c r="I234838" i="1" s="1"/>
  <c r="H234839" i="1"/>
  <c r="I234839" i="1" s="1"/>
  <c r="H234840" i="1"/>
  <c r="I234840" i="1" s="1"/>
  <c r="H234841" i="1"/>
  <c r="I234841" i="1" s="1"/>
  <c r="H234842" i="1"/>
  <c r="I234842" i="1" s="1"/>
  <c r="H234843" i="1"/>
  <c r="I234843" i="1" s="1"/>
  <c r="H234844" i="1"/>
  <c r="I234844" i="1" s="1"/>
  <c r="H234845" i="1"/>
  <c r="I234845" i="1" s="1"/>
  <c r="H234846" i="1"/>
  <c r="I234846" i="1" s="1"/>
  <c r="H234847" i="1"/>
  <c r="I234847" i="1" s="1"/>
  <c r="H234848" i="1"/>
  <c r="I234848" i="1" s="1"/>
  <c r="H234849" i="1"/>
  <c r="I234849" i="1" s="1"/>
  <c r="H234850" i="1"/>
  <c r="I234850" i="1" s="1"/>
  <c r="H234851" i="1"/>
  <c r="I234851" i="1" s="1"/>
  <c r="H234852" i="1"/>
  <c r="I234852" i="1" s="1"/>
  <c r="H234853" i="1"/>
  <c r="I234853" i="1" s="1"/>
  <c r="H234854" i="1"/>
  <c r="I234854" i="1" s="1"/>
  <c r="H234855" i="1"/>
  <c r="I234855" i="1" s="1"/>
  <c r="H234856" i="1"/>
  <c r="I234856" i="1" s="1"/>
  <c r="H234857" i="1"/>
  <c r="I234857" i="1" s="1"/>
  <c r="H234858" i="1"/>
  <c r="I234858" i="1" s="1"/>
  <c r="H234859" i="1"/>
  <c r="I234859" i="1" s="1"/>
  <c r="H234860" i="1"/>
  <c r="I234860" i="1" s="1"/>
  <c r="H234861" i="1"/>
  <c r="I234861" i="1" s="1"/>
  <c r="H234862" i="1"/>
  <c r="I234862" i="1" s="1"/>
  <c r="H234863" i="1"/>
  <c r="I234863" i="1" s="1"/>
  <c r="H234864" i="1"/>
  <c r="I234864" i="1" s="1"/>
  <c r="H234865" i="1"/>
  <c r="I234865" i="1" s="1"/>
  <c r="H234866" i="1"/>
  <c r="I234866" i="1" s="1"/>
  <c r="H234867" i="1"/>
  <c r="I234867" i="1" s="1"/>
  <c r="H234868" i="1"/>
  <c r="I234868" i="1" s="1"/>
  <c r="H234869" i="1"/>
  <c r="I234869" i="1" s="1"/>
  <c r="H234870" i="1"/>
  <c r="I234870" i="1" s="1"/>
  <c r="H234871" i="1"/>
  <c r="I234871" i="1" s="1"/>
  <c r="H234872" i="1"/>
  <c r="I234872" i="1" s="1"/>
  <c r="H234873" i="1"/>
  <c r="I234873" i="1" s="1"/>
  <c r="H234874" i="1"/>
  <c r="I234874" i="1" s="1"/>
  <c r="H234875" i="1"/>
  <c r="I234875" i="1" s="1"/>
  <c r="H234876" i="1"/>
  <c r="I234876" i="1" s="1"/>
  <c r="H234877" i="1"/>
  <c r="I234877" i="1" s="1"/>
  <c r="H234878" i="1"/>
  <c r="I234878" i="1" s="1"/>
  <c r="H234879" i="1"/>
  <c r="I234879" i="1" s="1"/>
  <c r="H234880" i="1"/>
  <c r="I234880" i="1" s="1"/>
  <c r="H234881" i="1"/>
  <c r="I234881" i="1" s="1"/>
  <c r="H234882" i="1"/>
  <c r="I234882" i="1" s="1"/>
  <c r="H234883" i="1"/>
  <c r="I234883" i="1" s="1"/>
  <c r="H234884" i="1"/>
  <c r="I234884" i="1" s="1"/>
  <c r="H234885" i="1"/>
  <c r="I234885" i="1" s="1"/>
  <c r="H234886" i="1"/>
  <c r="I234886" i="1" s="1"/>
  <c r="H234887" i="1"/>
  <c r="I234887" i="1" s="1"/>
  <c r="H234888" i="1"/>
  <c r="I234888" i="1" s="1"/>
  <c r="H234889" i="1"/>
  <c r="I234889" i="1" s="1"/>
  <c r="H234890" i="1"/>
  <c r="I234890" i="1" s="1"/>
  <c r="H234891" i="1"/>
  <c r="I234891" i="1" s="1"/>
  <c r="H234892" i="1"/>
  <c r="I234892" i="1" s="1"/>
  <c r="H234893" i="1"/>
  <c r="I234893" i="1" s="1"/>
  <c r="H234894" i="1"/>
  <c r="I234894" i="1" s="1"/>
  <c r="H234895" i="1"/>
  <c r="I234895" i="1" s="1"/>
  <c r="H234896" i="1"/>
  <c r="I234896" i="1" s="1"/>
  <c r="H234897" i="1"/>
  <c r="I234897" i="1" s="1"/>
  <c r="H234898" i="1"/>
  <c r="I234898" i="1" s="1"/>
  <c r="H234899" i="1"/>
  <c r="I234899" i="1" s="1"/>
  <c r="H234900" i="1"/>
  <c r="I234900" i="1" s="1"/>
  <c r="H234901" i="1"/>
  <c r="I234901" i="1" s="1"/>
  <c r="H234902" i="1"/>
  <c r="I234902" i="1" s="1"/>
  <c r="H234903" i="1"/>
  <c r="I234903" i="1" s="1"/>
  <c r="H234904" i="1"/>
  <c r="I234904" i="1" s="1"/>
  <c r="H234905" i="1"/>
  <c r="I234905" i="1" s="1"/>
  <c r="H234906" i="1"/>
  <c r="I234906" i="1" s="1"/>
  <c r="H234907" i="1"/>
  <c r="I234907" i="1" s="1"/>
  <c r="H234908" i="1"/>
  <c r="I234908" i="1" s="1"/>
  <c r="H234909" i="1"/>
  <c r="I234909" i="1" s="1"/>
  <c r="H234910" i="1"/>
  <c r="I234910" i="1" s="1"/>
  <c r="H234911" i="1"/>
  <c r="I234911" i="1" s="1"/>
  <c r="H234912" i="1"/>
  <c r="I234912" i="1" s="1"/>
  <c r="H234913" i="1"/>
  <c r="I234913" i="1" s="1"/>
  <c r="H234914" i="1"/>
  <c r="I234914" i="1" s="1"/>
  <c r="H234915" i="1"/>
  <c r="I234915" i="1" s="1"/>
  <c r="H234916" i="1"/>
  <c r="I234916" i="1" s="1"/>
  <c r="H234917" i="1"/>
  <c r="I234917" i="1" s="1"/>
  <c r="H234918" i="1"/>
  <c r="I234918" i="1" s="1"/>
  <c r="H234919" i="1"/>
  <c r="I234919" i="1" s="1"/>
  <c r="H234920" i="1"/>
  <c r="I234920" i="1" s="1"/>
  <c r="H234921" i="1"/>
  <c r="I234921" i="1" s="1"/>
  <c r="H234922" i="1"/>
  <c r="I234922" i="1" s="1"/>
  <c r="H234923" i="1"/>
  <c r="I234923" i="1" s="1"/>
  <c r="H234924" i="1"/>
  <c r="I234924" i="1" s="1"/>
  <c r="H234925" i="1"/>
  <c r="I234925" i="1" s="1"/>
  <c r="H234926" i="1"/>
  <c r="I234926" i="1" s="1"/>
  <c r="H234927" i="1"/>
  <c r="I234927" i="1" s="1"/>
  <c r="H234928" i="1"/>
  <c r="I234928" i="1" s="1"/>
  <c r="H234929" i="1"/>
  <c r="I234929" i="1" s="1"/>
  <c r="H234930" i="1"/>
  <c r="I234930" i="1" s="1"/>
  <c r="H234931" i="1"/>
  <c r="I234931" i="1" s="1"/>
  <c r="H234932" i="1"/>
  <c r="I234932" i="1" s="1"/>
  <c r="H234933" i="1"/>
  <c r="I234933" i="1" s="1"/>
  <c r="H234934" i="1"/>
  <c r="I234934" i="1" s="1"/>
  <c r="H234935" i="1"/>
  <c r="I234935" i="1" s="1"/>
  <c r="H234936" i="1"/>
  <c r="I234936" i="1" s="1"/>
  <c r="H234937" i="1"/>
  <c r="I234937" i="1" s="1"/>
  <c r="H234938" i="1"/>
  <c r="I234938" i="1" s="1"/>
  <c r="H234939" i="1"/>
  <c r="I234939" i="1" s="1"/>
  <c r="H234940" i="1"/>
  <c r="I234940" i="1" s="1"/>
  <c r="H234941" i="1"/>
  <c r="I234941" i="1" s="1"/>
  <c r="H234942" i="1"/>
  <c r="I234942" i="1" s="1"/>
  <c r="H234943" i="1"/>
  <c r="I234943" i="1" s="1"/>
  <c r="H234944" i="1"/>
  <c r="I234944" i="1" s="1"/>
  <c r="H234945" i="1"/>
  <c r="I234945" i="1" s="1"/>
  <c r="H234946" i="1"/>
  <c r="I234946" i="1" s="1"/>
  <c r="H234947" i="1"/>
  <c r="I234947" i="1" s="1"/>
  <c r="H234948" i="1"/>
  <c r="I234948" i="1" s="1"/>
  <c r="H234949" i="1"/>
  <c r="I234949" i="1" s="1"/>
  <c r="H234950" i="1"/>
  <c r="I234950" i="1" s="1"/>
  <c r="H234951" i="1"/>
  <c r="I234951" i="1" s="1"/>
  <c r="H234952" i="1"/>
  <c r="I234952" i="1" s="1"/>
  <c r="H234953" i="1"/>
  <c r="I234953" i="1" s="1"/>
  <c r="H234954" i="1"/>
  <c r="I234954" i="1" s="1"/>
  <c r="H234955" i="1"/>
  <c r="I234955" i="1" s="1"/>
  <c r="H234956" i="1"/>
  <c r="I234956" i="1" s="1"/>
  <c r="H234957" i="1"/>
  <c r="I234957" i="1" s="1"/>
  <c r="H234958" i="1"/>
  <c r="I234958" i="1" s="1"/>
  <c r="H234959" i="1"/>
  <c r="I234959" i="1" s="1"/>
  <c r="H234960" i="1"/>
  <c r="I234960" i="1" s="1"/>
  <c r="H234961" i="1"/>
  <c r="I234961" i="1" s="1"/>
  <c r="H234962" i="1"/>
  <c r="I234962" i="1" s="1"/>
  <c r="H234963" i="1"/>
  <c r="I234963" i="1" s="1"/>
  <c r="H234964" i="1"/>
  <c r="I234964" i="1" s="1"/>
  <c r="H234965" i="1"/>
  <c r="I234965" i="1" s="1"/>
  <c r="H234966" i="1"/>
  <c r="I234966" i="1" s="1"/>
  <c r="H234967" i="1"/>
  <c r="I234967" i="1" s="1"/>
  <c r="H234968" i="1"/>
  <c r="I234968" i="1" s="1"/>
  <c r="H234969" i="1"/>
  <c r="I234969" i="1" s="1"/>
  <c r="H234970" i="1"/>
  <c r="I234970" i="1" s="1"/>
  <c r="H234971" i="1"/>
  <c r="I234971" i="1" s="1"/>
  <c r="H234972" i="1"/>
  <c r="I234972" i="1" s="1"/>
  <c r="H234973" i="1"/>
  <c r="I234973" i="1" s="1"/>
  <c r="H234974" i="1"/>
  <c r="I234974" i="1" s="1"/>
  <c r="H234975" i="1"/>
  <c r="I234975" i="1" s="1"/>
  <c r="H234976" i="1"/>
  <c r="I234976" i="1" s="1"/>
  <c r="H234977" i="1"/>
  <c r="I234977" i="1" s="1"/>
  <c r="H234978" i="1"/>
  <c r="I234978" i="1" s="1"/>
  <c r="H234979" i="1"/>
  <c r="I234979" i="1" s="1"/>
  <c r="H234980" i="1"/>
  <c r="I234980" i="1" s="1"/>
  <c r="H234981" i="1"/>
  <c r="I234981" i="1" s="1"/>
  <c r="H234982" i="1"/>
  <c r="I234982" i="1" s="1"/>
  <c r="H234983" i="1"/>
  <c r="I234983" i="1" s="1"/>
  <c r="H234984" i="1"/>
  <c r="I234984" i="1" s="1"/>
  <c r="H234985" i="1"/>
  <c r="I234985" i="1" s="1"/>
  <c r="H234986" i="1"/>
  <c r="I234986" i="1" s="1"/>
  <c r="H234987" i="1"/>
  <c r="I234987" i="1" s="1"/>
  <c r="H234988" i="1"/>
  <c r="I234988" i="1" s="1"/>
  <c r="H234989" i="1"/>
  <c r="I234989" i="1" s="1"/>
  <c r="H234990" i="1"/>
  <c r="I234990" i="1" s="1"/>
  <c r="H234991" i="1"/>
  <c r="I234991" i="1" s="1"/>
  <c r="H234992" i="1"/>
  <c r="I234992" i="1" s="1"/>
  <c r="H234993" i="1"/>
  <c r="I234993" i="1" s="1"/>
  <c r="H234994" i="1"/>
  <c r="I234994" i="1" s="1"/>
  <c r="H234995" i="1"/>
  <c r="I234995" i="1" s="1"/>
  <c r="H234996" i="1"/>
  <c r="I234996" i="1" s="1"/>
  <c r="H234997" i="1"/>
  <c r="I234997" i="1" s="1"/>
  <c r="H234998" i="1"/>
  <c r="I234998" i="1" s="1"/>
  <c r="H234999" i="1"/>
  <c r="I234999" i="1" s="1"/>
  <c r="H235000" i="1"/>
  <c r="I235000" i="1" s="1"/>
  <c r="H235001" i="1"/>
  <c r="I235001" i="1" s="1"/>
  <c r="H235002" i="1"/>
  <c r="I235002" i="1" s="1"/>
  <c r="H235003" i="1"/>
  <c r="I235003" i="1" s="1"/>
  <c r="H235004" i="1"/>
  <c r="I235004" i="1" s="1"/>
  <c r="H235005" i="1"/>
  <c r="I235005" i="1" s="1"/>
  <c r="H235006" i="1"/>
  <c r="I235006" i="1" s="1"/>
  <c r="H235007" i="1"/>
  <c r="I235007" i="1" s="1"/>
  <c r="H235008" i="1"/>
  <c r="I235008" i="1" s="1"/>
  <c r="H235009" i="1"/>
  <c r="I235009" i="1" s="1"/>
  <c r="H235010" i="1"/>
  <c r="I235010" i="1" s="1"/>
  <c r="H235011" i="1"/>
  <c r="I235011" i="1" s="1"/>
  <c r="H235012" i="1"/>
  <c r="I235012" i="1" s="1"/>
  <c r="H235013" i="1"/>
  <c r="I235013" i="1" s="1"/>
  <c r="H235014" i="1"/>
  <c r="I235014" i="1" s="1"/>
  <c r="H235015" i="1"/>
  <c r="I235015" i="1" s="1"/>
  <c r="H235016" i="1"/>
  <c r="I235016" i="1" s="1"/>
  <c r="H235017" i="1"/>
  <c r="I235017" i="1" s="1"/>
  <c r="H235018" i="1"/>
  <c r="I235018" i="1" s="1"/>
  <c r="H235019" i="1"/>
  <c r="I235019" i="1" s="1"/>
  <c r="H235020" i="1"/>
  <c r="I235020" i="1" s="1"/>
  <c r="H235021" i="1"/>
  <c r="I235021" i="1" s="1"/>
  <c r="H235022" i="1"/>
  <c r="I235022" i="1" s="1"/>
  <c r="H235023" i="1"/>
  <c r="I235023" i="1" s="1"/>
  <c r="H235024" i="1"/>
  <c r="I235024" i="1" s="1"/>
  <c r="H235025" i="1"/>
  <c r="I235025" i="1" s="1"/>
  <c r="H235026" i="1"/>
  <c r="I235026" i="1" s="1"/>
  <c r="H235027" i="1"/>
  <c r="I235027" i="1" s="1"/>
  <c r="H235028" i="1"/>
  <c r="I235028" i="1" s="1"/>
  <c r="H235029" i="1"/>
  <c r="I235029" i="1" s="1"/>
  <c r="H235030" i="1"/>
  <c r="I235030" i="1" s="1"/>
  <c r="H235031" i="1"/>
  <c r="I235031" i="1" s="1"/>
  <c r="H235032" i="1"/>
  <c r="I235032" i="1" s="1"/>
  <c r="H235033" i="1"/>
  <c r="I235033" i="1" s="1"/>
  <c r="H235034" i="1"/>
  <c r="I235034" i="1" s="1"/>
  <c r="H235035" i="1"/>
  <c r="I235035" i="1" s="1"/>
  <c r="H235036" i="1"/>
  <c r="I235036" i="1" s="1"/>
  <c r="H235037" i="1"/>
  <c r="I235037" i="1" s="1"/>
  <c r="H235038" i="1"/>
  <c r="I235038" i="1" s="1"/>
  <c r="H235039" i="1"/>
  <c r="I235039" i="1" s="1"/>
  <c r="H235040" i="1"/>
  <c r="I235040" i="1" s="1"/>
  <c r="H235041" i="1"/>
  <c r="I235041" i="1" s="1"/>
  <c r="H235042" i="1"/>
  <c r="I235042" i="1" s="1"/>
  <c r="H235043" i="1"/>
  <c r="I235043" i="1" s="1"/>
  <c r="H235044" i="1"/>
  <c r="I235044" i="1" s="1"/>
  <c r="H235045" i="1"/>
  <c r="I235045" i="1" s="1"/>
  <c r="H235046" i="1"/>
  <c r="I235046" i="1" s="1"/>
  <c r="H235047" i="1"/>
  <c r="I235047" i="1" s="1"/>
  <c r="H235048" i="1"/>
  <c r="I235048" i="1" s="1"/>
  <c r="H235049" i="1"/>
  <c r="I235049" i="1" s="1"/>
  <c r="H235050" i="1"/>
  <c r="I235050" i="1" s="1"/>
  <c r="H235051" i="1"/>
  <c r="I235051" i="1" s="1"/>
  <c r="H235052" i="1"/>
  <c r="I235052" i="1" s="1"/>
  <c r="H235053" i="1"/>
  <c r="I235053" i="1" s="1"/>
  <c r="H235054" i="1"/>
  <c r="I235054" i="1" s="1"/>
  <c r="H235055" i="1"/>
  <c r="I235055" i="1" s="1"/>
  <c r="H235056" i="1"/>
  <c r="I235056" i="1" s="1"/>
  <c r="H235057" i="1"/>
  <c r="I235057" i="1" s="1"/>
  <c r="H235058" i="1"/>
  <c r="I235058" i="1" s="1"/>
  <c r="H235059" i="1"/>
  <c r="I235059" i="1" s="1"/>
  <c r="H235060" i="1"/>
  <c r="I235060" i="1" s="1"/>
  <c r="H235061" i="1"/>
  <c r="I235061" i="1" s="1"/>
  <c r="H235062" i="1"/>
  <c r="I235062" i="1" s="1"/>
  <c r="H235063" i="1"/>
  <c r="I235063" i="1" s="1"/>
  <c r="H235064" i="1"/>
  <c r="I235064" i="1" s="1"/>
  <c r="H235065" i="1"/>
  <c r="I235065" i="1" s="1"/>
  <c r="H235066" i="1"/>
  <c r="I235066" i="1" s="1"/>
  <c r="H235067" i="1"/>
  <c r="I235067" i="1" s="1"/>
  <c r="H235068" i="1"/>
  <c r="I235068" i="1" s="1"/>
  <c r="H235069" i="1"/>
  <c r="I235069" i="1" s="1"/>
  <c r="H235070" i="1"/>
  <c r="I235070" i="1" s="1"/>
  <c r="H235071" i="1"/>
  <c r="I235071" i="1" s="1"/>
  <c r="H235072" i="1"/>
  <c r="I235072" i="1" s="1"/>
  <c r="H235073" i="1"/>
  <c r="I235073" i="1" s="1"/>
  <c r="H235074" i="1"/>
  <c r="I235074" i="1" s="1"/>
  <c r="H235075" i="1"/>
  <c r="I235075" i="1" s="1"/>
  <c r="H235076" i="1"/>
  <c r="I235076" i="1" s="1"/>
  <c r="H235077" i="1"/>
  <c r="I235077" i="1" s="1"/>
  <c r="H235078" i="1"/>
  <c r="I235078" i="1" s="1"/>
  <c r="H235079" i="1"/>
  <c r="I235079" i="1" s="1"/>
  <c r="H235080" i="1"/>
  <c r="I235080" i="1" s="1"/>
  <c r="H235081" i="1"/>
  <c r="I235081" i="1" s="1"/>
  <c r="H235082" i="1"/>
  <c r="I235082" i="1" s="1"/>
  <c r="H235083" i="1"/>
  <c r="I235083" i="1" s="1"/>
  <c r="H235084" i="1"/>
  <c r="I235084" i="1" s="1"/>
  <c r="H235085" i="1"/>
  <c r="I235085" i="1" s="1"/>
  <c r="H235086" i="1"/>
  <c r="I235086" i="1" s="1"/>
  <c r="H235087" i="1"/>
  <c r="I235087" i="1" s="1"/>
  <c r="H235088" i="1"/>
  <c r="I235088" i="1" s="1"/>
  <c r="H235089" i="1"/>
  <c r="I235089" i="1" s="1"/>
  <c r="H235090" i="1"/>
  <c r="I235090" i="1" s="1"/>
  <c r="H235091" i="1"/>
  <c r="I235091" i="1" s="1"/>
  <c r="H235092" i="1"/>
  <c r="I235092" i="1" s="1"/>
  <c r="H235093" i="1"/>
  <c r="I235093" i="1" s="1"/>
  <c r="H235094" i="1"/>
  <c r="I235094" i="1" s="1"/>
  <c r="H235095" i="1"/>
  <c r="I235095" i="1" s="1"/>
  <c r="H235096" i="1"/>
  <c r="I235096" i="1" s="1"/>
  <c r="H235097" i="1"/>
  <c r="I235097" i="1" s="1"/>
  <c r="H235098" i="1"/>
  <c r="I235098" i="1" s="1"/>
  <c r="H235099" i="1"/>
  <c r="I235099" i="1" s="1"/>
  <c r="H235100" i="1"/>
  <c r="I235100" i="1" s="1"/>
  <c r="H235101" i="1"/>
  <c r="I235101" i="1" s="1"/>
  <c r="H235102" i="1"/>
  <c r="I235102" i="1" s="1"/>
  <c r="H235103" i="1"/>
  <c r="I235103" i="1" s="1"/>
  <c r="H235104" i="1"/>
  <c r="I235104" i="1" s="1"/>
  <c r="H235105" i="1"/>
  <c r="I235105" i="1" s="1"/>
  <c r="H235106" i="1"/>
  <c r="I235106" i="1" s="1"/>
  <c r="H235107" i="1"/>
  <c r="I235107" i="1" s="1"/>
  <c r="H235108" i="1"/>
  <c r="I235108" i="1" s="1"/>
  <c r="H235109" i="1"/>
  <c r="I235109" i="1" s="1"/>
  <c r="H235110" i="1"/>
  <c r="I235110" i="1" s="1"/>
  <c r="H235111" i="1"/>
  <c r="I235111" i="1" s="1"/>
  <c r="H235112" i="1"/>
  <c r="I235112" i="1" s="1"/>
  <c r="H235113" i="1"/>
  <c r="I235113" i="1" s="1"/>
  <c r="H235114" i="1"/>
  <c r="I235114" i="1" s="1"/>
  <c r="H235115" i="1"/>
  <c r="I235115" i="1" s="1"/>
  <c r="H235116" i="1"/>
  <c r="I235116" i="1" s="1"/>
  <c r="H235117" i="1"/>
  <c r="I235117" i="1" s="1"/>
  <c r="H235118" i="1"/>
  <c r="I235118" i="1" s="1"/>
  <c r="H235119" i="1"/>
  <c r="I235119" i="1" s="1"/>
  <c r="H235120" i="1"/>
  <c r="I235120" i="1" s="1"/>
  <c r="H235121" i="1"/>
  <c r="I235121" i="1" s="1"/>
  <c r="H235122" i="1"/>
  <c r="I235122" i="1" s="1"/>
  <c r="H235123" i="1"/>
  <c r="I235123" i="1" s="1"/>
  <c r="H235124" i="1"/>
  <c r="I235124" i="1" s="1"/>
  <c r="H235125" i="1"/>
  <c r="I235125" i="1" s="1"/>
  <c r="H235126" i="1"/>
  <c r="I235126" i="1" s="1"/>
  <c r="H235127" i="1"/>
  <c r="I235127" i="1" s="1"/>
  <c r="H235128" i="1"/>
  <c r="I235128" i="1" s="1"/>
  <c r="H235129" i="1"/>
  <c r="I235129" i="1" s="1"/>
  <c r="H235130" i="1"/>
  <c r="I235130" i="1" s="1"/>
  <c r="H235131" i="1"/>
  <c r="I235131" i="1" s="1"/>
  <c r="H235132" i="1"/>
  <c r="I235132" i="1" s="1"/>
  <c r="H235133" i="1"/>
  <c r="I235133" i="1" s="1"/>
  <c r="H235134" i="1"/>
  <c r="I235134" i="1" s="1"/>
  <c r="H235135" i="1"/>
  <c r="I235135" i="1" s="1"/>
  <c r="H235136" i="1"/>
  <c r="I235136" i="1" s="1"/>
  <c r="H235137" i="1"/>
  <c r="I235137" i="1" s="1"/>
  <c r="H235138" i="1"/>
  <c r="I235138" i="1" s="1"/>
  <c r="H235139" i="1"/>
  <c r="I235139" i="1" s="1"/>
  <c r="H235140" i="1"/>
  <c r="I235140" i="1" s="1"/>
  <c r="H235141" i="1"/>
  <c r="I235141" i="1" s="1"/>
  <c r="H235142" i="1"/>
  <c r="I235142" i="1" s="1"/>
  <c r="H235143" i="1"/>
  <c r="I235143" i="1" s="1"/>
  <c r="H235144" i="1"/>
  <c r="I235144" i="1" s="1"/>
  <c r="H235145" i="1"/>
  <c r="I235145" i="1" s="1"/>
  <c r="H235146" i="1"/>
  <c r="I235146" i="1" s="1"/>
  <c r="H235147" i="1"/>
  <c r="I235147" i="1" s="1"/>
  <c r="H235148" i="1"/>
  <c r="I235148" i="1" s="1"/>
  <c r="H235149" i="1"/>
  <c r="I235149" i="1" s="1"/>
  <c r="H235150" i="1"/>
  <c r="I235150" i="1" s="1"/>
  <c r="H235151" i="1"/>
  <c r="I235151" i="1" s="1"/>
  <c r="H235152" i="1"/>
  <c r="I235152" i="1" s="1"/>
  <c r="H235153" i="1"/>
  <c r="I235153" i="1" s="1"/>
  <c r="H235154" i="1"/>
  <c r="I235154" i="1" s="1"/>
  <c r="H235155" i="1"/>
  <c r="I235155" i="1" s="1"/>
  <c r="H235156" i="1"/>
  <c r="I235156" i="1" s="1"/>
  <c r="H235157" i="1"/>
  <c r="I235157" i="1" s="1"/>
  <c r="H235158" i="1"/>
  <c r="I235158" i="1" s="1"/>
  <c r="H235159" i="1"/>
  <c r="I235159" i="1" s="1"/>
  <c r="H235160" i="1"/>
  <c r="I235160" i="1" s="1"/>
  <c r="H235161" i="1"/>
  <c r="I235161" i="1" s="1"/>
  <c r="H235162" i="1"/>
  <c r="I235162" i="1" s="1"/>
  <c r="H235163" i="1"/>
  <c r="I235163" i="1" s="1"/>
  <c r="H235164" i="1"/>
  <c r="I235164" i="1" s="1"/>
  <c r="H235165" i="1"/>
  <c r="I235165" i="1" s="1"/>
  <c r="H235166" i="1"/>
  <c r="I235166" i="1" s="1"/>
  <c r="H235167" i="1"/>
  <c r="I235167" i="1" s="1"/>
  <c r="H235168" i="1"/>
  <c r="I235168" i="1" s="1"/>
  <c r="H235169" i="1"/>
  <c r="I235169" i="1" s="1"/>
  <c r="H235170" i="1"/>
  <c r="I235170" i="1" s="1"/>
  <c r="H235171" i="1"/>
  <c r="I235171" i="1" s="1"/>
  <c r="H235172" i="1"/>
  <c r="I235172" i="1" s="1"/>
  <c r="H235173" i="1"/>
  <c r="I235173" i="1" s="1"/>
  <c r="H235174" i="1"/>
  <c r="I235174" i="1" s="1"/>
  <c r="H235175" i="1"/>
  <c r="I235175" i="1" s="1"/>
  <c r="H235176" i="1"/>
  <c r="I235176" i="1" s="1"/>
  <c r="H235177" i="1"/>
  <c r="I235177" i="1" s="1"/>
  <c r="H235178" i="1"/>
  <c r="I235178" i="1" s="1"/>
  <c r="H235179" i="1"/>
  <c r="I235179" i="1" s="1"/>
  <c r="H235180" i="1"/>
  <c r="I235180" i="1" s="1"/>
  <c r="H235181" i="1"/>
  <c r="I235181" i="1" s="1"/>
  <c r="H235182" i="1"/>
  <c r="I235182" i="1" s="1"/>
  <c r="H235183" i="1"/>
  <c r="I235183" i="1" s="1"/>
  <c r="H235184" i="1"/>
  <c r="I235184" i="1" s="1"/>
  <c r="H235185" i="1"/>
  <c r="I235185" i="1" s="1"/>
  <c r="H235186" i="1"/>
  <c r="I235186" i="1" s="1"/>
  <c r="H235187" i="1"/>
  <c r="I235187" i="1" s="1"/>
  <c r="H235188" i="1"/>
  <c r="I235188" i="1" s="1"/>
  <c r="H235189" i="1"/>
  <c r="I235189" i="1" s="1"/>
  <c r="H235190" i="1"/>
  <c r="I235190" i="1" s="1"/>
  <c r="H235191" i="1"/>
  <c r="I235191" i="1" s="1"/>
  <c r="H235192" i="1"/>
  <c r="I235192" i="1" s="1"/>
  <c r="H235193" i="1"/>
  <c r="I235193" i="1" s="1"/>
  <c r="H235194" i="1"/>
  <c r="I235194" i="1" s="1"/>
  <c r="H235195" i="1"/>
  <c r="I235195" i="1" s="1"/>
  <c r="H235196" i="1"/>
  <c r="I235196" i="1" s="1"/>
  <c r="H235197" i="1"/>
  <c r="I235197" i="1" s="1"/>
  <c r="H235198" i="1"/>
  <c r="I235198" i="1" s="1"/>
  <c r="H235199" i="1"/>
  <c r="I235199" i="1" s="1"/>
  <c r="H235200" i="1"/>
  <c r="I235200" i="1" s="1"/>
  <c r="H235201" i="1"/>
  <c r="I235201" i="1" s="1"/>
  <c r="H235202" i="1"/>
  <c r="I235202" i="1" s="1"/>
  <c r="H235203" i="1"/>
  <c r="I235203" i="1" s="1"/>
  <c r="H235204" i="1"/>
  <c r="I235204" i="1" s="1"/>
  <c r="H235205" i="1"/>
  <c r="I235205" i="1" s="1"/>
  <c r="H235206" i="1"/>
  <c r="I235206" i="1" s="1"/>
  <c r="H235207" i="1"/>
  <c r="I235207" i="1" s="1"/>
  <c r="H235208" i="1"/>
  <c r="I235208" i="1" s="1"/>
  <c r="H235209" i="1"/>
  <c r="I235209" i="1" s="1"/>
  <c r="H235210" i="1"/>
  <c r="I235210" i="1" s="1"/>
  <c r="H235211" i="1"/>
  <c r="I235211" i="1" s="1"/>
  <c r="H235212" i="1"/>
  <c r="I235212" i="1" s="1"/>
  <c r="H235213" i="1"/>
  <c r="I235213" i="1" s="1"/>
  <c r="H235214" i="1"/>
  <c r="I235214" i="1" s="1"/>
  <c r="H235215" i="1"/>
  <c r="I235215" i="1" s="1"/>
  <c r="H235216" i="1"/>
  <c r="I235216" i="1" s="1"/>
  <c r="H235217" i="1"/>
  <c r="I235217" i="1" s="1"/>
  <c r="H235218" i="1"/>
  <c r="I235218" i="1" s="1"/>
  <c r="H235219" i="1"/>
  <c r="I235219" i="1" s="1"/>
  <c r="H235220" i="1"/>
  <c r="I235220" i="1" s="1"/>
  <c r="H235221" i="1"/>
  <c r="I235221" i="1" s="1"/>
  <c r="H235222" i="1"/>
  <c r="I235222" i="1" s="1"/>
  <c r="H235223" i="1"/>
  <c r="I235223" i="1" s="1"/>
  <c r="H235224" i="1"/>
  <c r="I235224" i="1" s="1"/>
  <c r="H235225" i="1"/>
  <c r="I235225" i="1" s="1"/>
  <c r="H235226" i="1"/>
  <c r="I235226" i="1" s="1"/>
  <c r="H235227" i="1"/>
  <c r="I235227" i="1" s="1"/>
  <c r="H235228" i="1"/>
  <c r="I235228" i="1" s="1"/>
  <c r="H235229" i="1"/>
  <c r="I235229" i="1" s="1"/>
  <c r="H235230" i="1"/>
  <c r="I235230" i="1" s="1"/>
  <c r="H235231" i="1"/>
  <c r="I235231" i="1" s="1"/>
  <c r="H235232" i="1"/>
  <c r="I235232" i="1" s="1"/>
  <c r="H235233" i="1"/>
  <c r="I235233" i="1" s="1"/>
  <c r="H235234" i="1"/>
  <c r="I235234" i="1" s="1"/>
  <c r="H235235" i="1"/>
  <c r="I235235" i="1" s="1"/>
  <c r="H235236" i="1"/>
  <c r="I235236" i="1" s="1"/>
  <c r="H235237" i="1"/>
  <c r="I235237" i="1" s="1"/>
  <c r="H235238" i="1"/>
  <c r="I235238" i="1" s="1"/>
  <c r="H235239" i="1"/>
  <c r="I235239" i="1" s="1"/>
  <c r="H235240" i="1"/>
  <c r="I235240" i="1" s="1"/>
  <c r="H235241" i="1"/>
  <c r="I235241" i="1" s="1"/>
  <c r="H235242" i="1"/>
  <c r="I235242" i="1" s="1"/>
  <c r="H235243" i="1"/>
  <c r="I235243" i="1" s="1"/>
  <c r="H235244" i="1"/>
  <c r="I235244" i="1" s="1"/>
  <c r="H235245" i="1"/>
  <c r="I235245" i="1" s="1"/>
  <c r="H235246" i="1"/>
  <c r="I235246" i="1" s="1"/>
  <c r="H235247" i="1"/>
  <c r="I235247" i="1" s="1"/>
  <c r="H235248" i="1"/>
  <c r="I235248" i="1" s="1"/>
  <c r="H235249" i="1"/>
  <c r="I235249" i="1" s="1"/>
  <c r="H235250" i="1"/>
  <c r="I235250" i="1" s="1"/>
  <c r="H235251" i="1"/>
  <c r="I235251" i="1" s="1"/>
  <c r="H235252" i="1"/>
  <c r="I235252" i="1" s="1"/>
  <c r="H235253" i="1"/>
  <c r="I235253" i="1" s="1"/>
  <c r="H235254" i="1"/>
  <c r="I235254" i="1" s="1"/>
  <c r="H235255" i="1"/>
  <c r="I235255" i="1" s="1"/>
  <c r="H235256" i="1"/>
  <c r="I235256" i="1" s="1"/>
  <c r="H235257" i="1"/>
  <c r="I235257" i="1" s="1"/>
  <c r="H235258" i="1"/>
  <c r="I235258" i="1" s="1"/>
  <c r="H235259" i="1"/>
  <c r="I235259" i="1" s="1"/>
  <c r="H235260" i="1"/>
  <c r="I235260" i="1" s="1"/>
  <c r="H235261" i="1"/>
  <c r="I235261" i="1" s="1"/>
  <c r="H235262" i="1"/>
  <c r="I235262" i="1" s="1"/>
  <c r="H235263" i="1"/>
  <c r="I235263" i="1" s="1"/>
  <c r="H235264" i="1"/>
  <c r="I235264" i="1" s="1"/>
  <c r="H235265" i="1"/>
  <c r="I235265" i="1" s="1"/>
  <c r="H235266" i="1"/>
  <c r="I235266" i="1" s="1"/>
  <c r="H235267" i="1"/>
  <c r="I235267" i="1" s="1"/>
  <c r="H235268" i="1"/>
  <c r="I235268" i="1" s="1"/>
  <c r="H235269" i="1"/>
  <c r="I235269" i="1" s="1"/>
  <c r="H235270" i="1"/>
  <c r="I235270" i="1" s="1"/>
  <c r="H235271" i="1"/>
  <c r="I235271" i="1" s="1"/>
  <c r="H235272" i="1"/>
  <c r="I235272" i="1" s="1"/>
  <c r="H235273" i="1"/>
  <c r="I235273" i="1" s="1"/>
  <c r="H235274" i="1"/>
  <c r="I235274" i="1" s="1"/>
  <c r="H235275" i="1"/>
  <c r="I235275" i="1" s="1"/>
  <c r="H235276" i="1"/>
  <c r="I235276" i="1" s="1"/>
  <c r="H235277" i="1"/>
  <c r="I235277" i="1" s="1"/>
  <c r="H235278" i="1"/>
  <c r="I235278" i="1" s="1"/>
  <c r="H235279" i="1"/>
  <c r="I235279" i="1" s="1"/>
  <c r="H235280" i="1"/>
  <c r="I235280" i="1" s="1"/>
  <c r="H235281" i="1"/>
  <c r="I235281" i="1" s="1"/>
  <c r="H235282" i="1"/>
  <c r="I235282" i="1" s="1"/>
  <c r="H235283" i="1"/>
  <c r="I235283" i="1" s="1"/>
  <c r="H235284" i="1"/>
  <c r="I235284" i="1" s="1"/>
  <c r="H235285" i="1"/>
  <c r="I235285" i="1" s="1"/>
  <c r="H235286" i="1"/>
  <c r="I235286" i="1" s="1"/>
  <c r="H235287" i="1"/>
  <c r="I235287" i="1" s="1"/>
  <c r="H235288" i="1"/>
  <c r="I235288" i="1" s="1"/>
  <c r="H235289" i="1"/>
  <c r="I235289" i="1" s="1"/>
  <c r="H235290" i="1"/>
  <c r="I235290" i="1" s="1"/>
  <c r="H235291" i="1"/>
  <c r="I235291" i="1" s="1"/>
  <c r="H235292" i="1"/>
  <c r="I235292" i="1" s="1"/>
  <c r="H235293" i="1"/>
  <c r="I235293" i="1" s="1"/>
  <c r="H235294" i="1"/>
  <c r="I235294" i="1" s="1"/>
  <c r="H235295" i="1"/>
  <c r="I235295" i="1" s="1"/>
  <c r="H235296" i="1"/>
  <c r="I235296" i="1" s="1"/>
  <c r="H235297" i="1"/>
  <c r="I235297" i="1" s="1"/>
  <c r="H235298" i="1"/>
  <c r="I235298" i="1" s="1"/>
  <c r="H235299" i="1"/>
  <c r="I235299" i="1" s="1"/>
  <c r="H235300" i="1"/>
  <c r="I235300" i="1" s="1"/>
  <c r="H235301" i="1"/>
  <c r="I235301" i="1" s="1"/>
  <c r="H235302" i="1"/>
  <c r="I235302" i="1" s="1"/>
  <c r="H235303" i="1"/>
  <c r="I235303" i="1" s="1"/>
  <c r="H235304" i="1"/>
  <c r="I235304" i="1" s="1"/>
  <c r="H235305" i="1"/>
  <c r="I235305" i="1" s="1"/>
  <c r="H235306" i="1"/>
  <c r="I235306" i="1" s="1"/>
  <c r="H235307" i="1"/>
  <c r="I235307" i="1" s="1"/>
  <c r="H235308" i="1"/>
  <c r="I235308" i="1" s="1"/>
  <c r="H235309" i="1"/>
  <c r="I235309" i="1" s="1"/>
  <c r="H235310" i="1"/>
  <c r="I235310" i="1" s="1"/>
  <c r="H235311" i="1"/>
  <c r="I235311" i="1" s="1"/>
  <c r="H235312" i="1"/>
  <c r="I235312" i="1" s="1"/>
  <c r="H235313" i="1"/>
  <c r="I235313" i="1" s="1"/>
  <c r="H235314" i="1"/>
  <c r="I235314" i="1" s="1"/>
  <c r="H235315" i="1"/>
  <c r="I235315" i="1" s="1"/>
  <c r="H235316" i="1"/>
  <c r="I235316" i="1" s="1"/>
  <c r="H235317" i="1"/>
  <c r="I235317" i="1" s="1"/>
  <c r="H235318" i="1"/>
  <c r="I235318" i="1" s="1"/>
  <c r="H235319" i="1"/>
  <c r="I235319" i="1" s="1"/>
  <c r="H235320" i="1"/>
  <c r="I235320" i="1" s="1"/>
  <c r="H235321" i="1"/>
  <c r="I235321" i="1" s="1"/>
  <c r="H235322" i="1"/>
  <c r="I235322" i="1" s="1"/>
  <c r="H235323" i="1"/>
  <c r="I235323" i="1" s="1"/>
  <c r="H235324" i="1"/>
  <c r="I235324" i="1" s="1"/>
  <c r="H235325" i="1"/>
  <c r="I235325" i="1" s="1"/>
  <c r="H235326" i="1"/>
  <c r="I235326" i="1" s="1"/>
  <c r="H235327" i="1"/>
  <c r="I235327" i="1" s="1"/>
  <c r="H235328" i="1"/>
  <c r="I235328" i="1" s="1"/>
  <c r="H235329" i="1"/>
  <c r="I235329" i="1" s="1"/>
  <c r="H235330" i="1"/>
  <c r="I235330" i="1" s="1"/>
  <c r="H235331" i="1"/>
  <c r="I235331" i="1" s="1"/>
  <c r="H235332" i="1"/>
  <c r="I235332" i="1" s="1"/>
  <c r="H235333" i="1"/>
  <c r="I235333" i="1" s="1"/>
  <c r="H235334" i="1"/>
  <c r="I235334" i="1" s="1"/>
  <c r="H235335" i="1"/>
  <c r="I235335" i="1" s="1"/>
  <c r="H235336" i="1"/>
  <c r="I235336" i="1" s="1"/>
  <c r="H235337" i="1"/>
  <c r="I235337" i="1" s="1"/>
  <c r="H235338" i="1"/>
  <c r="I235338" i="1" s="1"/>
  <c r="H235339" i="1"/>
  <c r="I235339" i="1" s="1"/>
  <c r="H235340" i="1"/>
  <c r="I235340" i="1" s="1"/>
  <c r="H235341" i="1"/>
  <c r="I235341" i="1" s="1"/>
  <c r="H235342" i="1"/>
  <c r="I235342" i="1" s="1"/>
  <c r="H235343" i="1"/>
  <c r="I235343" i="1" s="1"/>
  <c r="H235344" i="1"/>
  <c r="I235344" i="1" s="1"/>
  <c r="H235345" i="1"/>
  <c r="I235345" i="1" s="1"/>
  <c r="H235346" i="1"/>
  <c r="I235346" i="1" s="1"/>
  <c r="H235347" i="1"/>
  <c r="I235347" i="1" s="1"/>
  <c r="H235348" i="1"/>
  <c r="I235348" i="1" s="1"/>
  <c r="H235349" i="1"/>
  <c r="I235349" i="1" s="1"/>
  <c r="H235350" i="1"/>
  <c r="I235350" i="1" s="1"/>
  <c r="H235351" i="1"/>
  <c r="I235351" i="1" s="1"/>
  <c r="H235352" i="1"/>
  <c r="I235352" i="1" s="1"/>
  <c r="H235353" i="1"/>
  <c r="I235353" i="1" s="1"/>
  <c r="H235354" i="1"/>
  <c r="I235354" i="1" s="1"/>
  <c r="H235355" i="1"/>
  <c r="I235355" i="1" s="1"/>
  <c r="H235356" i="1"/>
  <c r="I235356" i="1" s="1"/>
  <c r="H235357" i="1"/>
  <c r="I235357" i="1" s="1"/>
  <c r="H235358" i="1"/>
  <c r="I235358" i="1" s="1"/>
  <c r="H235359" i="1"/>
  <c r="I235359" i="1" s="1"/>
  <c r="H235360" i="1"/>
  <c r="I235360" i="1" s="1"/>
  <c r="H235361" i="1"/>
  <c r="I235361" i="1" s="1"/>
  <c r="H235362" i="1"/>
  <c r="I235362" i="1" s="1"/>
  <c r="H235363" i="1"/>
  <c r="I235363" i="1" s="1"/>
  <c r="H235364" i="1"/>
  <c r="I235364" i="1" s="1"/>
  <c r="H235365" i="1"/>
  <c r="I235365" i="1" s="1"/>
  <c r="H235366" i="1"/>
  <c r="I235366" i="1" s="1"/>
  <c r="H235367" i="1"/>
  <c r="I235367" i="1" s="1"/>
  <c r="H235368" i="1"/>
  <c r="I235368" i="1" s="1"/>
  <c r="H235369" i="1"/>
  <c r="I235369" i="1" s="1"/>
  <c r="H235370" i="1"/>
  <c r="I235370" i="1" s="1"/>
  <c r="H235371" i="1"/>
  <c r="I235371" i="1" s="1"/>
  <c r="H235372" i="1"/>
  <c r="I235372" i="1" s="1"/>
  <c r="H235373" i="1"/>
  <c r="I235373" i="1" s="1"/>
  <c r="H235374" i="1"/>
  <c r="I235374" i="1" s="1"/>
  <c r="H235375" i="1"/>
  <c r="I235375" i="1" s="1"/>
  <c r="H235376" i="1"/>
  <c r="I235376" i="1" s="1"/>
  <c r="H235377" i="1"/>
  <c r="I235377" i="1" s="1"/>
  <c r="H235378" i="1"/>
  <c r="I235378" i="1" s="1"/>
  <c r="H235379" i="1"/>
  <c r="I235379" i="1" s="1"/>
  <c r="H235380" i="1"/>
  <c r="I235380" i="1" s="1"/>
  <c r="H235381" i="1"/>
  <c r="I235381" i="1" s="1"/>
  <c r="H235382" i="1"/>
  <c r="I235382" i="1" s="1"/>
  <c r="H235383" i="1"/>
  <c r="I235383" i="1" s="1"/>
  <c r="H235384" i="1"/>
  <c r="I235384" i="1" s="1"/>
  <c r="H235385" i="1"/>
  <c r="I235385" i="1" s="1"/>
  <c r="H235386" i="1"/>
  <c r="I235386" i="1" s="1"/>
  <c r="H235387" i="1"/>
  <c r="I235387" i="1" s="1"/>
  <c r="H235388" i="1"/>
  <c r="I235388" i="1" s="1"/>
  <c r="H235389" i="1"/>
  <c r="I235389" i="1" s="1"/>
  <c r="H235390" i="1"/>
  <c r="I235390" i="1" s="1"/>
  <c r="H235391" i="1"/>
  <c r="I235391" i="1" s="1"/>
  <c r="H235392" i="1"/>
  <c r="I235392" i="1" s="1"/>
  <c r="H235393" i="1"/>
  <c r="I235393" i="1" s="1"/>
  <c r="H235394" i="1"/>
  <c r="I235394" i="1" s="1"/>
  <c r="H235395" i="1"/>
  <c r="I235395" i="1" s="1"/>
  <c r="H235396" i="1"/>
  <c r="I235396" i="1" s="1"/>
  <c r="H235397" i="1"/>
  <c r="I235397" i="1" s="1"/>
  <c r="H235398" i="1"/>
  <c r="I235398" i="1" s="1"/>
  <c r="H235399" i="1"/>
  <c r="I235399" i="1" s="1"/>
  <c r="H235400" i="1"/>
  <c r="I235400" i="1" s="1"/>
  <c r="H235401" i="1"/>
  <c r="I235401" i="1" s="1"/>
  <c r="H235402" i="1"/>
  <c r="I235402" i="1" s="1"/>
  <c r="H235403" i="1"/>
  <c r="I235403" i="1" s="1"/>
  <c r="H235404" i="1"/>
  <c r="I235404" i="1" s="1"/>
  <c r="H235405" i="1"/>
  <c r="I235405" i="1" s="1"/>
  <c r="H235406" i="1"/>
  <c r="I235406" i="1" s="1"/>
  <c r="H235407" i="1"/>
  <c r="I235407" i="1" s="1"/>
  <c r="H235408" i="1"/>
  <c r="I235408" i="1" s="1"/>
  <c r="H235409" i="1"/>
  <c r="I235409" i="1" s="1"/>
  <c r="H235410" i="1"/>
  <c r="I235410" i="1" s="1"/>
  <c r="H235411" i="1"/>
  <c r="I235411" i="1" s="1"/>
  <c r="H235412" i="1"/>
  <c r="I235412" i="1" s="1"/>
  <c r="H235413" i="1"/>
  <c r="I235413" i="1" s="1"/>
  <c r="H235414" i="1"/>
  <c r="I235414" i="1" s="1"/>
  <c r="H235415" i="1"/>
  <c r="I235415" i="1" s="1"/>
  <c r="H235416" i="1"/>
  <c r="I235416" i="1" s="1"/>
  <c r="H235417" i="1"/>
  <c r="I235417" i="1" s="1"/>
  <c r="H235418" i="1"/>
  <c r="I235418" i="1" s="1"/>
  <c r="H235419" i="1"/>
  <c r="I235419" i="1" s="1"/>
  <c r="H235420" i="1"/>
  <c r="I235420" i="1" s="1"/>
  <c r="H235421" i="1"/>
  <c r="I235421" i="1" s="1"/>
  <c r="H235422" i="1"/>
  <c r="I235422" i="1" s="1"/>
  <c r="H235423" i="1"/>
  <c r="I235423" i="1" s="1"/>
  <c r="H235424" i="1"/>
  <c r="I235424" i="1" s="1"/>
  <c r="H235425" i="1"/>
  <c r="I235425" i="1" s="1"/>
  <c r="H235426" i="1"/>
  <c r="I235426" i="1" s="1"/>
  <c r="H235427" i="1"/>
  <c r="I235427" i="1" s="1"/>
  <c r="H235428" i="1"/>
  <c r="I235428" i="1" s="1"/>
  <c r="H235429" i="1"/>
  <c r="I235429" i="1" s="1"/>
  <c r="H235430" i="1"/>
  <c r="I235430" i="1" s="1"/>
  <c r="H235431" i="1"/>
  <c r="I235431" i="1" s="1"/>
  <c r="H235432" i="1"/>
  <c r="I235432" i="1" s="1"/>
  <c r="H235433" i="1"/>
  <c r="I235433" i="1" s="1"/>
  <c r="H235434" i="1"/>
  <c r="I235434" i="1" s="1"/>
  <c r="H235435" i="1"/>
  <c r="I235435" i="1" s="1"/>
  <c r="H235436" i="1"/>
  <c r="I235436" i="1" s="1"/>
  <c r="H235437" i="1"/>
  <c r="I235437" i="1" s="1"/>
  <c r="H235438" i="1"/>
  <c r="I235438" i="1" s="1"/>
  <c r="H235439" i="1"/>
  <c r="I235439" i="1" s="1"/>
  <c r="H235440" i="1"/>
  <c r="I235440" i="1" s="1"/>
  <c r="H235441" i="1"/>
  <c r="I235441" i="1" s="1"/>
  <c r="H235442" i="1"/>
  <c r="I235442" i="1" s="1"/>
  <c r="H235443" i="1"/>
  <c r="I235443" i="1" s="1"/>
  <c r="H235444" i="1"/>
  <c r="I235444" i="1" s="1"/>
  <c r="H235445" i="1"/>
  <c r="I235445" i="1" s="1"/>
  <c r="H235446" i="1"/>
  <c r="I235446" i="1" s="1"/>
  <c r="H235447" i="1"/>
  <c r="I235447" i="1" s="1"/>
  <c r="H235448" i="1"/>
  <c r="I235448" i="1" s="1"/>
  <c r="H235449" i="1"/>
  <c r="I235449" i="1" s="1"/>
  <c r="H235450" i="1"/>
  <c r="I235450" i="1" s="1"/>
  <c r="H235451" i="1"/>
  <c r="I235451" i="1" s="1"/>
  <c r="H235452" i="1"/>
  <c r="I235452" i="1" s="1"/>
  <c r="H235453" i="1"/>
  <c r="I235453" i="1" s="1"/>
  <c r="H235454" i="1"/>
  <c r="I235454" i="1" s="1"/>
  <c r="H235455" i="1"/>
  <c r="I235455" i="1" s="1"/>
  <c r="H235456" i="1"/>
  <c r="I235456" i="1" s="1"/>
  <c r="H235457" i="1"/>
  <c r="I235457" i="1" s="1"/>
  <c r="H235458" i="1"/>
  <c r="I235458" i="1" s="1"/>
  <c r="H235459" i="1"/>
  <c r="I235459" i="1" s="1"/>
  <c r="H235460" i="1"/>
  <c r="I235460" i="1" s="1"/>
  <c r="H235461" i="1"/>
  <c r="I235461" i="1" s="1"/>
  <c r="H235462" i="1"/>
  <c r="I235462" i="1" s="1"/>
  <c r="H235463" i="1"/>
  <c r="I235463" i="1" s="1"/>
  <c r="H235464" i="1"/>
  <c r="I235464" i="1" s="1"/>
  <c r="H235465" i="1"/>
  <c r="I235465" i="1" s="1"/>
  <c r="H235466" i="1"/>
  <c r="I235466" i="1" s="1"/>
  <c r="H235467" i="1"/>
  <c r="I235467" i="1" s="1"/>
  <c r="H235468" i="1"/>
  <c r="I235468" i="1" s="1"/>
  <c r="H235469" i="1"/>
  <c r="I235469" i="1" s="1"/>
  <c r="H235470" i="1"/>
  <c r="I235470" i="1" s="1"/>
  <c r="H235471" i="1"/>
  <c r="I235471" i="1" s="1"/>
  <c r="H235472" i="1"/>
  <c r="I235472" i="1" s="1"/>
  <c r="H235473" i="1"/>
  <c r="I235473" i="1" s="1"/>
  <c r="H235474" i="1"/>
  <c r="I235474" i="1" s="1"/>
  <c r="H235475" i="1"/>
  <c r="I235475" i="1" s="1"/>
  <c r="H235476" i="1"/>
  <c r="I235476" i="1" s="1"/>
  <c r="H235477" i="1"/>
  <c r="I235477" i="1" s="1"/>
  <c r="H235478" i="1"/>
  <c r="I235478" i="1" s="1"/>
  <c r="H235479" i="1"/>
  <c r="I235479" i="1" s="1"/>
  <c r="H235480" i="1"/>
  <c r="I235480" i="1" s="1"/>
  <c r="H235481" i="1"/>
  <c r="I235481" i="1" s="1"/>
  <c r="H235482" i="1"/>
  <c r="I235482" i="1" s="1"/>
  <c r="H235483" i="1"/>
  <c r="I235483" i="1" s="1"/>
  <c r="H235484" i="1"/>
  <c r="I235484" i="1" s="1"/>
  <c r="H235485" i="1"/>
  <c r="I235485" i="1" s="1"/>
  <c r="H235486" i="1"/>
  <c r="I235486" i="1" s="1"/>
  <c r="H235487" i="1"/>
  <c r="I235487" i="1" s="1"/>
  <c r="H235488" i="1"/>
  <c r="I235488" i="1" s="1"/>
  <c r="H235489" i="1"/>
  <c r="I235489" i="1" s="1"/>
  <c r="H235490" i="1"/>
  <c r="I235490" i="1" s="1"/>
  <c r="H235491" i="1"/>
  <c r="I235491" i="1" s="1"/>
  <c r="H235492" i="1"/>
  <c r="I235492" i="1" s="1"/>
  <c r="H235493" i="1"/>
  <c r="I235493" i="1" s="1"/>
  <c r="H235494" i="1"/>
  <c r="I235494" i="1" s="1"/>
  <c r="H235495" i="1"/>
  <c r="I235495" i="1" s="1"/>
  <c r="H235496" i="1"/>
  <c r="I235496" i="1" s="1"/>
  <c r="H235497" i="1"/>
  <c r="I235497" i="1" s="1"/>
  <c r="H235498" i="1"/>
  <c r="I235498" i="1" s="1"/>
  <c r="H235499" i="1"/>
  <c r="I235499" i="1" s="1"/>
  <c r="H235500" i="1"/>
  <c r="I235500" i="1" s="1"/>
  <c r="H235501" i="1"/>
  <c r="I235501" i="1" s="1"/>
  <c r="H235502" i="1"/>
  <c r="I235502" i="1" s="1"/>
  <c r="H235503" i="1"/>
  <c r="I235503" i="1" s="1"/>
  <c r="H235504" i="1"/>
  <c r="I235504" i="1" s="1"/>
  <c r="H235505" i="1"/>
  <c r="I235505" i="1" s="1"/>
  <c r="H235506" i="1"/>
  <c r="I235506" i="1" s="1"/>
  <c r="H235507" i="1"/>
  <c r="I235507" i="1" s="1"/>
  <c r="H235508" i="1"/>
  <c r="I235508" i="1" s="1"/>
  <c r="H235509" i="1"/>
  <c r="I235509" i="1" s="1"/>
  <c r="H235510" i="1"/>
  <c r="I235510" i="1" s="1"/>
  <c r="H235511" i="1"/>
  <c r="I235511" i="1" s="1"/>
  <c r="H235512" i="1"/>
  <c r="I235512" i="1" s="1"/>
  <c r="H235513" i="1"/>
  <c r="I235513" i="1" s="1"/>
  <c r="H235514" i="1"/>
  <c r="I235514" i="1" s="1"/>
  <c r="H235515" i="1"/>
  <c r="I235515" i="1" s="1"/>
  <c r="H235516" i="1"/>
  <c r="I235516" i="1" s="1"/>
  <c r="H235517" i="1"/>
  <c r="I235517" i="1" s="1"/>
  <c r="H235518" i="1"/>
  <c r="I235518" i="1" s="1"/>
  <c r="H235519" i="1"/>
  <c r="I235519" i="1" s="1"/>
  <c r="H235520" i="1"/>
  <c r="I235520" i="1" s="1"/>
  <c r="H235521" i="1"/>
  <c r="I235521" i="1" s="1"/>
  <c r="H235522" i="1"/>
  <c r="I235522" i="1" s="1"/>
  <c r="H235523" i="1"/>
  <c r="I235523" i="1" s="1"/>
  <c r="H235524" i="1"/>
  <c r="I235524" i="1" s="1"/>
  <c r="H235525" i="1"/>
  <c r="I235525" i="1" s="1"/>
  <c r="H235526" i="1"/>
  <c r="I235526" i="1" s="1"/>
  <c r="H235527" i="1"/>
  <c r="I235527" i="1" s="1"/>
  <c r="H235528" i="1"/>
  <c r="I235528" i="1" s="1"/>
  <c r="H235529" i="1"/>
  <c r="I235529" i="1" s="1"/>
  <c r="H235530" i="1"/>
  <c r="I235530" i="1" s="1"/>
  <c r="H235531" i="1"/>
  <c r="I235531" i="1" s="1"/>
  <c r="H235532" i="1"/>
  <c r="I235532" i="1" s="1"/>
  <c r="H235533" i="1"/>
  <c r="I235533" i="1" s="1"/>
  <c r="H235534" i="1"/>
  <c r="I235534" i="1" s="1"/>
  <c r="H235535" i="1"/>
  <c r="I235535" i="1" s="1"/>
  <c r="H235536" i="1"/>
  <c r="I235536" i="1" s="1"/>
  <c r="H235537" i="1"/>
  <c r="I235537" i="1" s="1"/>
  <c r="H235538" i="1"/>
  <c r="I235538" i="1" s="1"/>
  <c r="H235539" i="1"/>
  <c r="I235539" i="1" s="1"/>
  <c r="H235540" i="1"/>
  <c r="I235540" i="1" s="1"/>
  <c r="H235541" i="1"/>
  <c r="I235541" i="1" s="1"/>
  <c r="H235542" i="1"/>
  <c r="I235542" i="1" s="1"/>
  <c r="H235543" i="1"/>
  <c r="I235543" i="1" s="1"/>
  <c r="H235544" i="1"/>
  <c r="I235544" i="1" s="1"/>
  <c r="H235545" i="1"/>
  <c r="I235545" i="1" s="1"/>
  <c r="H235546" i="1"/>
  <c r="I235546" i="1" s="1"/>
  <c r="H235547" i="1"/>
  <c r="I235547" i="1" s="1"/>
  <c r="H235548" i="1"/>
  <c r="I235548" i="1" s="1"/>
  <c r="H235549" i="1"/>
  <c r="I235549" i="1" s="1"/>
  <c r="H235550" i="1"/>
  <c r="I235550" i="1" s="1"/>
  <c r="H235551" i="1"/>
  <c r="I235551" i="1" s="1"/>
  <c r="H235552" i="1"/>
  <c r="I235552" i="1" s="1"/>
  <c r="H235553" i="1"/>
  <c r="I235553" i="1" s="1"/>
  <c r="H235554" i="1"/>
  <c r="I235554" i="1" s="1"/>
  <c r="H235555" i="1"/>
  <c r="I235555" i="1" s="1"/>
  <c r="H235556" i="1"/>
  <c r="I235556" i="1" s="1"/>
  <c r="H235557" i="1"/>
  <c r="I235557" i="1" s="1"/>
  <c r="H235558" i="1"/>
  <c r="I235558" i="1" s="1"/>
  <c r="H235559" i="1"/>
  <c r="I235559" i="1" s="1"/>
  <c r="H235560" i="1"/>
  <c r="I235560" i="1" s="1"/>
  <c r="H235561" i="1"/>
  <c r="I235561" i="1" s="1"/>
  <c r="H235562" i="1"/>
  <c r="I235562" i="1" s="1"/>
  <c r="H235563" i="1"/>
  <c r="I235563" i="1" s="1"/>
  <c r="H235564" i="1"/>
  <c r="I235564" i="1" s="1"/>
  <c r="H235565" i="1"/>
  <c r="I235565" i="1" s="1"/>
  <c r="H235566" i="1"/>
  <c r="I235566" i="1" s="1"/>
  <c r="H235567" i="1"/>
  <c r="I235567" i="1" s="1"/>
  <c r="H235568" i="1"/>
  <c r="I235568" i="1" s="1"/>
  <c r="H235569" i="1"/>
  <c r="I235569" i="1" s="1"/>
  <c r="H235570" i="1"/>
  <c r="I235570" i="1" s="1"/>
  <c r="H235571" i="1"/>
  <c r="I235571" i="1" s="1"/>
  <c r="H235572" i="1"/>
  <c r="I235572" i="1" s="1"/>
  <c r="H235573" i="1"/>
  <c r="I235573" i="1" s="1"/>
  <c r="H235574" i="1"/>
  <c r="I235574" i="1" s="1"/>
  <c r="H235575" i="1"/>
  <c r="I235575" i="1" s="1"/>
  <c r="H235576" i="1"/>
  <c r="I235576" i="1" s="1"/>
  <c r="H235577" i="1"/>
  <c r="I235577" i="1" s="1"/>
  <c r="H235578" i="1"/>
  <c r="I235578" i="1" s="1"/>
  <c r="H235579" i="1"/>
  <c r="I235579" i="1" s="1"/>
  <c r="H235580" i="1"/>
  <c r="I235580" i="1" s="1"/>
  <c r="H235581" i="1"/>
  <c r="I235581" i="1" s="1"/>
  <c r="H235582" i="1"/>
  <c r="I235582" i="1" s="1"/>
  <c r="H235583" i="1"/>
  <c r="I235583" i="1" s="1"/>
  <c r="H235584" i="1"/>
  <c r="I235584" i="1" s="1"/>
  <c r="H235585" i="1"/>
  <c r="I235585" i="1" s="1"/>
  <c r="H235586" i="1"/>
  <c r="I235586" i="1" s="1"/>
  <c r="H235587" i="1"/>
  <c r="I235587" i="1" s="1"/>
  <c r="H235588" i="1"/>
  <c r="I235588" i="1" s="1"/>
  <c r="H235589" i="1"/>
  <c r="I235589" i="1" s="1"/>
  <c r="H235590" i="1"/>
  <c r="I235590" i="1" s="1"/>
  <c r="H235591" i="1"/>
  <c r="I235591" i="1" s="1"/>
  <c r="H235592" i="1"/>
  <c r="I235592" i="1" s="1"/>
  <c r="H235593" i="1"/>
  <c r="I235593" i="1" s="1"/>
  <c r="H235594" i="1"/>
  <c r="I235594" i="1" s="1"/>
  <c r="H235595" i="1"/>
  <c r="I235595" i="1" s="1"/>
  <c r="H235596" i="1"/>
  <c r="I235596" i="1" s="1"/>
  <c r="H235597" i="1"/>
  <c r="I235597" i="1" s="1"/>
  <c r="H235598" i="1"/>
  <c r="I235598" i="1" s="1"/>
  <c r="H235599" i="1"/>
  <c r="I235599" i="1" s="1"/>
  <c r="H235600" i="1"/>
  <c r="I235600" i="1" s="1"/>
  <c r="H235601" i="1"/>
  <c r="I235601" i="1" s="1"/>
  <c r="H235602" i="1"/>
  <c r="I235602" i="1" s="1"/>
  <c r="H235603" i="1"/>
  <c r="I235603" i="1" s="1"/>
  <c r="H235604" i="1"/>
  <c r="I235604" i="1" s="1"/>
  <c r="H235605" i="1"/>
  <c r="I235605" i="1" s="1"/>
  <c r="H235606" i="1"/>
  <c r="I235606" i="1" s="1"/>
  <c r="H235607" i="1"/>
  <c r="I235607" i="1" s="1"/>
  <c r="H235608" i="1"/>
  <c r="I235608" i="1" s="1"/>
  <c r="H235609" i="1"/>
  <c r="I235609" i="1" s="1"/>
  <c r="H235610" i="1"/>
  <c r="I235610" i="1" s="1"/>
  <c r="H235611" i="1"/>
  <c r="I235611" i="1" s="1"/>
  <c r="H235612" i="1"/>
  <c r="I235612" i="1" s="1"/>
  <c r="H235613" i="1"/>
  <c r="I235613" i="1" s="1"/>
  <c r="H235614" i="1"/>
  <c r="I235614" i="1" s="1"/>
  <c r="H235615" i="1"/>
  <c r="I235615" i="1" s="1"/>
  <c r="H235616" i="1"/>
  <c r="I235616" i="1" s="1"/>
  <c r="H235617" i="1"/>
  <c r="I235617" i="1" s="1"/>
  <c r="H235618" i="1"/>
  <c r="I235618" i="1" s="1"/>
  <c r="H235619" i="1"/>
  <c r="I235619" i="1" s="1"/>
  <c r="H235620" i="1"/>
  <c r="I235620" i="1" s="1"/>
  <c r="H235621" i="1"/>
  <c r="I235621" i="1" s="1"/>
  <c r="H235622" i="1"/>
  <c r="I235622" i="1" s="1"/>
  <c r="H235623" i="1"/>
  <c r="I235623" i="1" s="1"/>
  <c r="H235624" i="1"/>
  <c r="I235624" i="1" s="1"/>
  <c r="H235625" i="1"/>
  <c r="I235625" i="1" s="1"/>
  <c r="H235626" i="1"/>
  <c r="I235626" i="1" s="1"/>
  <c r="H235627" i="1"/>
  <c r="I235627" i="1" s="1"/>
  <c r="H235628" i="1"/>
  <c r="I235628" i="1" s="1"/>
  <c r="H235629" i="1"/>
  <c r="I235629" i="1" s="1"/>
  <c r="H235630" i="1"/>
  <c r="I235630" i="1" s="1"/>
  <c r="H235631" i="1"/>
  <c r="I235631" i="1" s="1"/>
  <c r="H235632" i="1"/>
  <c r="I235632" i="1" s="1"/>
  <c r="H235633" i="1"/>
  <c r="I235633" i="1" s="1"/>
  <c r="H235634" i="1"/>
  <c r="I235634" i="1" s="1"/>
  <c r="H235635" i="1"/>
  <c r="I235635" i="1" s="1"/>
  <c r="H235636" i="1"/>
  <c r="I235636" i="1" s="1"/>
  <c r="H235637" i="1"/>
  <c r="I235637" i="1" s="1"/>
  <c r="H235638" i="1"/>
  <c r="I235638" i="1" s="1"/>
  <c r="H235639" i="1"/>
  <c r="I235639" i="1" s="1"/>
  <c r="H235640" i="1"/>
  <c r="I235640" i="1" s="1"/>
  <c r="H235641" i="1"/>
  <c r="I235641" i="1" s="1"/>
  <c r="H235642" i="1"/>
  <c r="I235642" i="1" s="1"/>
  <c r="H235643" i="1"/>
  <c r="I235643" i="1" s="1"/>
  <c r="H235644" i="1"/>
  <c r="I235644" i="1" s="1"/>
  <c r="H235645" i="1"/>
  <c r="I235645" i="1" s="1"/>
  <c r="H235646" i="1"/>
  <c r="I235646" i="1" s="1"/>
  <c r="H235647" i="1"/>
  <c r="I235647" i="1" s="1"/>
  <c r="H235648" i="1"/>
  <c r="I235648" i="1" s="1"/>
  <c r="H235649" i="1"/>
  <c r="I235649" i="1" s="1"/>
  <c r="H235650" i="1"/>
  <c r="I235650" i="1" s="1"/>
  <c r="H235651" i="1"/>
  <c r="I235651" i="1" s="1"/>
  <c r="H235652" i="1"/>
  <c r="I235652" i="1" s="1"/>
  <c r="H235653" i="1"/>
  <c r="I235653" i="1" s="1"/>
  <c r="H235654" i="1"/>
  <c r="I235654" i="1" s="1"/>
  <c r="H235655" i="1"/>
  <c r="I235655" i="1" s="1"/>
  <c r="H235656" i="1"/>
  <c r="I235656" i="1" s="1"/>
  <c r="H235657" i="1"/>
  <c r="I235657" i="1" s="1"/>
  <c r="H235658" i="1"/>
  <c r="I235658" i="1" s="1"/>
  <c r="H235659" i="1"/>
  <c r="I235659" i="1" s="1"/>
  <c r="H235660" i="1"/>
  <c r="I235660" i="1" s="1"/>
  <c r="H235661" i="1"/>
  <c r="I235661" i="1" s="1"/>
  <c r="H235662" i="1"/>
  <c r="I235662" i="1" s="1"/>
  <c r="H235663" i="1"/>
  <c r="I235663" i="1" s="1"/>
  <c r="H235664" i="1"/>
  <c r="I235664" i="1" s="1"/>
  <c r="H235665" i="1"/>
  <c r="I235665" i="1" s="1"/>
  <c r="H235666" i="1"/>
  <c r="I235666" i="1" s="1"/>
  <c r="H235667" i="1"/>
  <c r="I235667" i="1" s="1"/>
  <c r="H235668" i="1"/>
  <c r="I235668" i="1" s="1"/>
  <c r="H235669" i="1"/>
  <c r="I235669" i="1" s="1"/>
  <c r="H235670" i="1"/>
  <c r="I235670" i="1" s="1"/>
  <c r="H235671" i="1"/>
  <c r="I235671" i="1" s="1"/>
  <c r="H235672" i="1"/>
  <c r="I235672" i="1" s="1"/>
  <c r="H235673" i="1"/>
  <c r="I235673" i="1" s="1"/>
  <c r="H235674" i="1"/>
  <c r="I235674" i="1" s="1"/>
  <c r="H235675" i="1"/>
  <c r="I235675" i="1" s="1"/>
  <c r="H235676" i="1"/>
  <c r="I235676" i="1" s="1"/>
  <c r="H235677" i="1"/>
  <c r="I235677" i="1" s="1"/>
  <c r="H235678" i="1"/>
  <c r="I235678" i="1" s="1"/>
  <c r="H235679" i="1"/>
  <c r="I235679" i="1" s="1"/>
  <c r="H235680" i="1"/>
  <c r="I235680" i="1" s="1"/>
  <c r="H235681" i="1"/>
  <c r="I235681" i="1" s="1"/>
  <c r="H235682" i="1"/>
  <c r="I235682" i="1" s="1"/>
  <c r="H235683" i="1"/>
  <c r="I235683" i="1" s="1"/>
  <c r="H235684" i="1"/>
  <c r="I235684" i="1" s="1"/>
  <c r="H235685" i="1"/>
  <c r="I235685" i="1" s="1"/>
  <c r="H235686" i="1"/>
  <c r="I235686" i="1" s="1"/>
  <c r="H235687" i="1"/>
  <c r="I235687" i="1" s="1"/>
  <c r="H235688" i="1"/>
  <c r="I235688" i="1" s="1"/>
  <c r="H235689" i="1"/>
  <c r="I235689" i="1" s="1"/>
  <c r="H235690" i="1"/>
  <c r="I235690" i="1" s="1"/>
  <c r="H235691" i="1"/>
  <c r="I235691" i="1" s="1"/>
  <c r="H235692" i="1"/>
  <c r="I235692" i="1" s="1"/>
  <c r="H235693" i="1"/>
  <c r="I235693" i="1" s="1"/>
  <c r="H235694" i="1"/>
  <c r="I235694" i="1" s="1"/>
  <c r="H235695" i="1"/>
  <c r="I235695" i="1" s="1"/>
  <c r="H235696" i="1"/>
  <c r="I235696" i="1" s="1"/>
  <c r="H235697" i="1"/>
  <c r="I235697" i="1" s="1"/>
  <c r="H235698" i="1"/>
  <c r="I235698" i="1" s="1"/>
  <c r="H235699" i="1"/>
  <c r="I235699" i="1" s="1"/>
  <c r="H235700" i="1"/>
  <c r="I235700" i="1" s="1"/>
  <c r="H235701" i="1"/>
  <c r="I235701" i="1" s="1"/>
  <c r="H235702" i="1"/>
  <c r="I235702" i="1" s="1"/>
  <c r="H235703" i="1"/>
  <c r="I235703" i="1" s="1"/>
  <c r="H235704" i="1"/>
  <c r="I235704" i="1" s="1"/>
  <c r="H235705" i="1"/>
  <c r="I235705" i="1" s="1"/>
  <c r="H235706" i="1"/>
  <c r="I235706" i="1" s="1"/>
  <c r="H235707" i="1"/>
  <c r="I235707" i="1" s="1"/>
  <c r="H235708" i="1"/>
  <c r="I235708" i="1" s="1"/>
  <c r="H235709" i="1"/>
  <c r="I235709" i="1" s="1"/>
  <c r="H235710" i="1"/>
  <c r="I235710" i="1" s="1"/>
  <c r="H235711" i="1"/>
  <c r="I235711" i="1" s="1"/>
  <c r="H235712" i="1"/>
  <c r="I235712" i="1" s="1"/>
  <c r="H235713" i="1"/>
  <c r="I235713" i="1" s="1"/>
  <c r="H235714" i="1"/>
  <c r="I235714" i="1" s="1"/>
  <c r="H235715" i="1"/>
  <c r="I235715" i="1" s="1"/>
  <c r="H235716" i="1"/>
  <c r="I235716" i="1" s="1"/>
  <c r="H235717" i="1"/>
  <c r="I235717" i="1" s="1"/>
  <c r="H235718" i="1"/>
  <c r="I235718" i="1" s="1"/>
  <c r="H235719" i="1"/>
  <c r="I235719" i="1" s="1"/>
  <c r="H235720" i="1"/>
  <c r="I235720" i="1" s="1"/>
  <c r="H235721" i="1"/>
  <c r="I235721" i="1" s="1"/>
  <c r="H235722" i="1"/>
  <c r="I235722" i="1" s="1"/>
  <c r="H235723" i="1"/>
  <c r="I235723" i="1" s="1"/>
  <c r="H235724" i="1"/>
  <c r="I235724" i="1" s="1"/>
  <c r="H235725" i="1"/>
  <c r="I235725" i="1" s="1"/>
  <c r="H235726" i="1"/>
  <c r="I235726" i="1" s="1"/>
  <c r="H235727" i="1"/>
  <c r="I235727" i="1" s="1"/>
  <c r="H235728" i="1"/>
  <c r="I235728" i="1" s="1"/>
  <c r="H235729" i="1"/>
  <c r="I235729" i="1" s="1"/>
  <c r="H235730" i="1"/>
  <c r="I235730" i="1" s="1"/>
  <c r="H235731" i="1"/>
  <c r="I235731" i="1" s="1"/>
  <c r="H235732" i="1"/>
  <c r="I235732" i="1" s="1"/>
  <c r="H235733" i="1"/>
  <c r="I235733" i="1" s="1"/>
  <c r="H235734" i="1"/>
  <c r="I235734" i="1" s="1"/>
  <c r="H235735" i="1"/>
  <c r="I235735" i="1" s="1"/>
  <c r="H235736" i="1"/>
  <c r="I235736" i="1" s="1"/>
  <c r="H235737" i="1"/>
  <c r="I235737" i="1" s="1"/>
  <c r="H235738" i="1"/>
  <c r="I235738" i="1" s="1"/>
  <c r="H235739" i="1"/>
  <c r="I235739" i="1" s="1"/>
  <c r="H235740" i="1"/>
  <c r="I235740" i="1" s="1"/>
  <c r="H235741" i="1"/>
  <c r="I235741" i="1" s="1"/>
  <c r="H235742" i="1"/>
  <c r="I235742" i="1" s="1"/>
  <c r="H235743" i="1"/>
  <c r="I235743" i="1" s="1"/>
  <c r="H235744" i="1"/>
  <c r="I235744" i="1" s="1"/>
  <c r="H235745" i="1"/>
  <c r="I235745" i="1" s="1"/>
  <c r="H235746" i="1"/>
  <c r="I235746" i="1" s="1"/>
  <c r="H235747" i="1"/>
  <c r="I235747" i="1" s="1"/>
  <c r="H235748" i="1"/>
  <c r="I235748" i="1" s="1"/>
  <c r="H235749" i="1"/>
  <c r="I235749" i="1" s="1"/>
  <c r="H235750" i="1"/>
  <c r="I235750" i="1" s="1"/>
  <c r="H235751" i="1"/>
  <c r="I235751" i="1" s="1"/>
  <c r="H235752" i="1"/>
  <c r="I235752" i="1" s="1"/>
  <c r="H235753" i="1"/>
  <c r="I235753" i="1" s="1"/>
  <c r="H235754" i="1"/>
  <c r="I235754" i="1" s="1"/>
  <c r="H235755" i="1"/>
  <c r="I235755" i="1" s="1"/>
  <c r="H235756" i="1"/>
  <c r="I235756" i="1" s="1"/>
  <c r="H235757" i="1"/>
  <c r="I235757" i="1" s="1"/>
  <c r="H235758" i="1"/>
  <c r="I235758" i="1" s="1"/>
  <c r="H235759" i="1"/>
  <c r="I235759" i="1" s="1"/>
  <c r="H235760" i="1"/>
  <c r="I235760" i="1" s="1"/>
  <c r="H235761" i="1"/>
  <c r="I235761" i="1" s="1"/>
  <c r="H235762" i="1"/>
  <c r="I235762" i="1" s="1"/>
  <c r="H235763" i="1"/>
  <c r="I235763" i="1" s="1"/>
  <c r="H235764" i="1"/>
  <c r="I235764" i="1" s="1"/>
  <c r="H235765" i="1"/>
  <c r="I235765" i="1" s="1"/>
  <c r="H235766" i="1"/>
  <c r="I235766" i="1" s="1"/>
  <c r="H235767" i="1"/>
  <c r="I235767" i="1" s="1"/>
  <c r="H235768" i="1"/>
  <c r="I235768" i="1" s="1"/>
  <c r="H235769" i="1"/>
  <c r="I235769" i="1" s="1"/>
  <c r="H235770" i="1"/>
  <c r="I235770" i="1" s="1"/>
  <c r="H235771" i="1"/>
  <c r="I235771" i="1" s="1"/>
  <c r="H235772" i="1"/>
  <c r="I235772" i="1" s="1"/>
  <c r="H235773" i="1"/>
  <c r="I235773" i="1" s="1"/>
  <c r="H235774" i="1"/>
  <c r="I235774" i="1" s="1"/>
  <c r="H235775" i="1"/>
  <c r="I235775" i="1" s="1"/>
  <c r="H235776" i="1"/>
  <c r="I235776" i="1" s="1"/>
  <c r="H235777" i="1"/>
  <c r="I235777" i="1" s="1"/>
  <c r="H235778" i="1"/>
  <c r="I235778" i="1" s="1"/>
  <c r="H235779" i="1"/>
  <c r="I235779" i="1" s="1"/>
  <c r="H235780" i="1"/>
  <c r="I235780" i="1" s="1"/>
  <c r="H235781" i="1"/>
  <c r="I235781" i="1" s="1"/>
  <c r="H235782" i="1"/>
  <c r="I235782" i="1" s="1"/>
  <c r="H235783" i="1"/>
  <c r="I235783" i="1" s="1"/>
  <c r="H235784" i="1"/>
  <c r="I235784" i="1" s="1"/>
  <c r="H235785" i="1"/>
  <c r="I235785" i="1" s="1"/>
  <c r="H235786" i="1"/>
  <c r="I235786" i="1" s="1"/>
  <c r="H235787" i="1"/>
  <c r="I235787" i="1" s="1"/>
  <c r="H235788" i="1"/>
  <c r="I235788" i="1" s="1"/>
  <c r="H235789" i="1"/>
  <c r="I235789" i="1" s="1"/>
  <c r="H235790" i="1"/>
  <c r="I235790" i="1" s="1"/>
  <c r="H235791" i="1"/>
  <c r="I235791" i="1" s="1"/>
  <c r="H235792" i="1"/>
  <c r="I235792" i="1" s="1"/>
  <c r="H235793" i="1"/>
  <c r="I235793" i="1" s="1"/>
  <c r="H235794" i="1"/>
  <c r="I235794" i="1" s="1"/>
  <c r="H235795" i="1"/>
  <c r="I235795" i="1" s="1"/>
  <c r="H235796" i="1"/>
  <c r="I235796" i="1" s="1"/>
  <c r="H235797" i="1"/>
  <c r="I235797" i="1" s="1"/>
  <c r="H235798" i="1"/>
  <c r="I235798" i="1" s="1"/>
  <c r="H235799" i="1"/>
  <c r="I235799" i="1" s="1"/>
  <c r="H235800" i="1"/>
  <c r="I235800" i="1" s="1"/>
  <c r="H235801" i="1"/>
  <c r="I235801" i="1" s="1"/>
  <c r="H235802" i="1"/>
  <c r="I235802" i="1" s="1"/>
  <c r="H235803" i="1"/>
  <c r="I235803" i="1" s="1"/>
  <c r="H235804" i="1"/>
  <c r="I235804" i="1" s="1"/>
  <c r="H235805" i="1"/>
  <c r="I235805" i="1" s="1"/>
  <c r="H235806" i="1"/>
  <c r="I235806" i="1" s="1"/>
  <c r="H235807" i="1"/>
  <c r="I235807" i="1" s="1"/>
  <c r="H235808" i="1"/>
  <c r="I235808" i="1" s="1"/>
  <c r="H235809" i="1"/>
  <c r="I235809" i="1" s="1"/>
  <c r="H235810" i="1"/>
  <c r="I235810" i="1" s="1"/>
  <c r="H235811" i="1"/>
  <c r="I235811" i="1" s="1"/>
  <c r="H235812" i="1"/>
  <c r="I235812" i="1" s="1"/>
  <c r="H235813" i="1"/>
  <c r="I235813" i="1" s="1"/>
  <c r="H235814" i="1"/>
  <c r="I235814" i="1" s="1"/>
  <c r="H235815" i="1"/>
  <c r="I235815" i="1" s="1"/>
  <c r="H235816" i="1"/>
  <c r="I235816" i="1" s="1"/>
  <c r="H235817" i="1"/>
  <c r="I235817" i="1" s="1"/>
  <c r="H235818" i="1"/>
  <c r="I235818" i="1" s="1"/>
  <c r="H235819" i="1"/>
  <c r="I235819" i="1" s="1"/>
  <c r="H235820" i="1"/>
  <c r="I235820" i="1" s="1"/>
  <c r="H235821" i="1"/>
  <c r="I235821" i="1" s="1"/>
  <c r="H235822" i="1"/>
  <c r="I235822" i="1" s="1"/>
  <c r="H235823" i="1"/>
  <c r="I235823" i="1" s="1"/>
  <c r="H235824" i="1"/>
  <c r="I235824" i="1" s="1"/>
  <c r="H235825" i="1"/>
  <c r="I235825" i="1" s="1"/>
  <c r="H235826" i="1"/>
  <c r="I235826" i="1" s="1"/>
  <c r="H235827" i="1"/>
  <c r="I235827" i="1" s="1"/>
  <c r="H235828" i="1"/>
  <c r="I235828" i="1" s="1"/>
  <c r="H235829" i="1"/>
  <c r="I235829" i="1" s="1"/>
  <c r="H235830" i="1"/>
  <c r="I235830" i="1" s="1"/>
  <c r="H235831" i="1"/>
  <c r="I235831" i="1" s="1"/>
  <c r="H235832" i="1"/>
  <c r="I235832" i="1" s="1"/>
  <c r="H235833" i="1"/>
  <c r="I235833" i="1" s="1"/>
  <c r="H235834" i="1"/>
  <c r="I235834" i="1" s="1"/>
  <c r="H235835" i="1"/>
  <c r="I235835" i="1" s="1"/>
  <c r="H235836" i="1"/>
  <c r="I235836" i="1" s="1"/>
  <c r="H235837" i="1"/>
  <c r="I235837" i="1" s="1"/>
  <c r="H235838" i="1"/>
  <c r="I235838" i="1" s="1"/>
  <c r="H235839" i="1"/>
  <c r="I235839" i="1" s="1"/>
  <c r="H235840" i="1"/>
  <c r="I235840" i="1" s="1"/>
  <c r="H235841" i="1"/>
  <c r="I235841" i="1" s="1"/>
  <c r="H235842" i="1"/>
  <c r="I235842" i="1" s="1"/>
  <c r="H235843" i="1"/>
  <c r="I235843" i="1" s="1"/>
  <c r="H235844" i="1"/>
  <c r="I235844" i="1" s="1"/>
  <c r="H235845" i="1"/>
  <c r="I235845" i="1" s="1"/>
  <c r="H235846" i="1"/>
  <c r="I235846" i="1" s="1"/>
  <c r="H235847" i="1"/>
  <c r="I235847" i="1" s="1"/>
  <c r="H235848" i="1"/>
  <c r="I235848" i="1" s="1"/>
  <c r="H235849" i="1"/>
  <c r="I235849" i="1" s="1"/>
  <c r="H235850" i="1"/>
  <c r="I235850" i="1" s="1"/>
  <c r="H235851" i="1"/>
  <c r="I235851" i="1" s="1"/>
  <c r="H235852" i="1"/>
  <c r="I235852" i="1" s="1"/>
  <c r="H235853" i="1"/>
  <c r="I235853" i="1" s="1"/>
  <c r="H235854" i="1"/>
  <c r="I235854" i="1" s="1"/>
  <c r="H235855" i="1"/>
  <c r="I235855" i="1" s="1"/>
  <c r="H235856" i="1"/>
  <c r="I235856" i="1" s="1"/>
  <c r="H235857" i="1"/>
  <c r="I235857" i="1" s="1"/>
  <c r="H235858" i="1"/>
  <c r="I235858" i="1" s="1"/>
  <c r="H235859" i="1"/>
  <c r="I235859" i="1" s="1"/>
  <c r="H235860" i="1"/>
  <c r="I235860" i="1" s="1"/>
  <c r="H235861" i="1"/>
  <c r="I235861" i="1" s="1"/>
  <c r="H235862" i="1"/>
  <c r="I235862" i="1" s="1"/>
  <c r="H235863" i="1"/>
  <c r="I235863" i="1" s="1"/>
  <c r="H235864" i="1"/>
  <c r="I235864" i="1" s="1"/>
  <c r="H235865" i="1"/>
  <c r="I235865" i="1" s="1"/>
  <c r="H235866" i="1"/>
  <c r="I235866" i="1" s="1"/>
  <c r="H235867" i="1"/>
  <c r="I235867" i="1" s="1"/>
  <c r="H235868" i="1"/>
  <c r="I235868" i="1" s="1"/>
  <c r="H235869" i="1"/>
  <c r="I235869" i="1" s="1"/>
  <c r="H235870" i="1"/>
  <c r="I235870" i="1" s="1"/>
  <c r="H235871" i="1"/>
  <c r="I235871" i="1" s="1"/>
  <c r="H235872" i="1"/>
  <c r="I235872" i="1" s="1"/>
  <c r="H235873" i="1"/>
  <c r="I235873" i="1" s="1"/>
  <c r="H235874" i="1"/>
  <c r="I235874" i="1" s="1"/>
  <c r="H235875" i="1"/>
  <c r="I235875" i="1" s="1"/>
  <c r="H235876" i="1"/>
  <c r="I235876" i="1" s="1"/>
  <c r="H235877" i="1"/>
  <c r="I235877" i="1" s="1"/>
  <c r="H235878" i="1"/>
  <c r="I235878" i="1" s="1"/>
  <c r="H235879" i="1"/>
  <c r="I235879" i="1" s="1"/>
  <c r="H235880" i="1"/>
  <c r="I235880" i="1" s="1"/>
  <c r="H235881" i="1"/>
  <c r="I235881" i="1" s="1"/>
  <c r="H235882" i="1"/>
  <c r="I235882" i="1" s="1"/>
  <c r="H235883" i="1"/>
  <c r="I235883" i="1" s="1"/>
  <c r="H235884" i="1"/>
  <c r="I235884" i="1" s="1"/>
  <c r="H235885" i="1"/>
  <c r="I235885" i="1" s="1"/>
  <c r="H235886" i="1"/>
  <c r="I235886" i="1" s="1"/>
  <c r="H235887" i="1"/>
  <c r="I235887" i="1" s="1"/>
  <c r="H235888" i="1"/>
  <c r="I235888" i="1" s="1"/>
  <c r="H235889" i="1"/>
  <c r="I235889" i="1" s="1"/>
  <c r="H235890" i="1"/>
  <c r="I235890" i="1" s="1"/>
  <c r="H235891" i="1"/>
  <c r="I235891" i="1" s="1"/>
  <c r="H235892" i="1"/>
  <c r="I235892" i="1" s="1"/>
  <c r="H235893" i="1"/>
  <c r="I235893" i="1" s="1"/>
  <c r="H235894" i="1"/>
  <c r="I235894" i="1" s="1"/>
  <c r="H235895" i="1"/>
  <c r="I235895" i="1" s="1"/>
  <c r="H235896" i="1"/>
  <c r="I235896" i="1" s="1"/>
  <c r="H235897" i="1"/>
  <c r="I235897" i="1" s="1"/>
  <c r="H235898" i="1"/>
  <c r="I235898" i="1" s="1"/>
  <c r="H235899" i="1"/>
  <c r="I235899" i="1" s="1"/>
  <c r="H235900" i="1"/>
  <c r="I235900" i="1" s="1"/>
  <c r="H235901" i="1"/>
  <c r="I235901" i="1" s="1"/>
  <c r="H235902" i="1"/>
  <c r="I235902" i="1" s="1"/>
  <c r="H235903" i="1"/>
  <c r="I235903" i="1" s="1"/>
  <c r="H235904" i="1"/>
  <c r="I235904" i="1" s="1"/>
  <c r="H235905" i="1"/>
  <c r="I235905" i="1" s="1"/>
  <c r="H235906" i="1"/>
  <c r="I235906" i="1" s="1"/>
  <c r="H235907" i="1"/>
  <c r="I235907" i="1" s="1"/>
  <c r="H235908" i="1"/>
  <c r="I235908" i="1" s="1"/>
  <c r="H235909" i="1"/>
  <c r="I235909" i="1" s="1"/>
  <c r="H235910" i="1"/>
  <c r="I235910" i="1" s="1"/>
  <c r="H235911" i="1"/>
  <c r="I235911" i="1" s="1"/>
  <c r="H235912" i="1"/>
  <c r="I235912" i="1" s="1"/>
  <c r="H235913" i="1"/>
  <c r="I235913" i="1" s="1"/>
  <c r="H235914" i="1"/>
  <c r="I235914" i="1" s="1"/>
  <c r="H235915" i="1"/>
  <c r="I235915" i="1" s="1"/>
  <c r="H235916" i="1"/>
  <c r="I235916" i="1" s="1"/>
  <c r="H235917" i="1"/>
  <c r="I235917" i="1" s="1"/>
  <c r="H235918" i="1"/>
  <c r="I235918" i="1" s="1"/>
  <c r="H235919" i="1"/>
  <c r="I235919" i="1" s="1"/>
  <c r="H235920" i="1"/>
  <c r="I235920" i="1" s="1"/>
  <c r="H235921" i="1"/>
  <c r="I235921" i="1" s="1"/>
  <c r="H235922" i="1"/>
  <c r="I235922" i="1" s="1"/>
  <c r="H235923" i="1"/>
  <c r="I235923" i="1" s="1"/>
  <c r="H235924" i="1"/>
  <c r="I235924" i="1" s="1"/>
  <c r="H235925" i="1"/>
  <c r="I235925" i="1" s="1"/>
  <c r="H235926" i="1"/>
  <c r="I235926" i="1" s="1"/>
  <c r="H235927" i="1"/>
  <c r="I235927" i="1" s="1"/>
  <c r="H235928" i="1"/>
  <c r="I235928" i="1" s="1"/>
  <c r="H235929" i="1"/>
  <c r="I235929" i="1" s="1"/>
  <c r="H235930" i="1"/>
  <c r="I235930" i="1" s="1"/>
  <c r="H235931" i="1"/>
  <c r="I235931" i="1" s="1"/>
  <c r="H235932" i="1"/>
  <c r="I235932" i="1" s="1"/>
  <c r="H235933" i="1"/>
  <c r="I235933" i="1" s="1"/>
  <c r="H235934" i="1"/>
  <c r="I235934" i="1" s="1"/>
  <c r="H235935" i="1"/>
  <c r="I235935" i="1" s="1"/>
  <c r="H235936" i="1"/>
  <c r="I235936" i="1" s="1"/>
  <c r="H235937" i="1"/>
  <c r="I235937" i="1" s="1"/>
  <c r="H235938" i="1"/>
  <c r="I235938" i="1" s="1"/>
  <c r="H235939" i="1"/>
  <c r="I235939" i="1" s="1"/>
  <c r="H235940" i="1"/>
  <c r="I235940" i="1" s="1"/>
  <c r="H235941" i="1"/>
  <c r="I235941" i="1" s="1"/>
  <c r="H235942" i="1"/>
  <c r="I235942" i="1" s="1"/>
  <c r="H235943" i="1"/>
  <c r="I235943" i="1" s="1"/>
  <c r="H235944" i="1"/>
  <c r="I235944" i="1" s="1"/>
  <c r="H235945" i="1"/>
  <c r="I235945" i="1" s="1"/>
  <c r="H235946" i="1"/>
  <c r="I235946" i="1" s="1"/>
  <c r="H235947" i="1"/>
  <c r="I235947" i="1" s="1"/>
  <c r="H235948" i="1"/>
  <c r="I235948" i="1" s="1"/>
  <c r="H235949" i="1"/>
  <c r="I235949" i="1" s="1"/>
  <c r="H235950" i="1"/>
  <c r="I235950" i="1" s="1"/>
  <c r="H235951" i="1"/>
  <c r="I235951" i="1" s="1"/>
  <c r="H235952" i="1"/>
  <c r="I235952" i="1" s="1"/>
  <c r="H235953" i="1"/>
  <c r="I235953" i="1" s="1"/>
  <c r="H235954" i="1"/>
  <c r="I235954" i="1" s="1"/>
  <c r="H235955" i="1"/>
  <c r="I235955" i="1" s="1"/>
  <c r="H235956" i="1"/>
  <c r="I235956" i="1" s="1"/>
  <c r="H235957" i="1"/>
  <c r="I235957" i="1" s="1"/>
  <c r="H235958" i="1"/>
  <c r="I235958" i="1" s="1"/>
  <c r="H235959" i="1"/>
  <c r="I235959" i="1" s="1"/>
  <c r="H235960" i="1"/>
  <c r="I235960" i="1" s="1"/>
  <c r="H235961" i="1"/>
  <c r="I235961" i="1" s="1"/>
  <c r="H235962" i="1"/>
  <c r="I235962" i="1" s="1"/>
  <c r="H235963" i="1"/>
  <c r="I235963" i="1" s="1"/>
  <c r="H235964" i="1"/>
  <c r="I235964" i="1" s="1"/>
  <c r="H235965" i="1"/>
  <c r="I235965" i="1" s="1"/>
  <c r="H235966" i="1"/>
  <c r="I235966" i="1" s="1"/>
  <c r="H235967" i="1"/>
  <c r="I235967" i="1" s="1"/>
  <c r="H235968" i="1"/>
  <c r="I235968" i="1" s="1"/>
  <c r="H235969" i="1"/>
  <c r="I235969" i="1" s="1"/>
  <c r="H235970" i="1"/>
  <c r="I235970" i="1" s="1"/>
  <c r="H235971" i="1"/>
  <c r="I235971" i="1" s="1"/>
  <c r="H235972" i="1"/>
  <c r="I235972" i="1" s="1"/>
  <c r="H235973" i="1"/>
  <c r="I235973" i="1" s="1"/>
  <c r="H235974" i="1"/>
  <c r="I235974" i="1" s="1"/>
  <c r="H235975" i="1"/>
  <c r="I235975" i="1" s="1"/>
  <c r="H235976" i="1"/>
  <c r="I235976" i="1" s="1"/>
  <c r="H235977" i="1"/>
  <c r="I235977" i="1" s="1"/>
  <c r="H235978" i="1"/>
  <c r="I235978" i="1" s="1"/>
  <c r="H235979" i="1"/>
  <c r="I235979" i="1" s="1"/>
  <c r="H235980" i="1"/>
  <c r="I235980" i="1" s="1"/>
  <c r="H235981" i="1"/>
  <c r="I235981" i="1" s="1"/>
  <c r="H235982" i="1"/>
  <c r="I235982" i="1" s="1"/>
  <c r="H235983" i="1"/>
  <c r="I235983" i="1" s="1"/>
  <c r="H235984" i="1"/>
  <c r="I235984" i="1" s="1"/>
  <c r="H235985" i="1"/>
  <c r="I235985" i="1" s="1"/>
  <c r="H235986" i="1"/>
  <c r="I235986" i="1" s="1"/>
  <c r="H235987" i="1"/>
  <c r="I235987" i="1" s="1"/>
  <c r="H235988" i="1"/>
  <c r="I235988" i="1" s="1"/>
  <c r="H235989" i="1"/>
  <c r="I235989" i="1" s="1"/>
  <c r="H235990" i="1"/>
  <c r="I235990" i="1" s="1"/>
  <c r="H235991" i="1"/>
  <c r="I235991" i="1" s="1"/>
  <c r="H235992" i="1"/>
  <c r="I235992" i="1" s="1"/>
  <c r="H235993" i="1"/>
  <c r="I235993" i="1" s="1"/>
  <c r="H235994" i="1"/>
  <c r="I235994" i="1" s="1"/>
  <c r="H235995" i="1"/>
  <c r="I235995" i="1" s="1"/>
  <c r="H235996" i="1"/>
  <c r="I235996" i="1" s="1"/>
  <c r="H235997" i="1"/>
  <c r="I235997" i="1" s="1"/>
  <c r="H235998" i="1"/>
  <c r="I235998" i="1" s="1"/>
  <c r="H235999" i="1"/>
  <c r="I235999" i="1" s="1"/>
  <c r="H236000" i="1"/>
  <c r="I236000" i="1" s="1"/>
  <c r="H236001" i="1"/>
  <c r="I236001" i="1" s="1"/>
  <c r="H236002" i="1"/>
  <c r="I236002" i="1" s="1"/>
  <c r="H236003" i="1"/>
  <c r="I236003" i="1" s="1"/>
  <c r="H236004" i="1"/>
  <c r="I236004" i="1" s="1"/>
  <c r="H236005" i="1"/>
  <c r="I236005" i="1" s="1"/>
  <c r="H236006" i="1"/>
  <c r="I236006" i="1" s="1"/>
  <c r="H236007" i="1"/>
  <c r="I236007" i="1" s="1"/>
  <c r="H236008" i="1"/>
  <c r="I236008" i="1" s="1"/>
  <c r="H236009" i="1"/>
  <c r="I236009" i="1" s="1"/>
  <c r="H236010" i="1"/>
  <c r="I236010" i="1" s="1"/>
  <c r="H236011" i="1"/>
  <c r="I236011" i="1" s="1"/>
  <c r="H236012" i="1"/>
  <c r="I236012" i="1" s="1"/>
  <c r="H236013" i="1"/>
  <c r="I236013" i="1" s="1"/>
  <c r="H236014" i="1"/>
  <c r="I236014" i="1" s="1"/>
  <c r="H236015" i="1"/>
  <c r="I236015" i="1" s="1"/>
  <c r="H236016" i="1"/>
  <c r="I236016" i="1" s="1"/>
  <c r="H236017" i="1"/>
  <c r="I236017" i="1" s="1"/>
  <c r="H236018" i="1"/>
  <c r="I236018" i="1" s="1"/>
  <c r="H236019" i="1"/>
  <c r="I236019" i="1" s="1"/>
  <c r="H236020" i="1"/>
  <c r="I236020" i="1" s="1"/>
  <c r="H236021" i="1"/>
  <c r="I236021" i="1" s="1"/>
  <c r="H236022" i="1"/>
  <c r="I236022" i="1" s="1"/>
  <c r="H236023" i="1"/>
  <c r="I236023" i="1" s="1"/>
  <c r="H236024" i="1"/>
  <c r="I236024" i="1" s="1"/>
  <c r="H236025" i="1"/>
  <c r="I236025" i="1" s="1"/>
  <c r="H236026" i="1"/>
  <c r="I236026" i="1" s="1"/>
  <c r="H236027" i="1"/>
  <c r="I236027" i="1" s="1"/>
  <c r="H236028" i="1"/>
  <c r="I236028" i="1" s="1"/>
  <c r="H236029" i="1"/>
  <c r="I236029" i="1" s="1"/>
  <c r="H236030" i="1"/>
  <c r="I236030" i="1" s="1"/>
  <c r="H236031" i="1"/>
  <c r="I236031" i="1" s="1"/>
  <c r="H236032" i="1"/>
  <c r="I236032" i="1" s="1"/>
  <c r="H236033" i="1"/>
  <c r="I236033" i="1" s="1"/>
  <c r="H236034" i="1"/>
  <c r="I236034" i="1" s="1"/>
  <c r="H236035" i="1"/>
  <c r="I236035" i="1" s="1"/>
  <c r="H236036" i="1"/>
  <c r="I236036" i="1" s="1"/>
  <c r="H236037" i="1"/>
  <c r="I236037" i="1" s="1"/>
  <c r="H236038" i="1"/>
  <c r="I236038" i="1" s="1"/>
  <c r="H236039" i="1"/>
  <c r="I236039" i="1" s="1"/>
  <c r="H236040" i="1"/>
  <c r="I236040" i="1" s="1"/>
  <c r="H236041" i="1"/>
  <c r="I236041" i="1" s="1"/>
  <c r="H236042" i="1"/>
  <c r="I236042" i="1" s="1"/>
  <c r="H236043" i="1"/>
  <c r="I236043" i="1" s="1"/>
  <c r="H236044" i="1"/>
  <c r="I236044" i="1" s="1"/>
  <c r="H236045" i="1"/>
  <c r="I236045" i="1" s="1"/>
  <c r="H236046" i="1"/>
  <c r="I236046" i="1" s="1"/>
  <c r="H236047" i="1"/>
  <c r="I236047" i="1" s="1"/>
  <c r="H236048" i="1"/>
  <c r="I236048" i="1" s="1"/>
  <c r="H236049" i="1"/>
  <c r="I236049" i="1" s="1"/>
  <c r="H236050" i="1"/>
  <c r="I236050" i="1" s="1"/>
  <c r="H236051" i="1"/>
  <c r="I236051" i="1" s="1"/>
  <c r="H236052" i="1"/>
  <c r="I236052" i="1" s="1"/>
  <c r="H236053" i="1"/>
  <c r="I236053" i="1" s="1"/>
  <c r="H236054" i="1"/>
  <c r="I236054" i="1" s="1"/>
  <c r="H236055" i="1"/>
  <c r="I236055" i="1" s="1"/>
  <c r="H236056" i="1"/>
  <c r="I236056" i="1" s="1"/>
  <c r="H236057" i="1"/>
  <c r="I236057" i="1" s="1"/>
  <c r="H236058" i="1"/>
  <c r="I236058" i="1" s="1"/>
  <c r="H236059" i="1"/>
  <c r="I236059" i="1" s="1"/>
  <c r="H236060" i="1"/>
  <c r="I236060" i="1" s="1"/>
  <c r="H236061" i="1"/>
  <c r="I236061" i="1" s="1"/>
  <c r="H236062" i="1"/>
  <c r="I236062" i="1" s="1"/>
  <c r="H236063" i="1"/>
  <c r="I236063" i="1" s="1"/>
  <c r="H236064" i="1"/>
  <c r="I236064" i="1" s="1"/>
  <c r="H236065" i="1"/>
  <c r="I236065" i="1" s="1"/>
  <c r="H236066" i="1"/>
  <c r="I236066" i="1" s="1"/>
  <c r="H236067" i="1"/>
  <c r="I236067" i="1" s="1"/>
  <c r="H236068" i="1"/>
  <c r="I236068" i="1" s="1"/>
  <c r="H236069" i="1"/>
  <c r="I236069" i="1" s="1"/>
  <c r="H236070" i="1"/>
  <c r="I236070" i="1" s="1"/>
  <c r="H236071" i="1"/>
  <c r="I236071" i="1" s="1"/>
  <c r="H236072" i="1"/>
  <c r="I236072" i="1" s="1"/>
  <c r="H236073" i="1"/>
  <c r="I236073" i="1" s="1"/>
  <c r="H236074" i="1"/>
  <c r="I236074" i="1" s="1"/>
  <c r="H236075" i="1"/>
  <c r="I236075" i="1" s="1"/>
  <c r="H236076" i="1"/>
  <c r="I236076" i="1" s="1"/>
  <c r="H236077" i="1"/>
  <c r="I236077" i="1" s="1"/>
  <c r="H236078" i="1"/>
  <c r="I236078" i="1" s="1"/>
  <c r="H236079" i="1"/>
  <c r="I236079" i="1" s="1"/>
  <c r="H236080" i="1"/>
  <c r="I236080" i="1" s="1"/>
  <c r="H236081" i="1"/>
  <c r="I236081" i="1" s="1"/>
  <c r="H236082" i="1"/>
  <c r="I236082" i="1" s="1"/>
  <c r="H236083" i="1"/>
  <c r="I236083" i="1" s="1"/>
  <c r="H236084" i="1"/>
  <c r="I236084" i="1" s="1"/>
  <c r="H236085" i="1"/>
  <c r="I236085" i="1" s="1"/>
  <c r="H236086" i="1"/>
  <c r="I236086" i="1" s="1"/>
  <c r="H236087" i="1"/>
  <c r="I236087" i="1" s="1"/>
  <c r="H236088" i="1"/>
  <c r="I236088" i="1" s="1"/>
  <c r="H236089" i="1"/>
  <c r="I236089" i="1" s="1"/>
  <c r="H236090" i="1"/>
  <c r="I236090" i="1" s="1"/>
  <c r="H236091" i="1"/>
  <c r="I236091" i="1" s="1"/>
  <c r="H236092" i="1"/>
  <c r="I236092" i="1" s="1"/>
  <c r="H236093" i="1"/>
  <c r="I236093" i="1" s="1"/>
  <c r="H236094" i="1"/>
  <c r="I236094" i="1" s="1"/>
  <c r="H236095" i="1"/>
  <c r="I236095" i="1" s="1"/>
  <c r="H236096" i="1"/>
  <c r="I236096" i="1" s="1"/>
  <c r="H236097" i="1"/>
  <c r="I236097" i="1" s="1"/>
  <c r="H236098" i="1"/>
  <c r="I236098" i="1" s="1"/>
  <c r="H236099" i="1"/>
  <c r="I236099" i="1" s="1"/>
  <c r="H236100" i="1"/>
  <c r="I236100" i="1" s="1"/>
  <c r="H236101" i="1"/>
  <c r="I236101" i="1" s="1"/>
  <c r="H236102" i="1"/>
  <c r="I236102" i="1" s="1"/>
  <c r="H236103" i="1"/>
  <c r="I236103" i="1" s="1"/>
  <c r="H236104" i="1"/>
  <c r="I236104" i="1" s="1"/>
  <c r="H236105" i="1"/>
  <c r="I236105" i="1" s="1"/>
  <c r="H236106" i="1"/>
  <c r="I236106" i="1" s="1"/>
  <c r="H236107" i="1"/>
  <c r="I236107" i="1" s="1"/>
  <c r="H236108" i="1"/>
  <c r="I236108" i="1" s="1"/>
  <c r="H236109" i="1"/>
  <c r="I236109" i="1" s="1"/>
  <c r="H236110" i="1"/>
  <c r="I236110" i="1" s="1"/>
  <c r="H236111" i="1"/>
  <c r="I236111" i="1" s="1"/>
  <c r="H236112" i="1"/>
  <c r="I236112" i="1" s="1"/>
  <c r="H236113" i="1"/>
  <c r="I236113" i="1" s="1"/>
  <c r="H236114" i="1"/>
  <c r="I236114" i="1" s="1"/>
  <c r="H236115" i="1"/>
  <c r="I236115" i="1" s="1"/>
  <c r="H236116" i="1"/>
  <c r="I236116" i="1" s="1"/>
  <c r="H236117" i="1"/>
  <c r="I236117" i="1" s="1"/>
  <c r="H236118" i="1"/>
  <c r="I236118" i="1" s="1"/>
  <c r="H236119" i="1"/>
  <c r="I236119" i="1" s="1"/>
  <c r="H236120" i="1"/>
  <c r="I236120" i="1" s="1"/>
  <c r="H236121" i="1"/>
  <c r="I236121" i="1" s="1"/>
  <c r="H236122" i="1"/>
  <c r="I236122" i="1" s="1"/>
  <c r="H236123" i="1"/>
  <c r="I236123" i="1" s="1"/>
  <c r="H236124" i="1"/>
  <c r="I236124" i="1" s="1"/>
  <c r="H236125" i="1"/>
  <c r="I236125" i="1" s="1"/>
  <c r="H236126" i="1"/>
  <c r="I236126" i="1" s="1"/>
  <c r="H236127" i="1"/>
  <c r="I236127" i="1" s="1"/>
  <c r="H236128" i="1"/>
  <c r="I236128" i="1" s="1"/>
  <c r="H236129" i="1"/>
  <c r="I236129" i="1" s="1"/>
  <c r="H236130" i="1"/>
  <c r="I236130" i="1" s="1"/>
  <c r="H236131" i="1"/>
  <c r="I236131" i="1" s="1"/>
  <c r="H236132" i="1"/>
  <c r="I236132" i="1" s="1"/>
  <c r="H236133" i="1"/>
  <c r="I236133" i="1" s="1"/>
  <c r="H236134" i="1"/>
  <c r="I236134" i="1" s="1"/>
  <c r="H236135" i="1"/>
  <c r="I236135" i="1" s="1"/>
  <c r="H236136" i="1"/>
  <c r="I236136" i="1" s="1"/>
  <c r="H236137" i="1"/>
  <c r="I236137" i="1" s="1"/>
  <c r="H236138" i="1"/>
  <c r="I236138" i="1" s="1"/>
  <c r="H236139" i="1"/>
  <c r="I236139" i="1" s="1"/>
  <c r="H236140" i="1"/>
  <c r="I236140" i="1" s="1"/>
  <c r="H236141" i="1"/>
  <c r="I236141" i="1" s="1"/>
  <c r="H236142" i="1"/>
  <c r="I236142" i="1" s="1"/>
  <c r="H236143" i="1"/>
  <c r="I236143" i="1" s="1"/>
  <c r="H236144" i="1"/>
  <c r="I236144" i="1" s="1"/>
  <c r="H236145" i="1"/>
  <c r="I236145" i="1" s="1"/>
  <c r="H236146" i="1"/>
  <c r="I236146" i="1" s="1"/>
  <c r="H236147" i="1"/>
  <c r="I236147" i="1" s="1"/>
  <c r="H236148" i="1"/>
  <c r="I236148" i="1" s="1"/>
  <c r="H236149" i="1"/>
  <c r="I236149" i="1" s="1"/>
  <c r="H236150" i="1"/>
  <c r="I236150" i="1" s="1"/>
  <c r="H236151" i="1"/>
  <c r="I236151" i="1" s="1"/>
  <c r="H236152" i="1"/>
  <c r="I236152" i="1" s="1"/>
  <c r="H236153" i="1"/>
  <c r="I236153" i="1" s="1"/>
  <c r="H236154" i="1"/>
  <c r="I236154" i="1" s="1"/>
  <c r="H236155" i="1"/>
  <c r="I236155" i="1" s="1"/>
  <c r="H236156" i="1"/>
  <c r="I236156" i="1" s="1"/>
  <c r="H236157" i="1"/>
  <c r="I236157" i="1" s="1"/>
  <c r="H236158" i="1"/>
  <c r="I236158" i="1" s="1"/>
  <c r="H236159" i="1"/>
  <c r="I236159" i="1" s="1"/>
  <c r="H236160" i="1"/>
  <c r="I236160" i="1" s="1"/>
  <c r="H236161" i="1"/>
  <c r="I236161" i="1" s="1"/>
  <c r="H236162" i="1"/>
  <c r="I236162" i="1" s="1"/>
  <c r="H236163" i="1"/>
  <c r="I236163" i="1" s="1"/>
  <c r="H236164" i="1"/>
  <c r="I236164" i="1" s="1"/>
  <c r="H236165" i="1"/>
  <c r="I236165" i="1" s="1"/>
  <c r="H236166" i="1"/>
  <c r="I236166" i="1" s="1"/>
  <c r="H236167" i="1"/>
  <c r="I236167" i="1" s="1"/>
  <c r="H236168" i="1"/>
  <c r="I236168" i="1" s="1"/>
  <c r="H236169" i="1"/>
  <c r="I236169" i="1" s="1"/>
  <c r="H236170" i="1"/>
  <c r="I236170" i="1" s="1"/>
  <c r="H236171" i="1"/>
  <c r="I236171" i="1" s="1"/>
  <c r="H236172" i="1"/>
  <c r="I236172" i="1" s="1"/>
  <c r="H236173" i="1"/>
  <c r="I236173" i="1" s="1"/>
  <c r="H236174" i="1"/>
  <c r="I236174" i="1" s="1"/>
  <c r="H236175" i="1"/>
  <c r="I236175" i="1" s="1"/>
  <c r="H236176" i="1"/>
  <c r="I236176" i="1" s="1"/>
  <c r="H236177" i="1"/>
  <c r="I236177" i="1" s="1"/>
  <c r="H236178" i="1"/>
  <c r="I236178" i="1" s="1"/>
  <c r="H236179" i="1"/>
  <c r="I236179" i="1" s="1"/>
  <c r="H236180" i="1"/>
  <c r="I236180" i="1" s="1"/>
  <c r="H236181" i="1"/>
  <c r="I236181" i="1" s="1"/>
  <c r="H236182" i="1"/>
  <c r="I236182" i="1" s="1"/>
  <c r="H236183" i="1"/>
  <c r="I236183" i="1" s="1"/>
  <c r="H236184" i="1"/>
  <c r="I236184" i="1" s="1"/>
  <c r="H236185" i="1"/>
  <c r="I236185" i="1" s="1"/>
  <c r="H236186" i="1"/>
  <c r="I236186" i="1" s="1"/>
  <c r="H236187" i="1"/>
  <c r="I236187" i="1" s="1"/>
  <c r="H236188" i="1"/>
  <c r="I236188" i="1" s="1"/>
  <c r="H236189" i="1"/>
  <c r="I236189" i="1" s="1"/>
  <c r="H236190" i="1"/>
  <c r="I236190" i="1" s="1"/>
  <c r="H236191" i="1"/>
  <c r="I236191" i="1" s="1"/>
  <c r="H236192" i="1"/>
  <c r="I236192" i="1" s="1"/>
  <c r="H236193" i="1"/>
  <c r="I236193" i="1" s="1"/>
  <c r="H236194" i="1"/>
  <c r="I236194" i="1" s="1"/>
  <c r="H236195" i="1"/>
  <c r="I236195" i="1" s="1"/>
  <c r="H236196" i="1"/>
  <c r="I236196" i="1" s="1"/>
  <c r="H236197" i="1"/>
  <c r="I236197" i="1" s="1"/>
  <c r="H236198" i="1"/>
  <c r="I236198" i="1" s="1"/>
  <c r="H236199" i="1"/>
  <c r="I236199" i="1" s="1"/>
  <c r="H236200" i="1"/>
  <c r="I236200" i="1" s="1"/>
  <c r="H236201" i="1"/>
  <c r="I236201" i="1" s="1"/>
  <c r="H236202" i="1"/>
  <c r="I236202" i="1" s="1"/>
  <c r="H236203" i="1"/>
  <c r="I236203" i="1" s="1"/>
  <c r="H236204" i="1"/>
  <c r="I236204" i="1" s="1"/>
  <c r="H236205" i="1"/>
  <c r="I236205" i="1" s="1"/>
  <c r="H236206" i="1"/>
  <c r="I236206" i="1" s="1"/>
  <c r="H236207" i="1"/>
  <c r="I236207" i="1" s="1"/>
  <c r="H236208" i="1"/>
  <c r="I236208" i="1" s="1"/>
  <c r="H236209" i="1"/>
  <c r="I236209" i="1" s="1"/>
  <c r="H236210" i="1"/>
  <c r="I236210" i="1" s="1"/>
  <c r="H236211" i="1"/>
  <c r="I236211" i="1" s="1"/>
  <c r="H236212" i="1"/>
  <c r="I236212" i="1" s="1"/>
  <c r="H236213" i="1"/>
  <c r="I236213" i="1" s="1"/>
  <c r="H236214" i="1"/>
  <c r="I236214" i="1" s="1"/>
  <c r="H236215" i="1"/>
  <c r="I236215" i="1" s="1"/>
  <c r="H236216" i="1"/>
  <c r="I236216" i="1" s="1"/>
  <c r="H236217" i="1"/>
  <c r="I236217" i="1" s="1"/>
  <c r="H236218" i="1"/>
  <c r="I236218" i="1" s="1"/>
  <c r="H236219" i="1"/>
  <c r="I236219" i="1" s="1"/>
  <c r="H236220" i="1"/>
  <c r="I236220" i="1" s="1"/>
  <c r="H236221" i="1"/>
  <c r="I236221" i="1" s="1"/>
  <c r="H236222" i="1"/>
  <c r="I236222" i="1" s="1"/>
  <c r="H236223" i="1"/>
  <c r="I236223" i="1" s="1"/>
  <c r="H236224" i="1"/>
  <c r="I236224" i="1" s="1"/>
  <c r="H236225" i="1"/>
  <c r="I236225" i="1" s="1"/>
  <c r="H236226" i="1"/>
  <c r="I236226" i="1" s="1"/>
  <c r="H236227" i="1"/>
  <c r="I236227" i="1" s="1"/>
  <c r="H236228" i="1"/>
  <c r="I236228" i="1" s="1"/>
  <c r="H236229" i="1"/>
  <c r="I236229" i="1" s="1"/>
  <c r="H236230" i="1"/>
  <c r="I236230" i="1" s="1"/>
  <c r="H236231" i="1"/>
  <c r="I236231" i="1" s="1"/>
  <c r="H236232" i="1"/>
  <c r="I236232" i="1" s="1"/>
  <c r="H236233" i="1"/>
  <c r="I236233" i="1" s="1"/>
  <c r="H236234" i="1"/>
  <c r="I236234" i="1" s="1"/>
  <c r="H236235" i="1"/>
  <c r="I236235" i="1" s="1"/>
  <c r="H236236" i="1"/>
  <c r="I236236" i="1" s="1"/>
  <c r="H236237" i="1"/>
  <c r="I236237" i="1" s="1"/>
  <c r="H236238" i="1"/>
  <c r="I236238" i="1" s="1"/>
  <c r="H236239" i="1"/>
  <c r="I236239" i="1" s="1"/>
  <c r="H236240" i="1"/>
  <c r="I236240" i="1" s="1"/>
  <c r="H236241" i="1"/>
  <c r="I236241" i="1" s="1"/>
  <c r="H236242" i="1"/>
  <c r="I236242" i="1" s="1"/>
  <c r="H236243" i="1"/>
  <c r="I236243" i="1" s="1"/>
  <c r="H236244" i="1"/>
  <c r="I236244" i="1" s="1"/>
  <c r="H236245" i="1"/>
  <c r="I236245" i="1" s="1"/>
  <c r="H236246" i="1"/>
  <c r="I236246" i="1" s="1"/>
  <c r="H236247" i="1"/>
  <c r="I236247" i="1" s="1"/>
  <c r="H236248" i="1"/>
  <c r="I236248" i="1" s="1"/>
  <c r="H236249" i="1"/>
  <c r="I236249" i="1" s="1"/>
  <c r="H236250" i="1"/>
  <c r="I236250" i="1" s="1"/>
  <c r="H236251" i="1"/>
  <c r="I236251" i="1" s="1"/>
  <c r="H236252" i="1"/>
  <c r="I236252" i="1" s="1"/>
  <c r="H236253" i="1"/>
  <c r="I236253" i="1" s="1"/>
  <c r="H236254" i="1"/>
  <c r="I236254" i="1" s="1"/>
  <c r="H236255" i="1"/>
  <c r="I236255" i="1" s="1"/>
  <c r="H236256" i="1"/>
  <c r="I236256" i="1" s="1"/>
  <c r="H236257" i="1"/>
  <c r="I236257" i="1" s="1"/>
  <c r="H236258" i="1"/>
  <c r="I236258" i="1" s="1"/>
  <c r="H236259" i="1"/>
  <c r="I236259" i="1" s="1"/>
  <c r="H236260" i="1"/>
  <c r="I236260" i="1" s="1"/>
  <c r="H236261" i="1"/>
  <c r="I236261" i="1" s="1"/>
  <c r="H236262" i="1"/>
  <c r="I236262" i="1" s="1"/>
  <c r="H236263" i="1"/>
  <c r="I236263" i="1" s="1"/>
  <c r="H236264" i="1"/>
  <c r="I236264" i="1" s="1"/>
  <c r="H236265" i="1"/>
  <c r="I236265" i="1" s="1"/>
  <c r="H236266" i="1"/>
  <c r="I236266" i="1" s="1"/>
  <c r="H236267" i="1"/>
  <c r="I236267" i="1" s="1"/>
  <c r="H236268" i="1"/>
  <c r="I236268" i="1" s="1"/>
  <c r="H236269" i="1"/>
  <c r="I236269" i="1" s="1"/>
  <c r="H236270" i="1"/>
  <c r="I236270" i="1" s="1"/>
  <c r="H236271" i="1"/>
  <c r="I236271" i="1" s="1"/>
  <c r="H236272" i="1"/>
  <c r="I236272" i="1" s="1"/>
  <c r="H236273" i="1"/>
  <c r="I236273" i="1" s="1"/>
  <c r="H236274" i="1"/>
  <c r="I236274" i="1" s="1"/>
  <c r="H236275" i="1"/>
  <c r="I236275" i="1" s="1"/>
  <c r="H236276" i="1"/>
  <c r="I236276" i="1" s="1"/>
  <c r="H236277" i="1"/>
  <c r="I236277" i="1" s="1"/>
  <c r="H236278" i="1"/>
  <c r="I236278" i="1" s="1"/>
  <c r="H236279" i="1"/>
  <c r="I236279" i="1" s="1"/>
  <c r="H236280" i="1"/>
  <c r="I236280" i="1" s="1"/>
  <c r="H236281" i="1"/>
  <c r="I236281" i="1" s="1"/>
  <c r="H236282" i="1"/>
  <c r="I236282" i="1" s="1"/>
  <c r="H236283" i="1"/>
  <c r="I236283" i="1" s="1"/>
  <c r="H236284" i="1"/>
  <c r="I236284" i="1" s="1"/>
  <c r="H236285" i="1"/>
  <c r="I236285" i="1" s="1"/>
  <c r="H236286" i="1"/>
  <c r="I236286" i="1" s="1"/>
  <c r="H236287" i="1"/>
  <c r="I236287" i="1" s="1"/>
  <c r="H236288" i="1"/>
  <c r="I236288" i="1" s="1"/>
  <c r="H236289" i="1"/>
  <c r="I236289" i="1" s="1"/>
  <c r="H236290" i="1"/>
  <c r="I236290" i="1" s="1"/>
  <c r="H236291" i="1"/>
  <c r="I236291" i="1" s="1"/>
  <c r="H236292" i="1"/>
  <c r="I236292" i="1" s="1"/>
  <c r="H236293" i="1"/>
  <c r="I236293" i="1" s="1"/>
  <c r="H236294" i="1"/>
  <c r="I236294" i="1" s="1"/>
  <c r="H236295" i="1"/>
  <c r="I236295" i="1" s="1"/>
  <c r="H236296" i="1"/>
  <c r="I236296" i="1" s="1"/>
  <c r="H236297" i="1"/>
  <c r="I236297" i="1" s="1"/>
  <c r="H236298" i="1"/>
  <c r="I236298" i="1" s="1"/>
  <c r="H236299" i="1"/>
  <c r="I236299" i="1" s="1"/>
  <c r="H236300" i="1"/>
  <c r="I236300" i="1" s="1"/>
  <c r="H236301" i="1"/>
  <c r="I236301" i="1" s="1"/>
  <c r="H236302" i="1"/>
  <c r="I236302" i="1" s="1"/>
  <c r="H236303" i="1"/>
  <c r="I236303" i="1" s="1"/>
  <c r="H236304" i="1"/>
  <c r="I236304" i="1" s="1"/>
  <c r="H236305" i="1"/>
  <c r="I236305" i="1" s="1"/>
  <c r="H236306" i="1"/>
  <c r="I236306" i="1" s="1"/>
  <c r="H236307" i="1"/>
  <c r="I236307" i="1" s="1"/>
  <c r="H236308" i="1"/>
  <c r="I236308" i="1" s="1"/>
  <c r="H236309" i="1"/>
  <c r="I236309" i="1" s="1"/>
  <c r="H236310" i="1"/>
  <c r="I236310" i="1" s="1"/>
  <c r="H236311" i="1"/>
  <c r="I236311" i="1" s="1"/>
  <c r="H236312" i="1"/>
  <c r="I236312" i="1" s="1"/>
  <c r="H236313" i="1"/>
  <c r="I236313" i="1" s="1"/>
  <c r="H236314" i="1"/>
  <c r="I236314" i="1" s="1"/>
  <c r="H236315" i="1"/>
  <c r="I236315" i="1" s="1"/>
  <c r="H236316" i="1"/>
  <c r="I236316" i="1" s="1"/>
  <c r="H236317" i="1"/>
  <c r="I236317" i="1" s="1"/>
  <c r="H236318" i="1"/>
  <c r="I236318" i="1" s="1"/>
  <c r="H236319" i="1"/>
  <c r="I236319" i="1" s="1"/>
  <c r="H236320" i="1"/>
  <c r="I236320" i="1" s="1"/>
  <c r="H236321" i="1"/>
  <c r="I236321" i="1" s="1"/>
  <c r="H236322" i="1"/>
  <c r="I236322" i="1" s="1"/>
  <c r="H236323" i="1"/>
  <c r="I236323" i="1" s="1"/>
  <c r="H236324" i="1"/>
  <c r="I236324" i="1" s="1"/>
  <c r="H236325" i="1"/>
  <c r="I236325" i="1" s="1"/>
  <c r="H236326" i="1"/>
  <c r="I236326" i="1" s="1"/>
  <c r="H236327" i="1"/>
  <c r="I236327" i="1" s="1"/>
  <c r="H236328" i="1"/>
  <c r="I236328" i="1" s="1"/>
  <c r="H236329" i="1"/>
  <c r="I236329" i="1" s="1"/>
  <c r="H236330" i="1"/>
  <c r="I236330" i="1" s="1"/>
  <c r="H236331" i="1"/>
  <c r="I236331" i="1" s="1"/>
  <c r="H236332" i="1"/>
  <c r="I236332" i="1" s="1"/>
  <c r="H236333" i="1"/>
  <c r="I236333" i="1" s="1"/>
  <c r="H236334" i="1"/>
  <c r="I236334" i="1" s="1"/>
  <c r="H236335" i="1"/>
  <c r="I236335" i="1" s="1"/>
  <c r="H236336" i="1"/>
  <c r="I236336" i="1" s="1"/>
  <c r="H236337" i="1"/>
  <c r="I236337" i="1" s="1"/>
  <c r="H236338" i="1"/>
  <c r="I236338" i="1" s="1"/>
  <c r="H236339" i="1"/>
  <c r="I236339" i="1" s="1"/>
  <c r="H236340" i="1"/>
  <c r="I236340" i="1" s="1"/>
  <c r="H236341" i="1"/>
  <c r="I236341" i="1" s="1"/>
  <c r="H236342" i="1"/>
  <c r="I236342" i="1" s="1"/>
  <c r="H236343" i="1"/>
  <c r="I236343" i="1" s="1"/>
  <c r="H236344" i="1"/>
  <c r="I236344" i="1" s="1"/>
  <c r="H236345" i="1"/>
  <c r="I236345" i="1" s="1"/>
  <c r="H236346" i="1"/>
  <c r="I236346" i="1" s="1"/>
  <c r="H236347" i="1"/>
  <c r="I236347" i="1" s="1"/>
  <c r="H236348" i="1"/>
  <c r="I236348" i="1" s="1"/>
  <c r="H236349" i="1"/>
  <c r="I236349" i="1" s="1"/>
  <c r="H236350" i="1"/>
  <c r="I236350" i="1" s="1"/>
  <c r="H236351" i="1"/>
  <c r="I236351" i="1" s="1"/>
  <c r="H236352" i="1"/>
  <c r="I236352" i="1" s="1"/>
  <c r="H236353" i="1"/>
  <c r="I236353" i="1" s="1"/>
  <c r="H236354" i="1"/>
  <c r="I236354" i="1" s="1"/>
  <c r="H236355" i="1"/>
  <c r="I236355" i="1" s="1"/>
  <c r="H236356" i="1"/>
  <c r="I236356" i="1" s="1"/>
  <c r="H236357" i="1"/>
  <c r="I236357" i="1" s="1"/>
  <c r="H236358" i="1"/>
  <c r="I236358" i="1" s="1"/>
  <c r="H236359" i="1"/>
  <c r="I236359" i="1" s="1"/>
  <c r="H236360" i="1"/>
  <c r="I236360" i="1" s="1"/>
  <c r="H236361" i="1"/>
  <c r="I236361" i="1" s="1"/>
  <c r="H236362" i="1"/>
  <c r="I236362" i="1" s="1"/>
  <c r="H236363" i="1"/>
  <c r="I236363" i="1" s="1"/>
  <c r="H236364" i="1"/>
  <c r="I236364" i="1" s="1"/>
  <c r="H236365" i="1"/>
  <c r="I236365" i="1" s="1"/>
  <c r="H236366" i="1"/>
  <c r="I236366" i="1" s="1"/>
  <c r="H236367" i="1"/>
  <c r="I236367" i="1" s="1"/>
  <c r="H236368" i="1"/>
  <c r="I236368" i="1" s="1"/>
  <c r="H236369" i="1"/>
  <c r="I236369" i="1" s="1"/>
  <c r="H236370" i="1"/>
  <c r="I236370" i="1" s="1"/>
  <c r="H236371" i="1"/>
  <c r="I236371" i="1" s="1"/>
  <c r="H236372" i="1"/>
  <c r="I236372" i="1" s="1"/>
  <c r="H236373" i="1"/>
  <c r="I236373" i="1" s="1"/>
  <c r="H236374" i="1"/>
  <c r="I236374" i="1" s="1"/>
  <c r="H236375" i="1"/>
  <c r="I236375" i="1" s="1"/>
  <c r="H236376" i="1"/>
  <c r="I236376" i="1" s="1"/>
  <c r="H236377" i="1"/>
  <c r="I236377" i="1" s="1"/>
  <c r="H236378" i="1"/>
  <c r="I236378" i="1" s="1"/>
  <c r="H236379" i="1"/>
  <c r="I236379" i="1" s="1"/>
  <c r="H236380" i="1"/>
  <c r="I236380" i="1" s="1"/>
  <c r="H236381" i="1"/>
  <c r="I236381" i="1" s="1"/>
  <c r="H236382" i="1"/>
  <c r="I236382" i="1" s="1"/>
  <c r="H236383" i="1"/>
  <c r="I236383" i="1" s="1"/>
  <c r="H236384" i="1"/>
  <c r="I236384" i="1" s="1"/>
  <c r="H236385" i="1"/>
  <c r="I236385" i="1" s="1"/>
  <c r="H236386" i="1"/>
  <c r="I236386" i="1" s="1"/>
  <c r="H236387" i="1"/>
  <c r="I236387" i="1" s="1"/>
  <c r="H236388" i="1"/>
  <c r="I236388" i="1" s="1"/>
  <c r="H236389" i="1"/>
  <c r="I236389" i="1" s="1"/>
  <c r="H236390" i="1"/>
  <c r="I236390" i="1" s="1"/>
  <c r="H236391" i="1"/>
  <c r="I236391" i="1" s="1"/>
  <c r="H236392" i="1"/>
  <c r="I236392" i="1" s="1"/>
  <c r="H236393" i="1"/>
  <c r="I236393" i="1" s="1"/>
  <c r="H236394" i="1"/>
  <c r="I236394" i="1" s="1"/>
  <c r="H236395" i="1"/>
  <c r="I236395" i="1" s="1"/>
  <c r="H236396" i="1"/>
  <c r="I236396" i="1" s="1"/>
  <c r="H236397" i="1"/>
  <c r="I236397" i="1" s="1"/>
  <c r="H236398" i="1"/>
  <c r="I236398" i="1" s="1"/>
  <c r="H236399" i="1"/>
  <c r="I236399" i="1" s="1"/>
  <c r="H236400" i="1"/>
  <c r="I236400" i="1" s="1"/>
  <c r="H236401" i="1"/>
  <c r="I236401" i="1" s="1"/>
  <c r="H236402" i="1"/>
  <c r="I236402" i="1" s="1"/>
  <c r="H236403" i="1"/>
  <c r="I236403" i="1" s="1"/>
  <c r="H236404" i="1"/>
  <c r="I236404" i="1" s="1"/>
  <c r="H236405" i="1"/>
  <c r="I236405" i="1" s="1"/>
  <c r="H236406" i="1"/>
  <c r="I236406" i="1" s="1"/>
  <c r="H236407" i="1"/>
  <c r="I236407" i="1" s="1"/>
  <c r="H236408" i="1"/>
  <c r="I236408" i="1" s="1"/>
  <c r="H236409" i="1"/>
  <c r="I236409" i="1" s="1"/>
  <c r="H236410" i="1"/>
  <c r="I236410" i="1" s="1"/>
  <c r="H236411" i="1"/>
  <c r="I236411" i="1" s="1"/>
  <c r="H236412" i="1"/>
  <c r="I236412" i="1" s="1"/>
  <c r="H236413" i="1"/>
  <c r="I236413" i="1" s="1"/>
  <c r="H236414" i="1"/>
  <c r="I236414" i="1" s="1"/>
  <c r="H236415" i="1"/>
  <c r="I236415" i="1" s="1"/>
  <c r="H236416" i="1"/>
  <c r="I236416" i="1" s="1"/>
  <c r="H236417" i="1"/>
  <c r="I236417" i="1" s="1"/>
  <c r="H236418" i="1"/>
  <c r="I236418" i="1" s="1"/>
  <c r="H236419" i="1"/>
  <c r="I236419" i="1" s="1"/>
  <c r="H236420" i="1"/>
  <c r="I236420" i="1" s="1"/>
  <c r="H236421" i="1"/>
  <c r="I236421" i="1" s="1"/>
  <c r="H236422" i="1"/>
  <c r="I236422" i="1" s="1"/>
  <c r="H236423" i="1"/>
  <c r="I236423" i="1" s="1"/>
  <c r="H236424" i="1"/>
  <c r="I236424" i="1" s="1"/>
  <c r="H236425" i="1"/>
  <c r="I236425" i="1" s="1"/>
  <c r="H236426" i="1"/>
  <c r="I236426" i="1" s="1"/>
  <c r="H236427" i="1"/>
  <c r="I236427" i="1" s="1"/>
  <c r="H236428" i="1"/>
  <c r="I236428" i="1" s="1"/>
  <c r="H236429" i="1"/>
  <c r="I236429" i="1" s="1"/>
  <c r="H236430" i="1"/>
  <c r="I236430" i="1" s="1"/>
  <c r="H236431" i="1"/>
  <c r="I236431" i="1" s="1"/>
  <c r="H236432" i="1"/>
  <c r="I236432" i="1" s="1"/>
  <c r="H236433" i="1"/>
  <c r="I236433" i="1" s="1"/>
  <c r="H236434" i="1"/>
  <c r="I236434" i="1" s="1"/>
  <c r="H236435" i="1"/>
  <c r="I236435" i="1" s="1"/>
  <c r="H236436" i="1"/>
  <c r="I236436" i="1" s="1"/>
  <c r="H236437" i="1"/>
  <c r="I236437" i="1" s="1"/>
  <c r="H236438" i="1"/>
  <c r="I236438" i="1" s="1"/>
  <c r="H236439" i="1"/>
  <c r="I236439" i="1" s="1"/>
  <c r="H236440" i="1"/>
  <c r="I236440" i="1" s="1"/>
  <c r="H236441" i="1"/>
  <c r="I236441" i="1" s="1"/>
  <c r="H236442" i="1"/>
  <c r="I236442" i="1" s="1"/>
  <c r="H236443" i="1"/>
  <c r="I236443" i="1" s="1"/>
  <c r="H236444" i="1"/>
  <c r="I236444" i="1" s="1"/>
  <c r="H236445" i="1"/>
  <c r="I236445" i="1" s="1"/>
  <c r="H236446" i="1"/>
  <c r="I236446" i="1" s="1"/>
  <c r="H236447" i="1"/>
  <c r="I236447" i="1" s="1"/>
  <c r="H236448" i="1"/>
  <c r="I236448" i="1" s="1"/>
  <c r="H236449" i="1"/>
  <c r="I236449" i="1" s="1"/>
  <c r="H236450" i="1"/>
  <c r="I236450" i="1" s="1"/>
  <c r="H236451" i="1"/>
  <c r="I236451" i="1" s="1"/>
  <c r="H236452" i="1"/>
  <c r="I236452" i="1" s="1"/>
  <c r="H236453" i="1"/>
  <c r="I236453" i="1" s="1"/>
  <c r="H236454" i="1"/>
  <c r="I236454" i="1" s="1"/>
  <c r="H236455" i="1"/>
  <c r="I236455" i="1" s="1"/>
  <c r="H236456" i="1"/>
  <c r="I236456" i="1" s="1"/>
  <c r="H236457" i="1"/>
  <c r="I236457" i="1" s="1"/>
  <c r="H236458" i="1"/>
  <c r="I236458" i="1" s="1"/>
  <c r="H236459" i="1"/>
  <c r="I236459" i="1" s="1"/>
  <c r="H236460" i="1"/>
  <c r="I236460" i="1" s="1"/>
  <c r="H236461" i="1"/>
  <c r="I236461" i="1" s="1"/>
  <c r="H236462" i="1"/>
  <c r="I236462" i="1" s="1"/>
  <c r="H236463" i="1"/>
  <c r="I236463" i="1" s="1"/>
  <c r="H236464" i="1"/>
  <c r="I236464" i="1" s="1"/>
  <c r="H236465" i="1"/>
  <c r="I236465" i="1" s="1"/>
  <c r="H236466" i="1"/>
  <c r="I236466" i="1" s="1"/>
  <c r="H236467" i="1"/>
  <c r="I236467" i="1" s="1"/>
  <c r="H236468" i="1"/>
  <c r="I236468" i="1" s="1"/>
  <c r="H236469" i="1"/>
  <c r="I236469" i="1" s="1"/>
  <c r="H236470" i="1"/>
  <c r="I236470" i="1" s="1"/>
  <c r="H236471" i="1"/>
  <c r="I236471" i="1" s="1"/>
  <c r="H236472" i="1"/>
  <c r="I236472" i="1" s="1"/>
  <c r="H236473" i="1"/>
  <c r="I236473" i="1" s="1"/>
  <c r="H236474" i="1"/>
  <c r="I236474" i="1" s="1"/>
  <c r="H236475" i="1"/>
  <c r="I236475" i="1" s="1"/>
  <c r="H236476" i="1"/>
  <c r="I236476" i="1" s="1"/>
  <c r="H236477" i="1"/>
  <c r="I236477" i="1" s="1"/>
  <c r="H236478" i="1"/>
  <c r="I236478" i="1" s="1"/>
  <c r="H236479" i="1"/>
  <c r="I236479" i="1" s="1"/>
  <c r="H236480" i="1"/>
  <c r="I236480" i="1" s="1"/>
  <c r="H236481" i="1"/>
  <c r="I236481" i="1" s="1"/>
  <c r="H236482" i="1"/>
  <c r="I236482" i="1" s="1"/>
  <c r="H236483" i="1"/>
  <c r="I236483" i="1" s="1"/>
  <c r="H236484" i="1"/>
  <c r="I236484" i="1" s="1"/>
  <c r="H236485" i="1"/>
  <c r="I236485" i="1" s="1"/>
  <c r="H236486" i="1"/>
  <c r="I236486" i="1" s="1"/>
  <c r="H236487" i="1"/>
  <c r="I236487" i="1" s="1"/>
  <c r="H236488" i="1"/>
  <c r="I236488" i="1" s="1"/>
  <c r="H236489" i="1"/>
  <c r="I236489" i="1" s="1"/>
  <c r="H236490" i="1"/>
  <c r="I236490" i="1" s="1"/>
  <c r="H236491" i="1"/>
  <c r="I236491" i="1" s="1"/>
  <c r="H236492" i="1"/>
  <c r="I236492" i="1" s="1"/>
  <c r="H236493" i="1"/>
  <c r="I236493" i="1" s="1"/>
  <c r="H236494" i="1"/>
  <c r="I236494" i="1" s="1"/>
  <c r="H236495" i="1"/>
  <c r="I236495" i="1" s="1"/>
  <c r="H236496" i="1"/>
  <c r="I236496" i="1" s="1"/>
  <c r="H236497" i="1"/>
  <c r="I236497" i="1" s="1"/>
  <c r="H236498" i="1"/>
  <c r="I236498" i="1" s="1"/>
  <c r="H236499" i="1"/>
  <c r="I236499" i="1" s="1"/>
  <c r="H236500" i="1"/>
  <c r="I236500" i="1" s="1"/>
  <c r="H236501" i="1"/>
  <c r="I236501" i="1" s="1"/>
  <c r="H236502" i="1"/>
  <c r="I236502" i="1" s="1"/>
  <c r="H236503" i="1"/>
  <c r="I236503" i="1" s="1"/>
  <c r="H236504" i="1"/>
  <c r="I236504" i="1" s="1"/>
  <c r="H236505" i="1"/>
  <c r="I236505" i="1" s="1"/>
  <c r="H236506" i="1"/>
  <c r="I236506" i="1" s="1"/>
  <c r="H236507" i="1"/>
  <c r="I236507" i="1" s="1"/>
  <c r="H236508" i="1"/>
  <c r="I236508" i="1" s="1"/>
  <c r="H236509" i="1"/>
  <c r="I236509" i="1" s="1"/>
  <c r="H236510" i="1"/>
  <c r="I236510" i="1" s="1"/>
  <c r="H236511" i="1"/>
  <c r="I236511" i="1" s="1"/>
  <c r="H236512" i="1"/>
  <c r="I236512" i="1" s="1"/>
  <c r="H236513" i="1"/>
  <c r="I236513" i="1" s="1"/>
  <c r="H236514" i="1"/>
  <c r="I236514" i="1" s="1"/>
  <c r="H236515" i="1"/>
  <c r="I236515" i="1" s="1"/>
  <c r="H236516" i="1"/>
  <c r="I236516" i="1" s="1"/>
  <c r="H236517" i="1"/>
  <c r="I236517" i="1" s="1"/>
  <c r="H236518" i="1"/>
  <c r="I236518" i="1" s="1"/>
  <c r="H236519" i="1"/>
  <c r="I236519" i="1" s="1"/>
  <c r="H236520" i="1"/>
  <c r="I236520" i="1" s="1"/>
  <c r="H236521" i="1"/>
  <c r="I236521" i="1" s="1"/>
  <c r="H236522" i="1"/>
  <c r="I236522" i="1" s="1"/>
  <c r="H236523" i="1"/>
  <c r="I236523" i="1" s="1"/>
  <c r="H236524" i="1"/>
  <c r="I236524" i="1" s="1"/>
  <c r="H236525" i="1"/>
  <c r="I236525" i="1" s="1"/>
  <c r="H236526" i="1"/>
  <c r="I236526" i="1" s="1"/>
  <c r="H236527" i="1"/>
  <c r="I236527" i="1" s="1"/>
  <c r="H236528" i="1"/>
  <c r="I236528" i="1" s="1"/>
  <c r="H236529" i="1"/>
  <c r="I236529" i="1" s="1"/>
  <c r="H236530" i="1"/>
  <c r="I236530" i="1" s="1"/>
  <c r="H236531" i="1"/>
  <c r="I236531" i="1" s="1"/>
  <c r="H236532" i="1"/>
  <c r="I236532" i="1" s="1"/>
  <c r="H236533" i="1"/>
  <c r="I236533" i="1" s="1"/>
  <c r="H236534" i="1"/>
  <c r="I236534" i="1" s="1"/>
  <c r="H236535" i="1"/>
  <c r="I236535" i="1" s="1"/>
  <c r="H236536" i="1"/>
  <c r="I236536" i="1" s="1"/>
  <c r="H236537" i="1"/>
  <c r="I236537" i="1" s="1"/>
  <c r="H236538" i="1"/>
  <c r="I236538" i="1" s="1"/>
  <c r="H236539" i="1"/>
  <c r="I236539" i="1" s="1"/>
  <c r="H236540" i="1"/>
  <c r="I236540" i="1" s="1"/>
  <c r="H236541" i="1"/>
  <c r="I236541" i="1" s="1"/>
  <c r="H236542" i="1"/>
  <c r="I236542" i="1" s="1"/>
  <c r="H236543" i="1"/>
  <c r="I236543" i="1" s="1"/>
  <c r="H236544" i="1"/>
  <c r="I236544" i="1" s="1"/>
  <c r="H236545" i="1"/>
  <c r="I236545" i="1" s="1"/>
  <c r="H236546" i="1"/>
  <c r="I236546" i="1" s="1"/>
  <c r="H236547" i="1"/>
  <c r="I236547" i="1" s="1"/>
  <c r="H236548" i="1"/>
  <c r="I236548" i="1" s="1"/>
  <c r="H236549" i="1"/>
  <c r="I236549" i="1" s="1"/>
  <c r="H236550" i="1"/>
  <c r="I236550" i="1" s="1"/>
  <c r="H236551" i="1"/>
  <c r="I236551" i="1" s="1"/>
  <c r="H236552" i="1"/>
  <c r="I236552" i="1" s="1"/>
  <c r="H236553" i="1"/>
  <c r="I236553" i="1" s="1"/>
  <c r="H236554" i="1"/>
  <c r="I236554" i="1" s="1"/>
  <c r="H236555" i="1"/>
  <c r="I236555" i="1" s="1"/>
  <c r="H236556" i="1"/>
  <c r="I236556" i="1" s="1"/>
  <c r="H236557" i="1"/>
  <c r="I236557" i="1" s="1"/>
  <c r="H236558" i="1"/>
  <c r="I236558" i="1" s="1"/>
  <c r="H236559" i="1"/>
  <c r="I236559" i="1" s="1"/>
  <c r="H236560" i="1"/>
  <c r="I236560" i="1" s="1"/>
  <c r="H236561" i="1"/>
  <c r="I236561" i="1" s="1"/>
  <c r="H236562" i="1"/>
  <c r="I236562" i="1" s="1"/>
  <c r="H236563" i="1"/>
  <c r="I236563" i="1" s="1"/>
  <c r="H236564" i="1"/>
  <c r="I236564" i="1" s="1"/>
  <c r="H236565" i="1"/>
  <c r="I236565" i="1" s="1"/>
  <c r="H236566" i="1"/>
  <c r="I236566" i="1" s="1"/>
  <c r="H236567" i="1"/>
  <c r="I236567" i="1" s="1"/>
  <c r="H236568" i="1"/>
  <c r="I236568" i="1" s="1"/>
  <c r="H236569" i="1"/>
  <c r="I236569" i="1" s="1"/>
  <c r="H236570" i="1"/>
  <c r="I236570" i="1" s="1"/>
  <c r="H236571" i="1"/>
  <c r="I236571" i="1" s="1"/>
  <c r="H236572" i="1"/>
  <c r="I236572" i="1" s="1"/>
  <c r="H236573" i="1"/>
  <c r="I236573" i="1" s="1"/>
  <c r="H236574" i="1"/>
  <c r="I236574" i="1" s="1"/>
  <c r="H236575" i="1"/>
  <c r="I236575" i="1" s="1"/>
  <c r="H236576" i="1"/>
  <c r="I236576" i="1" s="1"/>
  <c r="H236577" i="1"/>
  <c r="I236577" i="1" s="1"/>
  <c r="H236578" i="1"/>
  <c r="I236578" i="1" s="1"/>
  <c r="H236579" i="1"/>
  <c r="I236579" i="1" s="1"/>
  <c r="H236580" i="1"/>
  <c r="I236580" i="1" s="1"/>
  <c r="H236581" i="1"/>
  <c r="I236581" i="1" s="1"/>
  <c r="H236582" i="1"/>
  <c r="I236582" i="1" s="1"/>
  <c r="H236583" i="1"/>
  <c r="I236583" i="1" s="1"/>
  <c r="H236584" i="1"/>
  <c r="I236584" i="1" s="1"/>
  <c r="H236585" i="1"/>
  <c r="I236585" i="1" s="1"/>
  <c r="H236586" i="1"/>
  <c r="I236586" i="1" s="1"/>
  <c r="H236587" i="1"/>
  <c r="I236587" i="1" s="1"/>
  <c r="H236588" i="1"/>
  <c r="I236588" i="1" s="1"/>
  <c r="H236589" i="1"/>
  <c r="I236589" i="1" s="1"/>
  <c r="H236590" i="1"/>
  <c r="I236590" i="1" s="1"/>
  <c r="H236591" i="1"/>
  <c r="I236591" i="1" s="1"/>
  <c r="H236592" i="1"/>
  <c r="I236592" i="1" s="1"/>
  <c r="H236593" i="1"/>
  <c r="I236593" i="1" s="1"/>
  <c r="H236594" i="1"/>
  <c r="I236594" i="1" s="1"/>
  <c r="H236595" i="1"/>
  <c r="I236595" i="1" s="1"/>
  <c r="H236596" i="1"/>
  <c r="I236596" i="1" s="1"/>
  <c r="H236597" i="1"/>
  <c r="I236597" i="1" s="1"/>
  <c r="H236598" i="1"/>
  <c r="I236598" i="1" s="1"/>
  <c r="H236599" i="1"/>
  <c r="I236599" i="1" s="1"/>
  <c r="H236600" i="1"/>
  <c r="I236600" i="1" s="1"/>
  <c r="H236601" i="1"/>
  <c r="I236601" i="1" s="1"/>
  <c r="H236602" i="1"/>
  <c r="I236602" i="1" s="1"/>
  <c r="H236603" i="1"/>
  <c r="I236603" i="1" s="1"/>
  <c r="H236604" i="1"/>
  <c r="I236604" i="1" s="1"/>
  <c r="H236605" i="1"/>
  <c r="I236605" i="1" s="1"/>
  <c r="H236606" i="1"/>
  <c r="I236606" i="1" s="1"/>
  <c r="H236607" i="1"/>
  <c r="I236607" i="1" s="1"/>
  <c r="H236608" i="1"/>
  <c r="I236608" i="1" s="1"/>
  <c r="H236609" i="1"/>
  <c r="I236609" i="1" s="1"/>
  <c r="H236610" i="1"/>
  <c r="I236610" i="1" s="1"/>
  <c r="H236611" i="1"/>
  <c r="I236611" i="1" s="1"/>
  <c r="H236612" i="1"/>
  <c r="I236612" i="1" s="1"/>
  <c r="H236613" i="1"/>
  <c r="I236613" i="1" s="1"/>
  <c r="H236614" i="1"/>
  <c r="I236614" i="1" s="1"/>
  <c r="H236615" i="1"/>
  <c r="I236615" i="1" s="1"/>
  <c r="H236616" i="1"/>
  <c r="I236616" i="1" s="1"/>
  <c r="H236617" i="1"/>
  <c r="I236617" i="1" s="1"/>
  <c r="H236618" i="1"/>
  <c r="I236618" i="1" s="1"/>
  <c r="H236619" i="1"/>
  <c r="I236619" i="1" s="1"/>
  <c r="H236620" i="1"/>
  <c r="I236620" i="1" s="1"/>
  <c r="H236621" i="1"/>
  <c r="I236621" i="1" s="1"/>
  <c r="H236622" i="1"/>
  <c r="I236622" i="1" s="1"/>
  <c r="H236623" i="1"/>
  <c r="I236623" i="1" s="1"/>
  <c r="H236624" i="1"/>
  <c r="I236624" i="1" s="1"/>
  <c r="H236625" i="1"/>
  <c r="I236625" i="1" s="1"/>
  <c r="H236626" i="1"/>
  <c r="I236626" i="1" s="1"/>
  <c r="H236627" i="1"/>
  <c r="I236627" i="1" s="1"/>
  <c r="H236628" i="1"/>
  <c r="I236628" i="1" s="1"/>
  <c r="H236629" i="1"/>
  <c r="I236629" i="1" s="1"/>
  <c r="H236630" i="1"/>
  <c r="I236630" i="1" s="1"/>
  <c r="H236631" i="1"/>
  <c r="I236631" i="1" s="1"/>
  <c r="H236632" i="1"/>
  <c r="I236632" i="1" s="1"/>
  <c r="H236633" i="1"/>
  <c r="I236633" i="1" s="1"/>
  <c r="H236634" i="1"/>
  <c r="I236634" i="1" s="1"/>
  <c r="H236635" i="1"/>
  <c r="I236635" i="1" s="1"/>
  <c r="H236636" i="1"/>
  <c r="I236636" i="1" s="1"/>
  <c r="H236637" i="1"/>
  <c r="I236637" i="1" s="1"/>
  <c r="H236638" i="1"/>
  <c r="I236638" i="1" s="1"/>
  <c r="H236639" i="1"/>
  <c r="I236639" i="1" s="1"/>
  <c r="H236640" i="1"/>
  <c r="I236640" i="1" s="1"/>
  <c r="H236641" i="1"/>
  <c r="I236641" i="1" s="1"/>
  <c r="H236642" i="1"/>
  <c r="I236642" i="1" s="1"/>
  <c r="H236643" i="1"/>
  <c r="I236643" i="1" s="1"/>
  <c r="H236644" i="1"/>
  <c r="I236644" i="1" s="1"/>
  <c r="H236645" i="1"/>
  <c r="I236645" i="1" s="1"/>
  <c r="H236646" i="1"/>
  <c r="I236646" i="1" s="1"/>
  <c r="H236647" i="1"/>
  <c r="I236647" i="1" s="1"/>
  <c r="H236648" i="1"/>
  <c r="I236648" i="1" s="1"/>
  <c r="H236649" i="1"/>
  <c r="I236649" i="1" s="1"/>
  <c r="H236650" i="1"/>
  <c r="I236650" i="1" s="1"/>
  <c r="H236651" i="1"/>
  <c r="I236651" i="1" s="1"/>
  <c r="H236652" i="1"/>
  <c r="I236652" i="1" s="1"/>
  <c r="H236653" i="1"/>
  <c r="I236653" i="1" s="1"/>
  <c r="H236654" i="1"/>
  <c r="I236654" i="1" s="1"/>
  <c r="H236655" i="1"/>
  <c r="I236655" i="1" s="1"/>
  <c r="H236656" i="1"/>
  <c r="I236656" i="1" s="1"/>
  <c r="H236657" i="1"/>
  <c r="I236657" i="1" s="1"/>
  <c r="H236658" i="1"/>
  <c r="I236658" i="1" s="1"/>
  <c r="H236659" i="1"/>
  <c r="I236659" i="1" s="1"/>
  <c r="H236660" i="1"/>
  <c r="I236660" i="1" s="1"/>
  <c r="H236661" i="1"/>
  <c r="I236661" i="1" s="1"/>
  <c r="H236662" i="1"/>
  <c r="I236662" i="1" s="1"/>
  <c r="H236663" i="1"/>
  <c r="I236663" i="1" s="1"/>
  <c r="H236664" i="1"/>
  <c r="I236664" i="1" s="1"/>
  <c r="H236665" i="1"/>
  <c r="I236665" i="1" s="1"/>
  <c r="H236666" i="1"/>
  <c r="I236666" i="1" s="1"/>
  <c r="H236667" i="1"/>
  <c r="I236667" i="1" s="1"/>
  <c r="H236668" i="1"/>
  <c r="I236668" i="1" s="1"/>
  <c r="H236669" i="1"/>
  <c r="I236669" i="1" s="1"/>
  <c r="H236670" i="1"/>
  <c r="I236670" i="1" s="1"/>
  <c r="H236671" i="1"/>
  <c r="I236671" i="1" s="1"/>
  <c r="H236672" i="1"/>
  <c r="I236672" i="1" s="1"/>
  <c r="H236673" i="1"/>
  <c r="I236673" i="1" s="1"/>
  <c r="H236674" i="1"/>
  <c r="I236674" i="1" s="1"/>
  <c r="H236675" i="1"/>
  <c r="I236675" i="1" s="1"/>
  <c r="H236676" i="1"/>
  <c r="I236676" i="1" s="1"/>
  <c r="H236677" i="1"/>
  <c r="I236677" i="1" s="1"/>
  <c r="H236678" i="1"/>
  <c r="I236678" i="1" s="1"/>
  <c r="H236679" i="1"/>
  <c r="I236679" i="1" s="1"/>
  <c r="H236680" i="1"/>
  <c r="I236680" i="1" s="1"/>
  <c r="H236681" i="1"/>
  <c r="I236681" i="1" s="1"/>
  <c r="H236682" i="1"/>
  <c r="I236682" i="1" s="1"/>
  <c r="H236683" i="1"/>
  <c r="I236683" i="1" s="1"/>
  <c r="H236684" i="1"/>
  <c r="I236684" i="1" s="1"/>
  <c r="H236685" i="1"/>
  <c r="I236685" i="1" s="1"/>
  <c r="H236686" i="1"/>
  <c r="I236686" i="1" s="1"/>
  <c r="H236687" i="1"/>
  <c r="I236687" i="1" s="1"/>
  <c r="H236688" i="1"/>
  <c r="I236688" i="1" s="1"/>
  <c r="H236689" i="1"/>
  <c r="I236689" i="1" s="1"/>
  <c r="H236690" i="1"/>
  <c r="I236690" i="1" s="1"/>
  <c r="H236691" i="1"/>
  <c r="I236691" i="1" s="1"/>
  <c r="H236692" i="1"/>
  <c r="I236692" i="1" s="1"/>
  <c r="H236693" i="1"/>
  <c r="I236693" i="1" s="1"/>
  <c r="H236694" i="1"/>
  <c r="I236694" i="1" s="1"/>
  <c r="H236695" i="1"/>
  <c r="I236695" i="1" s="1"/>
  <c r="H236696" i="1"/>
  <c r="I236696" i="1" s="1"/>
  <c r="H236697" i="1"/>
  <c r="I236697" i="1" s="1"/>
  <c r="H236698" i="1"/>
  <c r="I236698" i="1" s="1"/>
  <c r="H236699" i="1"/>
  <c r="I236699" i="1" s="1"/>
  <c r="H236700" i="1"/>
  <c r="I236700" i="1" s="1"/>
  <c r="H236701" i="1"/>
  <c r="I236701" i="1" s="1"/>
  <c r="H236702" i="1"/>
  <c r="I236702" i="1" s="1"/>
  <c r="H236703" i="1"/>
  <c r="I236703" i="1" s="1"/>
  <c r="H236704" i="1"/>
  <c r="I236704" i="1" s="1"/>
  <c r="H236705" i="1"/>
  <c r="I236705" i="1" s="1"/>
  <c r="H236706" i="1"/>
  <c r="I236706" i="1" s="1"/>
  <c r="H236707" i="1"/>
  <c r="I236707" i="1" s="1"/>
  <c r="H236708" i="1"/>
  <c r="I236708" i="1" s="1"/>
  <c r="H236709" i="1"/>
  <c r="I236709" i="1" s="1"/>
  <c r="H236710" i="1"/>
  <c r="I236710" i="1" s="1"/>
  <c r="H236711" i="1"/>
  <c r="I236711" i="1" s="1"/>
  <c r="H236712" i="1"/>
  <c r="I236712" i="1" s="1"/>
  <c r="H236713" i="1"/>
  <c r="I236713" i="1" s="1"/>
  <c r="H236714" i="1"/>
  <c r="I236714" i="1" s="1"/>
  <c r="H236715" i="1"/>
  <c r="I236715" i="1" s="1"/>
  <c r="H236716" i="1"/>
  <c r="I236716" i="1" s="1"/>
  <c r="H236717" i="1"/>
  <c r="I236717" i="1" s="1"/>
  <c r="H236718" i="1"/>
  <c r="I236718" i="1" s="1"/>
  <c r="H236719" i="1"/>
  <c r="I236719" i="1" s="1"/>
  <c r="H236720" i="1"/>
  <c r="I236720" i="1" s="1"/>
  <c r="H236721" i="1"/>
  <c r="I236721" i="1" s="1"/>
  <c r="H236722" i="1"/>
  <c r="I236722" i="1" s="1"/>
  <c r="H236723" i="1"/>
  <c r="I236723" i="1" s="1"/>
  <c r="H236724" i="1"/>
  <c r="I236724" i="1" s="1"/>
  <c r="H236725" i="1"/>
  <c r="I236725" i="1" s="1"/>
  <c r="H236726" i="1"/>
  <c r="I236726" i="1" s="1"/>
  <c r="H236727" i="1"/>
  <c r="I236727" i="1" s="1"/>
  <c r="H236728" i="1"/>
  <c r="I236728" i="1" s="1"/>
  <c r="H236729" i="1"/>
  <c r="I236729" i="1" s="1"/>
  <c r="H236730" i="1"/>
  <c r="I236730" i="1" s="1"/>
  <c r="H236731" i="1"/>
  <c r="I236731" i="1" s="1"/>
  <c r="H236732" i="1"/>
  <c r="I236732" i="1" s="1"/>
  <c r="H236733" i="1"/>
  <c r="I236733" i="1" s="1"/>
  <c r="H236734" i="1"/>
  <c r="I236734" i="1" s="1"/>
  <c r="H236735" i="1"/>
  <c r="I236735" i="1" s="1"/>
  <c r="H236736" i="1"/>
  <c r="I236736" i="1" s="1"/>
  <c r="H236737" i="1"/>
  <c r="I236737" i="1" s="1"/>
  <c r="H236738" i="1"/>
  <c r="I236738" i="1" s="1"/>
  <c r="H236739" i="1"/>
  <c r="I236739" i="1" s="1"/>
  <c r="H236740" i="1"/>
  <c r="I236740" i="1" s="1"/>
  <c r="H236741" i="1"/>
  <c r="I236741" i="1" s="1"/>
  <c r="H236742" i="1"/>
  <c r="I236742" i="1" s="1"/>
  <c r="H236743" i="1"/>
  <c r="I236743" i="1" s="1"/>
  <c r="H236744" i="1"/>
  <c r="I236744" i="1" s="1"/>
  <c r="H236745" i="1"/>
  <c r="I236745" i="1" s="1"/>
  <c r="H236746" i="1"/>
  <c r="I236746" i="1" s="1"/>
  <c r="H236747" i="1"/>
  <c r="I236747" i="1" s="1"/>
  <c r="H236748" i="1"/>
  <c r="I236748" i="1" s="1"/>
  <c r="H236749" i="1"/>
  <c r="I236749" i="1" s="1"/>
  <c r="H236750" i="1"/>
  <c r="I236750" i="1" s="1"/>
  <c r="H236751" i="1"/>
  <c r="I236751" i="1" s="1"/>
  <c r="H236752" i="1"/>
  <c r="I236752" i="1" s="1"/>
  <c r="H236753" i="1"/>
  <c r="I236753" i="1" s="1"/>
  <c r="H236754" i="1"/>
  <c r="I236754" i="1" s="1"/>
  <c r="H236755" i="1"/>
  <c r="I236755" i="1" s="1"/>
  <c r="H236756" i="1"/>
  <c r="I236756" i="1" s="1"/>
  <c r="H236757" i="1"/>
  <c r="I236757" i="1" s="1"/>
  <c r="H236758" i="1"/>
  <c r="I236758" i="1" s="1"/>
  <c r="H236759" i="1"/>
  <c r="I236759" i="1" s="1"/>
  <c r="H236760" i="1"/>
  <c r="I236760" i="1" s="1"/>
  <c r="H236761" i="1"/>
  <c r="I236761" i="1" s="1"/>
  <c r="H236762" i="1"/>
  <c r="I236762" i="1" s="1"/>
  <c r="H236763" i="1"/>
  <c r="I236763" i="1" s="1"/>
  <c r="H236764" i="1"/>
  <c r="I236764" i="1" s="1"/>
  <c r="H236765" i="1"/>
  <c r="I236765" i="1" s="1"/>
  <c r="H236766" i="1"/>
  <c r="I236766" i="1" s="1"/>
  <c r="H236767" i="1"/>
  <c r="I236767" i="1" s="1"/>
  <c r="H236768" i="1"/>
  <c r="I236768" i="1" s="1"/>
  <c r="H236769" i="1"/>
  <c r="I236769" i="1" s="1"/>
  <c r="H236770" i="1"/>
  <c r="I236770" i="1" s="1"/>
  <c r="H236771" i="1"/>
  <c r="I236771" i="1" s="1"/>
  <c r="H236772" i="1"/>
  <c r="I236772" i="1" s="1"/>
  <c r="H236773" i="1"/>
  <c r="I236773" i="1" s="1"/>
  <c r="H236774" i="1"/>
  <c r="I236774" i="1" s="1"/>
  <c r="H236775" i="1"/>
  <c r="I236775" i="1" s="1"/>
  <c r="H236776" i="1"/>
  <c r="I236776" i="1" s="1"/>
  <c r="H236777" i="1"/>
  <c r="I236777" i="1" s="1"/>
  <c r="H236778" i="1"/>
  <c r="I236778" i="1" s="1"/>
  <c r="H236779" i="1"/>
  <c r="I236779" i="1" s="1"/>
  <c r="H236780" i="1"/>
  <c r="I236780" i="1" s="1"/>
  <c r="H236781" i="1"/>
  <c r="I236781" i="1" s="1"/>
  <c r="H236782" i="1"/>
  <c r="I236782" i="1" s="1"/>
  <c r="H236783" i="1"/>
  <c r="I236783" i="1" s="1"/>
  <c r="H236784" i="1"/>
  <c r="I236784" i="1" s="1"/>
  <c r="H236785" i="1"/>
  <c r="I236785" i="1" s="1"/>
  <c r="H236786" i="1"/>
  <c r="I236786" i="1" s="1"/>
  <c r="H236787" i="1"/>
  <c r="I236787" i="1" s="1"/>
  <c r="H236788" i="1"/>
  <c r="I236788" i="1" s="1"/>
  <c r="H236789" i="1"/>
  <c r="I236789" i="1" s="1"/>
  <c r="H236790" i="1"/>
  <c r="I236790" i="1" s="1"/>
  <c r="H236791" i="1"/>
  <c r="I236791" i="1" s="1"/>
  <c r="H236792" i="1"/>
  <c r="I236792" i="1" s="1"/>
  <c r="H236793" i="1"/>
  <c r="I236793" i="1" s="1"/>
  <c r="H236794" i="1"/>
  <c r="I236794" i="1" s="1"/>
  <c r="H236795" i="1"/>
  <c r="I236795" i="1" s="1"/>
  <c r="H236796" i="1"/>
  <c r="I236796" i="1" s="1"/>
  <c r="H236797" i="1"/>
  <c r="I236797" i="1" s="1"/>
  <c r="H236798" i="1"/>
  <c r="I236798" i="1" s="1"/>
  <c r="H236799" i="1"/>
  <c r="I236799" i="1" s="1"/>
  <c r="H236800" i="1"/>
  <c r="I236800" i="1" s="1"/>
  <c r="H236801" i="1"/>
  <c r="I236801" i="1" s="1"/>
  <c r="H236802" i="1"/>
  <c r="I236802" i="1" s="1"/>
  <c r="H236803" i="1"/>
  <c r="I236803" i="1" s="1"/>
  <c r="H236804" i="1"/>
  <c r="I236804" i="1" s="1"/>
  <c r="H236805" i="1"/>
  <c r="I236805" i="1" s="1"/>
  <c r="H236806" i="1"/>
  <c r="I236806" i="1" s="1"/>
  <c r="H236807" i="1"/>
  <c r="I236807" i="1" s="1"/>
  <c r="H236808" i="1"/>
  <c r="I236808" i="1" s="1"/>
  <c r="H236809" i="1"/>
  <c r="I236809" i="1" s="1"/>
  <c r="H236810" i="1"/>
  <c r="I236810" i="1" s="1"/>
  <c r="H236811" i="1"/>
  <c r="I236811" i="1" s="1"/>
  <c r="H236812" i="1"/>
  <c r="I236812" i="1" s="1"/>
  <c r="H236813" i="1"/>
  <c r="I236813" i="1" s="1"/>
  <c r="H236814" i="1"/>
  <c r="I236814" i="1" s="1"/>
  <c r="H236815" i="1"/>
  <c r="I236815" i="1" s="1"/>
  <c r="H236816" i="1"/>
  <c r="I236816" i="1" s="1"/>
  <c r="H236817" i="1"/>
  <c r="I236817" i="1" s="1"/>
  <c r="H236818" i="1"/>
  <c r="I236818" i="1" s="1"/>
  <c r="H236819" i="1"/>
  <c r="I236819" i="1" s="1"/>
  <c r="H236820" i="1"/>
  <c r="I236820" i="1" s="1"/>
  <c r="H236821" i="1"/>
  <c r="I236821" i="1" s="1"/>
  <c r="H236822" i="1"/>
  <c r="I236822" i="1" s="1"/>
  <c r="H236823" i="1"/>
  <c r="I236823" i="1" s="1"/>
  <c r="H236824" i="1"/>
  <c r="I236824" i="1" s="1"/>
  <c r="H236825" i="1"/>
  <c r="I236825" i="1" s="1"/>
  <c r="H236826" i="1"/>
  <c r="I236826" i="1" s="1"/>
  <c r="H236827" i="1"/>
  <c r="I236827" i="1" s="1"/>
  <c r="H236828" i="1"/>
  <c r="I236828" i="1" s="1"/>
  <c r="H236829" i="1"/>
  <c r="I236829" i="1" s="1"/>
  <c r="H236830" i="1"/>
  <c r="I236830" i="1" s="1"/>
  <c r="H236831" i="1"/>
  <c r="I236831" i="1" s="1"/>
  <c r="H236832" i="1"/>
  <c r="I236832" i="1" s="1"/>
  <c r="H236833" i="1"/>
  <c r="I236833" i="1" s="1"/>
  <c r="H236834" i="1"/>
  <c r="I236834" i="1" s="1"/>
  <c r="H236835" i="1"/>
  <c r="I236835" i="1" s="1"/>
  <c r="H236836" i="1"/>
  <c r="I236836" i="1" s="1"/>
  <c r="H236837" i="1"/>
  <c r="I236837" i="1" s="1"/>
  <c r="H236838" i="1"/>
  <c r="I236838" i="1" s="1"/>
  <c r="H236839" i="1"/>
  <c r="I236839" i="1" s="1"/>
  <c r="H236840" i="1"/>
  <c r="I236840" i="1" s="1"/>
  <c r="H236841" i="1"/>
  <c r="I236841" i="1" s="1"/>
  <c r="H236842" i="1"/>
  <c r="I236842" i="1" s="1"/>
  <c r="H236843" i="1"/>
  <c r="I236843" i="1" s="1"/>
  <c r="H236844" i="1"/>
  <c r="I236844" i="1" s="1"/>
  <c r="H236845" i="1"/>
  <c r="I236845" i="1" s="1"/>
  <c r="H236846" i="1"/>
  <c r="I236846" i="1" s="1"/>
  <c r="H236847" i="1"/>
  <c r="I236847" i="1" s="1"/>
  <c r="H236848" i="1"/>
  <c r="I236848" i="1" s="1"/>
  <c r="H236849" i="1"/>
  <c r="I236849" i="1" s="1"/>
  <c r="H236850" i="1"/>
  <c r="I236850" i="1" s="1"/>
  <c r="H236851" i="1"/>
  <c r="I236851" i="1" s="1"/>
  <c r="H236852" i="1"/>
  <c r="I236852" i="1" s="1"/>
  <c r="H236853" i="1"/>
  <c r="I236853" i="1" s="1"/>
  <c r="H236854" i="1"/>
  <c r="I236854" i="1" s="1"/>
  <c r="H236855" i="1"/>
  <c r="I236855" i="1" s="1"/>
  <c r="H236856" i="1"/>
  <c r="I236856" i="1" s="1"/>
  <c r="H236857" i="1"/>
  <c r="I236857" i="1" s="1"/>
  <c r="H236858" i="1"/>
  <c r="I236858" i="1" s="1"/>
  <c r="H236859" i="1"/>
  <c r="I236859" i="1" s="1"/>
  <c r="H236860" i="1"/>
  <c r="I236860" i="1" s="1"/>
  <c r="H236861" i="1"/>
  <c r="I236861" i="1" s="1"/>
  <c r="H236862" i="1"/>
  <c r="I236862" i="1" s="1"/>
  <c r="H236863" i="1"/>
  <c r="I236863" i="1" s="1"/>
  <c r="H236864" i="1"/>
  <c r="I236864" i="1" s="1"/>
  <c r="H236865" i="1"/>
  <c r="I236865" i="1" s="1"/>
  <c r="H236866" i="1"/>
  <c r="I236866" i="1" s="1"/>
  <c r="H236867" i="1"/>
  <c r="I236867" i="1" s="1"/>
  <c r="H236868" i="1"/>
  <c r="I236868" i="1" s="1"/>
  <c r="H236869" i="1"/>
  <c r="I236869" i="1" s="1"/>
  <c r="H236870" i="1"/>
  <c r="I236870" i="1" s="1"/>
  <c r="H236871" i="1"/>
  <c r="I236871" i="1" s="1"/>
  <c r="H236872" i="1"/>
  <c r="I236872" i="1" s="1"/>
  <c r="H236873" i="1"/>
  <c r="I236873" i="1" s="1"/>
  <c r="H236874" i="1"/>
  <c r="I236874" i="1" s="1"/>
  <c r="H236875" i="1"/>
  <c r="I236875" i="1" s="1"/>
  <c r="H236876" i="1"/>
  <c r="I236876" i="1" s="1"/>
  <c r="H236877" i="1"/>
  <c r="I236877" i="1" s="1"/>
  <c r="H236878" i="1"/>
  <c r="I236878" i="1" s="1"/>
  <c r="H236879" i="1"/>
  <c r="I236879" i="1" s="1"/>
  <c r="H236880" i="1"/>
  <c r="I236880" i="1" s="1"/>
  <c r="H236881" i="1"/>
  <c r="I236881" i="1" s="1"/>
  <c r="H236882" i="1"/>
  <c r="I236882" i="1" s="1"/>
  <c r="H236883" i="1"/>
  <c r="I236883" i="1" s="1"/>
  <c r="H236884" i="1"/>
  <c r="I236884" i="1" s="1"/>
  <c r="H236885" i="1"/>
  <c r="I236885" i="1" s="1"/>
  <c r="H236886" i="1"/>
  <c r="I236886" i="1" s="1"/>
  <c r="H236887" i="1"/>
  <c r="I236887" i="1" s="1"/>
  <c r="H236888" i="1"/>
  <c r="I236888" i="1" s="1"/>
  <c r="H236889" i="1"/>
  <c r="I236889" i="1" s="1"/>
  <c r="H236890" i="1"/>
  <c r="I236890" i="1" s="1"/>
  <c r="H236891" i="1"/>
  <c r="I236891" i="1" s="1"/>
  <c r="H236892" i="1"/>
  <c r="I236892" i="1" s="1"/>
  <c r="H236893" i="1"/>
  <c r="I236893" i="1" s="1"/>
  <c r="H236894" i="1"/>
  <c r="I236894" i="1" s="1"/>
  <c r="H236895" i="1"/>
  <c r="I236895" i="1" s="1"/>
  <c r="H236896" i="1"/>
  <c r="I236896" i="1" s="1"/>
  <c r="H236897" i="1"/>
  <c r="I236897" i="1" s="1"/>
  <c r="H236898" i="1"/>
  <c r="I236898" i="1" s="1"/>
  <c r="H236899" i="1"/>
  <c r="I236899" i="1" s="1"/>
  <c r="H236900" i="1"/>
  <c r="I236900" i="1" s="1"/>
  <c r="H236901" i="1"/>
  <c r="I236901" i="1" s="1"/>
  <c r="H236902" i="1"/>
  <c r="I236902" i="1" s="1"/>
  <c r="H236903" i="1"/>
  <c r="I236903" i="1" s="1"/>
  <c r="H236904" i="1"/>
  <c r="I236904" i="1" s="1"/>
  <c r="H236905" i="1"/>
  <c r="I236905" i="1" s="1"/>
  <c r="H236906" i="1"/>
  <c r="I236906" i="1" s="1"/>
  <c r="H236907" i="1"/>
  <c r="I236907" i="1" s="1"/>
  <c r="H236908" i="1"/>
  <c r="I236908" i="1" s="1"/>
  <c r="H236909" i="1"/>
  <c r="I236909" i="1" s="1"/>
  <c r="H236910" i="1"/>
  <c r="I236910" i="1" s="1"/>
  <c r="H236911" i="1"/>
  <c r="I236911" i="1" s="1"/>
  <c r="H236912" i="1"/>
  <c r="I236912" i="1" s="1"/>
  <c r="H236913" i="1"/>
  <c r="I236913" i="1" s="1"/>
  <c r="H236914" i="1"/>
  <c r="I236914" i="1" s="1"/>
  <c r="H236915" i="1"/>
  <c r="I236915" i="1" s="1"/>
  <c r="H236916" i="1"/>
  <c r="I236916" i="1" s="1"/>
  <c r="H236917" i="1"/>
  <c r="I236917" i="1" s="1"/>
  <c r="H236918" i="1"/>
  <c r="I236918" i="1" s="1"/>
  <c r="H236919" i="1"/>
  <c r="I236919" i="1" s="1"/>
  <c r="H236920" i="1"/>
  <c r="I236920" i="1" s="1"/>
  <c r="H236921" i="1"/>
  <c r="I236921" i="1" s="1"/>
  <c r="H236922" i="1"/>
  <c r="I236922" i="1" s="1"/>
  <c r="H236923" i="1"/>
  <c r="I236923" i="1" s="1"/>
  <c r="H236924" i="1"/>
  <c r="I236924" i="1" s="1"/>
  <c r="H236925" i="1"/>
  <c r="I236925" i="1" s="1"/>
  <c r="H236926" i="1"/>
  <c r="I236926" i="1" s="1"/>
  <c r="H236927" i="1"/>
  <c r="I236927" i="1" s="1"/>
  <c r="H236928" i="1"/>
  <c r="I236928" i="1" s="1"/>
  <c r="H236929" i="1"/>
  <c r="I236929" i="1" s="1"/>
  <c r="H236930" i="1"/>
  <c r="I236930" i="1" s="1"/>
  <c r="H236931" i="1"/>
  <c r="I236931" i="1" s="1"/>
  <c r="H236932" i="1"/>
  <c r="I236932" i="1" s="1"/>
  <c r="H236933" i="1"/>
  <c r="I236933" i="1" s="1"/>
  <c r="H236934" i="1"/>
  <c r="I236934" i="1" s="1"/>
  <c r="H236935" i="1"/>
  <c r="I236935" i="1" s="1"/>
  <c r="H236936" i="1"/>
  <c r="I236936" i="1" s="1"/>
  <c r="H236937" i="1"/>
  <c r="I236937" i="1" s="1"/>
  <c r="H236938" i="1"/>
  <c r="I236938" i="1" s="1"/>
  <c r="H236939" i="1"/>
  <c r="I236939" i="1" s="1"/>
  <c r="H236940" i="1"/>
  <c r="I236940" i="1" s="1"/>
  <c r="H236941" i="1"/>
  <c r="I236941" i="1" s="1"/>
  <c r="H236942" i="1"/>
  <c r="I236942" i="1" s="1"/>
  <c r="H236943" i="1"/>
  <c r="I236943" i="1" s="1"/>
  <c r="H236944" i="1"/>
  <c r="I236944" i="1" s="1"/>
  <c r="H236945" i="1"/>
  <c r="I236945" i="1" s="1"/>
  <c r="H236946" i="1"/>
  <c r="I236946" i="1" s="1"/>
  <c r="H236947" i="1"/>
  <c r="I236947" i="1" s="1"/>
  <c r="H236948" i="1"/>
  <c r="I236948" i="1" s="1"/>
  <c r="H236949" i="1"/>
  <c r="I236949" i="1" s="1"/>
  <c r="H236950" i="1"/>
  <c r="I236950" i="1" s="1"/>
  <c r="H236951" i="1"/>
  <c r="I236951" i="1" s="1"/>
  <c r="H236952" i="1"/>
  <c r="I236952" i="1" s="1"/>
  <c r="H236953" i="1"/>
  <c r="I236953" i="1" s="1"/>
  <c r="H236954" i="1"/>
  <c r="I236954" i="1" s="1"/>
  <c r="H236955" i="1"/>
  <c r="I236955" i="1" s="1"/>
  <c r="H236956" i="1"/>
  <c r="I236956" i="1" s="1"/>
  <c r="H236957" i="1"/>
  <c r="I236957" i="1" s="1"/>
  <c r="H236958" i="1"/>
  <c r="I236958" i="1" s="1"/>
  <c r="H236959" i="1"/>
  <c r="I236959" i="1" s="1"/>
  <c r="H236960" i="1"/>
  <c r="I236960" i="1" s="1"/>
  <c r="H236961" i="1"/>
  <c r="I236961" i="1" s="1"/>
  <c r="H236962" i="1"/>
  <c r="I236962" i="1" s="1"/>
  <c r="H236963" i="1"/>
  <c r="I236963" i="1" s="1"/>
  <c r="H236964" i="1"/>
  <c r="I236964" i="1" s="1"/>
  <c r="H236965" i="1"/>
  <c r="I236965" i="1" s="1"/>
  <c r="H236966" i="1"/>
  <c r="I236966" i="1" s="1"/>
  <c r="H236967" i="1"/>
  <c r="I236967" i="1" s="1"/>
  <c r="H236968" i="1"/>
  <c r="I236968" i="1" s="1"/>
  <c r="H236969" i="1"/>
  <c r="I236969" i="1" s="1"/>
  <c r="H236970" i="1"/>
  <c r="I236970" i="1" s="1"/>
  <c r="H236971" i="1"/>
  <c r="I236971" i="1" s="1"/>
  <c r="H236972" i="1"/>
  <c r="I236972" i="1" s="1"/>
  <c r="H236973" i="1"/>
  <c r="I236973" i="1" s="1"/>
  <c r="H236974" i="1"/>
  <c r="I236974" i="1" s="1"/>
  <c r="H236975" i="1"/>
  <c r="I236975" i="1" s="1"/>
  <c r="H236976" i="1"/>
  <c r="I236976" i="1" s="1"/>
  <c r="H236977" i="1"/>
  <c r="I236977" i="1" s="1"/>
  <c r="H236978" i="1"/>
  <c r="I236978" i="1" s="1"/>
  <c r="H236979" i="1"/>
  <c r="I236979" i="1" s="1"/>
  <c r="H236980" i="1"/>
  <c r="I236980" i="1" s="1"/>
  <c r="H236981" i="1"/>
  <c r="I236981" i="1" s="1"/>
  <c r="H236982" i="1"/>
  <c r="I236982" i="1" s="1"/>
  <c r="H236983" i="1"/>
  <c r="I236983" i="1" s="1"/>
  <c r="H236984" i="1"/>
  <c r="I236984" i="1" s="1"/>
  <c r="H236985" i="1"/>
  <c r="I236985" i="1" s="1"/>
  <c r="H236986" i="1"/>
  <c r="I236986" i="1" s="1"/>
  <c r="H236987" i="1"/>
  <c r="I236987" i="1" s="1"/>
  <c r="H236988" i="1"/>
  <c r="I236988" i="1" s="1"/>
  <c r="H236989" i="1"/>
  <c r="I236989" i="1" s="1"/>
  <c r="H236990" i="1"/>
  <c r="I236990" i="1" s="1"/>
  <c r="H236991" i="1"/>
  <c r="I236991" i="1" s="1"/>
  <c r="H236992" i="1"/>
  <c r="I236992" i="1" s="1"/>
  <c r="H236993" i="1"/>
  <c r="I236993" i="1" s="1"/>
  <c r="H236994" i="1"/>
  <c r="I236994" i="1" s="1"/>
  <c r="H236995" i="1"/>
  <c r="I236995" i="1" s="1"/>
  <c r="H236996" i="1"/>
  <c r="I236996" i="1" s="1"/>
  <c r="H236997" i="1"/>
  <c r="I236997" i="1" s="1"/>
  <c r="H236998" i="1"/>
  <c r="I236998" i="1" s="1"/>
  <c r="H236999" i="1"/>
  <c r="I236999" i="1" s="1"/>
  <c r="H237000" i="1"/>
  <c r="I237000" i="1" s="1"/>
  <c r="H237001" i="1"/>
  <c r="I237001" i="1" s="1"/>
  <c r="H237002" i="1"/>
  <c r="I237002" i="1" s="1"/>
  <c r="H237003" i="1"/>
  <c r="I237003" i="1" s="1"/>
  <c r="H237004" i="1"/>
  <c r="I237004" i="1" s="1"/>
  <c r="H237005" i="1"/>
  <c r="I237005" i="1" s="1"/>
  <c r="H237006" i="1"/>
  <c r="I237006" i="1" s="1"/>
  <c r="H237007" i="1"/>
  <c r="I237007" i="1" s="1"/>
  <c r="H237008" i="1"/>
  <c r="I237008" i="1" s="1"/>
  <c r="H237009" i="1"/>
  <c r="I237009" i="1" s="1"/>
  <c r="H237010" i="1"/>
  <c r="I237010" i="1" s="1"/>
  <c r="H237011" i="1"/>
  <c r="I237011" i="1" s="1"/>
  <c r="H237012" i="1"/>
  <c r="I237012" i="1" s="1"/>
  <c r="H237013" i="1"/>
  <c r="I237013" i="1" s="1"/>
  <c r="H237014" i="1"/>
  <c r="I237014" i="1" s="1"/>
  <c r="H237015" i="1"/>
  <c r="I237015" i="1" s="1"/>
  <c r="H237016" i="1"/>
  <c r="I237016" i="1" s="1"/>
  <c r="H237017" i="1"/>
  <c r="I237017" i="1" s="1"/>
  <c r="H237018" i="1"/>
  <c r="I237018" i="1" s="1"/>
  <c r="H237019" i="1"/>
  <c r="I237019" i="1" s="1"/>
  <c r="H237020" i="1"/>
  <c r="I237020" i="1" s="1"/>
  <c r="H237021" i="1"/>
  <c r="I237021" i="1" s="1"/>
  <c r="H237022" i="1"/>
  <c r="I237022" i="1" s="1"/>
  <c r="H237023" i="1"/>
  <c r="I237023" i="1" s="1"/>
  <c r="H237024" i="1"/>
  <c r="I237024" i="1" s="1"/>
  <c r="H237025" i="1"/>
  <c r="I237025" i="1" s="1"/>
  <c r="H237026" i="1"/>
  <c r="I237026" i="1" s="1"/>
  <c r="H237027" i="1"/>
  <c r="I237027" i="1" s="1"/>
  <c r="H237028" i="1"/>
  <c r="I237028" i="1" s="1"/>
  <c r="H237029" i="1"/>
  <c r="I237029" i="1" s="1"/>
  <c r="H237030" i="1"/>
  <c r="I237030" i="1" s="1"/>
  <c r="H237031" i="1"/>
  <c r="I237031" i="1" s="1"/>
  <c r="H237032" i="1"/>
  <c r="I237032" i="1" s="1"/>
  <c r="H237033" i="1"/>
  <c r="I237033" i="1" s="1"/>
  <c r="H237034" i="1"/>
  <c r="I237034" i="1" s="1"/>
  <c r="H237035" i="1"/>
  <c r="I237035" i="1" s="1"/>
  <c r="H237036" i="1"/>
  <c r="I237036" i="1" s="1"/>
  <c r="H237037" i="1"/>
  <c r="I237037" i="1" s="1"/>
  <c r="H237038" i="1"/>
  <c r="I237038" i="1" s="1"/>
  <c r="H237039" i="1"/>
  <c r="I237039" i="1" s="1"/>
  <c r="H237040" i="1"/>
  <c r="I237040" i="1" s="1"/>
  <c r="H237041" i="1"/>
  <c r="I237041" i="1" s="1"/>
  <c r="H237042" i="1"/>
  <c r="I237042" i="1" s="1"/>
  <c r="H237043" i="1"/>
  <c r="I237043" i="1" s="1"/>
  <c r="H237044" i="1"/>
  <c r="I237044" i="1" s="1"/>
  <c r="H237045" i="1"/>
  <c r="I237045" i="1" s="1"/>
  <c r="H237046" i="1"/>
  <c r="I237046" i="1" s="1"/>
  <c r="H237047" i="1"/>
  <c r="I237047" i="1" s="1"/>
  <c r="H237048" i="1"/>
  <c r="I237048" i="1" s="1"/>
  <c r="H237049" i="1"/>
  <c r="I237049" i="1" s="1"/>
  <c r="H237050" i="1"/>
  <c r="I237050" i="1" s="1"/>
  <c r="H237051" i="1"/>
  <c r="I237051" i="1" s="1"/>
  <c r="H237052" i="1"/>
  <c r="I237052" i="1" s="1"/>
  <c r="H237053" i="1"/>
  <c r="I237053" i="1" s="1"/>
  <c r="H237054" i="1"/>
  <c r="I237054" i="1" s="1"/>
  <c r="H237055" i="1"/>
  <c r="I237055" i="1" s="1"/>
  <c r="H237056" i="1"/>
  <c r="I237056" i="1" s="1"/>
  <c r="H237057" i="1"/>
  <c r="I237057" i="1" s="1"/>
  <c r="H237058" i="1"/>
  <c r="I237058" i="1" s="1"/>
  <c r="H237059" i="1"/>
  <c r="I237059" i="1" s="1"/>
  <c r="H237060" i="1"/>
  <c r="I237060" i="1" s="1"/>
  <c r="H237061" i="1"/>
  <c r="I237061" i="1" s="1"/>
  <c r="H237062" i="1"/>
  <c r="I237062" i="1" s="1"/>
  <c r="H237063" i="1"/>
  <c r="I237063" i="1" s="1"/>
  <c r="H237064" i="1"/>
  <c r="I237064" i="1" s="1"/>
  <c r="H237065" i="1"/>
  <c r="I237065" i="1" s="1"/>
  <c r="H237066" i="1"/>
  <c r="I237066" i="1" s="1"/>
  <c r="H237067" i="1"/>
  <c r="I237067" i="1" s="1"/>
  <c r="H237068" i="1"/>
  <c r="I237068" i="1" s="1"/>
  <c r="H237069" i="1"/>
  <c r="I237069" i="1" s="1"/>
  <c r="H237070" i="1"/>
  <c r="I237070" i="1" s="1"/>
  <c r="H237071" i="1"/>
  <c r="I237071" i="1" s="1"/>
  <c r="H237072" i="1"/>
  <c r="I237072" i="1" s="1"/>
  <c r="H237073" i="1"/>
  <c r="I237073" i="1" s="1"/>
  <c r="H237074" i="1"/>
  <c r="I237074" i="1" s="1"/>
  <c r="H237075" i="1"/>
  <c r="I237075" i="1" s="1"/>
  <c r="H237076" i="1"/>
  <c r="I237076" i="1" s="1"/>
  <c r="H237077" i="1"/>
  <c r="I237077" i="1" s="1"/>
  <c r="H237078" i="1"/>
  <c r="I237078" i="1" s="1"/>
  <c r="H237079" i="1"/>
  <c r="I237079" i="1" s="1"/>
  <c r="H237080" i="1"/>
  <c r="I237080" i="1" s="1"/>
  <c r="H237081" i="1"/>
  <c r="I237081" i="1" s="1"/>
  <c r="H237082" i="1"/>
  <c r="I237082" i="1" s="1"/>
  <c r="H237083" i="1"/>
  <c r="I237083" i="1" s="1"/>
  <c r="H237084" i="1"/>
  <c r="I237084" i="1" s="1"/>
  <c r="H237085" i="1"/>
  <c r="I237085" i="1" s="1"/>
  <c r="H237086" i="1"/>
  <c r="I237086" i="1" s="1"/>
  <c r="H237087" i="1"/>
  <c r="I237087" i="1" s="1"/>
  <c r="H237088" i="1"/>
  <c r="I237088" i="1" s="1"/>
  <c r="H237089" i="1"/>
  <c r="I237089" i="1" s="1"/>
  <c r="H237090" i="1"/>
  <c r="I237090" i="1" s="1"/>
  <c r="H237091" i="1"/>
  <c r="I237091" i="1" s="1"/>
  <c r="H237092" i="1"/>
  <c r="I237092" i="1" s="1"/>
  <c r="H237093" i="1"/>
  <c r="I237093" i="1" s="1"/>
  <c r="H237094" i="1"/>
  <c r="I237094" i="1" s="1"/>
  <c r="H237095" i="1"/>
  <c r="I237095" i="1" s="1"/>
  <c r="H237096" i="1"/>
  <c r="I237096" i="1" s="1"/>
  <c r="H237097" i="1"/>
  <c r="I237097" i="1" s="1"/>
  <c r="H237098" i="1"/>
  <c r="I237098" i="1" s="1"/>
  <c r="H237099" i="1"/>
  <c r="I237099" i="1" s="1"/>
  <c r="H237100" i="1"/>
  <c r="I237100" i="1" s="1"/>
  <c r="H237101" i="1"/>
  <c r="I237101" i="1" s="1"/>
  <c r="H237102" i="1"/>
  <c r="I237102" i="1" s="1"/>
  <c r="H237103" i="1"/>
  <c r="I237103" i="1" s="1"/>
  <c r="H237104" i="1"/>
  <c r="I237104" i="1" s="1"/>
  <c r="H237105" i="1"/>
  <c r="I237105" i="1" s="1"/>
  <c r="H237106" i="1"/>
  <c r="I237106" i="1" s="1"/>
  <c r="H237107" i="1"/>
  <c r="I237107" i="1" s="1"/>
  <c r="H237108" i="1"/>
  <c r="I237108" i="1" s="1"/>
  <c r="H237109" i="1"/>
  <c r="I237109" i="1" s="1"/>
  <c r="H237110" i="1"/>
  <c r="I237110" i="1" s="1"/>
  <c r="H237111" i="1"/>
  <c r="I237111" i="1" s="1"/>
  <c r="H237112" i="1"/>
  <c r="I237112" i="1" s="1"/>
  <c r="H237113" i="1"/>
  <c r="I237113" i="1" s="1"/>
  <c r="H237114" i="1"/>
  <c r="I237114" i="1" s="1"/>
  <c r="H237115" i="1"/>
  <c r="I237115" i="1" s="1"/>
  <c r="H237116" i="1"/>
  <c r="I237116" i="1" s="1"/>
  <c r="H237117" i="1"/>
  <c r="I237117" i="1" s="1"/>
  <c r="H237118" i="1"/>
  <c r="I237118" i="1" s="1"/>
  <c r="H237119" i="1"/>
  <c r="I237119" i="1" s="1"/>
  <c r="H237120" i="1"/>
  <c r="I237120" i="1" s="1"/>
  <c r="H237121" i="1"/>
  <c r="I237121" i="1" s="1"/>
  <c r="H237122" i="1"/>
  <c r="I237122" i="1" s="1"/>
  <c r="H237123" i="1"/>
  <c r="I237123" i="1" s="1"/>
  <c r="H237124" i="1"/>
  <c r="I237124" i="1" s="1"/>
  <c r="H237125" i="1"/>
  <c r="I237125" i="1" s="1"/>
  <c r="H237126" i="1"/>
  <c r="I237126" i="1" s="1"/>
  <c r="H237127" i="1"/>
  <c r="I237127" i="1" s="1"/>
  <c r="H237128" i="1"/>
  <c r="I237128" i="1" s="1"/>
  <c r="H237129" i="1"/>
  <c r="I237129" i="1" s="1"/>
  <c r="H237130" i="1"/>
  <c r="I237130" i="1" s="1"/>
  <c r="H237131" i="1"/>
  <c r="I237131" i="1" s="1"/>
  <c r="H237132" i="1"/>
  <c r="I237132" i="1" s="1"/>
  <c r="H237133" i="1"/>
  <c r="I237133" i="1" s="1"/>
  <c r="H237134" i="1"/>
  <c r="I237134" i="1" s="1"/>
  <c r="H237135" i="1"/>
  <c r="I237135" i="1" s="1"/>
  <c r="H237136" i="1"/>
  <c r="I237136" i="1" s="1"/>
  <c r="H237137" i="1"/>
  <c r="I237137" i="1" s="1"/>
  <c r="H237138" i="1"/>
  <c r="I237138" i="1" s="1"/>
  <c r="H237139" i="1"/>
  <c r="I237139" i="1" s="1"/>
  <c r="H237140" i="1"/>
  <c r="I237140" i="1" s="1"/>
  <c r="H237141" i="1"/>
  <c r="I237141" i="1" s="1"/>
  <c r="H237142" i="1"/>
  <c r="I237142" i="1" s="1"/>
  <c r="H237143" i="1"/>
  <c r="I237143" i="1" s="1"/>
  <c r="H237144" i="1"/>
  <c r="I237144" i="1" s="1"/>
  <c r="H237145" i="1"/>
  <c r="I237145" i="1" s="1"/>
  <c r="H237146" i="1"/>
  <c r="I237146" i="1" s="1"/>
  <c r="H237147" i="1"/>
  <c r="I237147" i="1" s="1"/>
  <c r="H237148" i="1"/>
  <c r="I237148" i="1" s="1"/>
  <c r="H237149" i="1"/>
  <c r="I237149" i="1" s="1"/>
  <c r="H237150" i="1"/>
  <c r="I237150" i="1" s="1"/>
  <c r="H237151" i="1"/>
  <c r="I237151" i="1" s="1"/>
  <c r="H237152" i="1"/>
  <c r="I237152" i="1" s="1"/>
  <c r="H237153" i="1"/>
  <c r="I237153" i="1" s="1"/>
  <c r="H237154" i="1"/>
  <c r="I237154" i="1" s="1"/>
  <c r="H237155" i="1"/>
  <c r="I237155" i="1" s="1"/>
  <c r="H237156" i="1"/>
  <c r="I237156" i="1" s="1"/>
  <c r="H237157" i="1"/>
  <c r="I237157" i="1" s="1"/>
  <c r="H237158" i="1"/>
  <c r="I237158" i="1" s="1"/>
  <c r="H237159" i="1"/>
  <c r="I237159" i="1" s="1"/>
  <c r="H237160" i="1"/>
  <c r="I237160" i="1" s="1"/>
  <c r="H237161" i="1"/>
  <c r="I237161" i="1" s="1"/>
  <c r="H237162" i="1"/>
  <c r="I237162" i="1" s="1"/>
  <c r="H237163" i="1"/>
  <c r="I237163" i="1" s="1"/>
  <c r="H237164" i="1"/>
  <c r="I237164" i="1" s="1"/>
  <c r="H237165" i="1"/>
  <c r="I237165" i="1" s="1"/>
  <c r="H237166" i="1"/>
  <c r="I237166" i="1" s="1"/>
  <c r="H237167" i="1"/>
  <c r="I237167" i="1" s="1"/>
  <c r="H237168" i="1"/>
  <c r="I237168" i="1" s="1"/>
  <c r="H237169" i="1"/>
  <c r="I237169" i="1" s="1"/>
  <c r="H237170" i="1"/>
  <c r="I237170" i="1" s="1"/>
  <c r="H237171" i="1"/>
  <c r="I237171" i="1" s="1"/>
  <c r="H237172" i="1"/>
  <c r="I237172" i="1" s="1"/>
  <c r="H237173" i="1"/>
  <c r="I237173" i="1" s="1"/>
  <c r="H237174" i="1"/>
  <c r="I237174" i="1" s="1"/>
  <c r="H237175" i="1"/>
  <c r="I237175" i="1" s="1"/>
  <c r="H237176" i="1"/>
  <c r="I237176" i="1" s="1"/>
  <c r="H237177" i="1"/>
  <c r="I237177" i="1" s="1"/>
  <c r="H237178" i="1"/>
  <c r="I237178" i="1" s="1"/>
  <c r="H237179" i="1"/>
  <c r="I237179" i="1" s="1"/>
  <c r="H237180" i="1"/>
  <c r="I237180" i="1" s="1"/>
  <c r="H237181" i="1"/>
  <c r="I237181" i="1" s="1"/>
  <c r="H237182" i="1"/>
  <c r="I237182" i="1" s="1"/>
  <c r="H237183" i="1"/>
  <c r="I237183" i="1" s="1"/>
  <c r="H237184" i="1"/>
  <c r="I237184" i="1" s="1"/>
  <c r="H237185" i="1"/>
  <c r="I237185" i="1" s="1"/>
  <c r="H237186" i="1"/>
  <c r="I237186" i="1" s="1"/>
  <c r="H237187" i="1"/>
  <c r="I237187" i="1" s="1"/>
  <c r="H237188" i="1"/>
  <c r="I237188" i="1" s="1"/>
  <c r="H237189" i="1"/>
  <c r="I237189" i="1" s="1"/>
  <c r="H237190" i="1"/>
  <c r="I237190" i="1" s="1"/>
  <c r="H237191" i="1"/>
  <c r="I237191" i="1" s="1"/>
  <c r="H237192" i="1"/>
  <c r="I237192" i="1" s="1"/>
  <c r="H237193" i="1"/>
  <c r="I237193" i="1" s="1"/>
  <c r="H237194" i="1"/>
  <c r="I237194" i="1" s="1"/>
  <c r="H237195" i="1"/>
  <c r="I237195" i="1" s="1"/>
  <c r="H237196" i="1"/>
  <c r="I237196" i="1" s="1"/>
  <c r="H237197" i="1"/>
  <c r="I237197" i="1" s="1"/>
  <c r="H237198" i="1"/>
  <c r="I237198" i="1" s="1"/>
  <c r="H237199" i="1"/>
  <c r="I237199" i="1" s="1"/>
  <c r="H237200" i="1"/>
  <c r="I237200" i="1" s="1"/>
  <c r="H237201" i="1"/>
  <c r="I237201" i="1" s="1"/>
  <c r="H237202" i="1"/>
  <c r="I237202" i="1" s="1"/>
  <c r="H237203" i="1"/>
  <c r="I237203" i="1" s="1"/>
  <c r="H237204" i="1"/>
  <c r="I237204" i="1" s="1"/>
  <c r="H237205" i="1"/>
  <c r="I237205" i="1" s="1"/>
  <c r="H237206" i="1"/>
  <c r="I237206" i="1" s="1"/>
  <c r="H237207" i="1"/>
  <c r="I237207" i="1" s="1"/>
  <c r="H237208" i="1"/>
  <c r="I237208" i="1" s="1"/>
  <c r="H237209" i="1"/>
  <c r="I237209" i="1" s="1"/>
  <c r="H237210" i="1"/>
  <c r="I237210" i="1" s="1"/>
  <c r="H237211" i="1"/>
  <c r="I237211" i="1" s="1"/>
  <c r="H237212" i="1"/>
  <c r="I237212" i="1" s="1"/>
  <c r="H237213" i="1"/>
  <c r="I237213" i="1" s="1"/>
  <c r="H237214" i="1"/>
  <c r="I237214" i="1" s="1"/>
  <c r="H237215" i="1"/>
  <c r="I237215" i="1" s="1"/>
  <c r="H237216" i="1"/>
  <c r="I237216" i="1" s="1"/>
  <c r="H237217" i="1"/>
  <c r="I237217" i="1" s="1"/>
  <c r="H237218" i="1"/>
  <c r="I237218" i="1" s="1"/>
  <c r="H237219" i="1"/>
  <c r="I237219" i="1" s="1"/>
  <c r="H237220" i="1"/>
  <c r="I237220" i="1" s="1"/>
  <c r="H237221" i="1"/>
  <c r="I237221" i="1" s="1"/>
  <c r="H237222" i="1"/>
  <c r="I237222" i="1" s="1"/>
  <c r="H237223" i="1"/>
  <c r="I237223" i="1" s="1"/>
  <c r="H237224" i="1"/>
  <c r="I237224" i="1" s="1"/>
  <c r="H237225" i="1"/>
  <c r="I237225" i="1" s="1"/>
  <c r="H237226" i="1"/>
  <c r="I237226" i="1" s="1"/>
  <c r="H237227" i="1"/>
  <c r="I237227" i="1" s="1"/>
  <c r="H237228" i="1"/>
  <c r="I237228" i="1" s="1"/>
  <c r="H237229" i="1"/>
  <c r="I237229" i="1" s="1"/>
  <c r="H237230" i="1"/>
  <c r="I237230" i="1" s="1"/>
  <c r="H237231" i="1"/>
  <c r="I237231" i="1" s="1"/>
  <c r="H237232" i="1"/>
  <c r="I237232" i="1" s="1"/>
  <c r="H237233" i="1"/>
  <c r="I237233" i="1" s="1"/>
  <c r="H237234" i="1"/>
  <c r="I237234" i="1" s="1"/>
  <c r="H237235" i="1"/>
  <c r="I237235" i="1" s="1"/>
  <c r="H237236" i="1"/>
  <c r="I237236" i="1" s="1"/>
  <c r="H237237" i="1"/>
  <c r="I237237" i="1" s="1"/>
  <c r="H237238" i="1"/>
  <c r="I237238" i="1" s="1"/>
  <c r="H237239" i="1"/>
  <c r="I237239" i="1" s="1"/>
  <c r="H237240" i="1"/>
  <c r="I237240" i="1" s="1"/>
  <c r="H237241" i="1"/>
  <c r="I237241" i="1" s="1"/>
  <c r="H237242" i="1"/>
  <c r="I237242" i="1" s="1"/>
  <c r="H237243" i="1"/>
  <c r="I237243" i="1" s="1"/>
  <c r="H237244" i="1"/>
  <c r="I237244" i="1" s="1"/>
  <c r="H237245" i="1"/>
  <c r="I237245" i="1" s="1"/>
  <c r="H237246" i="1"/>
  <c r="I237246" i="1" s="1"/>
  <c r="H237247" i="1"/>
  <c r="I237247" i="1" s="1"/>
  <c r="H237248" i="1"/>
  <c r="I237248" i="1" s="1"/>
  <c r="H237249" i="1"/>
  <c r="I237249" i="1" s="1"/>
  <c r="H237250" i="1"/>
  <c r="I237250" i="1" s="1"/>
  <c r="H237251" i="1"/>
  <c r="I237251" i="1" s="1"/>
  <c r="H237252" i="1"/>
  <c r="I237252" i="1" s="1"/>
  <c r="H237253" i="1"/>
  <c r="I237253" i="1" s="1"/>
  <c r="H237254" i="1"/>
  <c r="I237254" i="1" s="1"/>
  <c r="H237255" i="1"/>
  <c r="I237255" i="1" s="1"/>
  <c r="H237256" i="1"/>
  <c r="I237256" i="1" s="1"/>
  <c r="H237257" i="1"/>
  <c r="I237257" i="1" s="1"/>
  <c r="H237258" i="1"/>
  <c r="I237258" i="1" s="1"/>
  <c r="H237259" i="1"/>
  <c r="I237259" i="1" s="1"/>
  <c r="H237260" i="1"/>
  <c r="I237260" i="1" s="1"/>
  <c r="H237261" i="1"/>
  <c r="I237261" i="1" s="1"/>
  <c r="H237262" i="1"/>
  <c r="I237262" i="1" s="1"/>
  <c r="H237263" i="1"/>
  <c r="I237263" i="1" s="1"/>
  <c r="H237264" i="1"/>
  <c r="I237264" i="1" s="1"/>
  <c r="H237265" i="1"/>
  <c r="I237265" i="1" s="1"/>
  <c r="H237266" i="1"/>
  <c r="I237266" i="1" s="1"/>
  <c r="H237267" i="1"/>
  <c r="I237267" i="1" s="1"/>
  <c r="H237268" i="1"/>
  <c r="I237268" i="1" s="1"/>
  <c r="H237269" i="1"/>
  <c r="I237269" i="1" s="1"/>
  <c r="H237270" i="1"/>
  <c r="I237270" i="1" s="1"/>
  <c r="H237271" i="1"/>
  <c r="I237271" i="1" s="1"/>
  <c r="H237272" i="1"/>
  <c r="I237272" i="1" s="1"/>
  <c r="H237273" i="1"/>
  <c r="I237273" i="1" s="1"/>
  <c r="H237274" i="1"/>
  <c r="I237274" i="1" s="1"/>
  <c r="H237275" i="1"/>
  <c r="I237275" i="1" s="1"/>
  <c r="H237276" i="1"/>
  <c r="I237276" i="1" s="1"/>
  <c r="H237277" i="1"/>
  <c r="I237277" i="1" s="1"/>
  <c r="H237278" i="1"/>
  <c r="I237278" i="1" s="1"/>
  <c r="H237279" i="1"/>
  <c r="I237279" i="1" s="1"/>
  <c r="H237280" i="1"/>
  <c r="I237280" i="1" s="1"/>
  <c r="H237281" i="1"/>
  <c r="I237281" i="1" s="1"/>
  <c r="H237282" i="1"/>
  <c r="I237282" i="1" s="1"/>
  <c r="H237283" i="1"/>
  <c r="I237283" i="1" s="1"/>
  <c r="H237284" i="1"/>
  <c r="I237284" i="1" s="1"/>
  <c r="H237285" i="1"/>
  <c r="I237285" i="1" s="1"/>
  <c r="H237286" i="1"/>
  <c r="I237286" i="1" s="1"/>
  <c r="H237287" i="1"/>
  <c r="I237287" i="1" s="1"/>
  <c r="H237288" i="1"/>
  <c r="I237288" i="1" s="1"/>
  <c r="H237289" i="1"/>
  <c r="I237289" i="1" s="1"/>
  <c r="H237290" i="1"/>
  <c r="I237290" i="1" s="1"/>
  <c r="H237291" i="1"/>
  <c r="I237291" i="1" s="1"/>
  <c r="H237292" i="1"/>
  <c r="I237292" i="1" s="1"/>
  <c r="H237293" i="1"/>
  <c r="I237293" i="1" s="1"/>
  <c r="H237294" i="1"/>
  <c r="I237294" i="1" s="1"/>
  <c r="H237295" i="1"/>
  <c r="I237295" i="1" s="1"/>
  <c r="H237296" i="1"/>
  <c r="I237296" i="1" s="1"/>
  <c r="H237297" i="1"/>
  <c r="I237297" i="1" s="1"/>
  <c r="H237298" i="1"/>
  <c r="I237298" i="1" s="1"/>
  <c r="H237299" i="1"/>
  <c r="I237299" i="1" s="1"/>
  <c r="H237300" i="1"/>
  <c r="I237300" i="1" s="1"/>
  <c r="H237301" i="1"/>
  <c r="I237301" i="1" s="1"/>
  <c r="H237302" i="1"/>
  <c r="I237302" i="1" s="1"/>
  <c r="H237303" i="1"/>
  <c r="I237303" i="1" s="1"/>
  <c r="H237304" i="1"/>
  <c r="I237304" i="1" s="1"/>
  <c r="H237305" i="1"/>
  <c r="I237305" i="1" s="1"/>
  <c r="H237306" i="1"/>
  <c r="I237306" i="1" s="1"/>
  <c r="H237307" i="1"/>
  <c r="I237307" i="1" s="1"/>
  <c r="H237308" i="1"/>
  <c r="I237308" i="1" s="1"/>
  <c r="H237309" i="1"/>
  <c r="I237309" i="1" s="1"/>
  <c r="H237310" i="1"/>
  <c r="I237310" i="1" s="1"/>
  <c r="H237311" i="1"/>
  <c r="I237311" i="1" s="1"/>
  <c r="H237312" i="1"/>
  <c r="I237312" i="1" s="1"/>
  <c r="H237313" i="1"/>
  <c r="I237313" i="1" s="1"/>
  <c r="H237314" i="1"/>
  <c r="I237314" i="1" s="1"/>
  <c r="H237315" i="1"/>
  <c r="I237315" i="1" s="1"/>
  <c r="H237316" i="1"/>
  <c r="I237316" i="1" s="1"/>
  <c r="H237317" i="1"/>
  <c r="I237317" i="1" s="1"/>
  <c r="H237318" i="1"/>
  <c r="I237318" i="1" s="1"/>
  <c r="H237319" i="1"/>
  <c r="I237319" i="1" s="1"/>
  <c r="H237320" i="1"/>
  <c r="I237320" i="1" s="1"/>
  <c r="H237321" i="1"/>
  <c r="I237321" i="1" s="1"/>
  <c r="H237322" i="1"/>
  <c r="I237322" i="1" s="1"/>
  <c r="H237323" i="1"/>
  <c r="I237323" i="1" s="1"/>
  <c r="H237324" i="1"/>
  <c r="I237324" i="1" s="1"/>
  <c r="H237325" i="1"/>
  <c r="I237325" i="1" s="1"/>
  <c r="H237326" i="1"/>
  <c r="I237326" i="1" s="1"/>
  <c r="H237327" i="1"/>
  <c r="I237327" i="1" s="1"/>
  <c r="H237328" i="1"/>
  <c r="I237328" i="1" s="1"/>
  <c r="H237329" i="1"/>
  <c r="I237329" i="1" s="1"/>
  <c r="H237330" i="1"/>
  <c r="I237330" i="1" s="1"/>
  <c r="H237331" i="1"/>
  <c r="I237331" i="1" s="1"/>
  <c r="H237332" i="1"/>
  <c r="I237332" i="1" s="1"/>
  <c r="H237333" i="1"/>
  <c r="I237333" i="1" s="1"/>
  <c r="H237334" i="1"/>
  <c r="I237334" i="1" s="1"/>
  <c r="H237335" i="1"/>
  <c r="I237335" i="1" s="1"/>
  <c r="H237336" i="1"/>
  <c r="I237336" i="1" s="1"/>
  <c r="H237337" i="1"/>
  <c r="I237337" i="1" s="1"/>
  <c r="H237338" i="1"/>
  <c r="I237338" i="1" s="1"/>
  <c r="H237339" i="1"/>
  <c r="I237339" i="1" s="1"/>
  <c r="H237340" i="1"/>
  <c r="I237340" i="1" s="1"/>
  <c r="H237341" i="1"/>
  <c r="I237341" i="1" s="1"/>
  <c r="H237342" i="1"/>
  <c r="I237342" i="1" s="1"/>
  <c r="H237343" i="1"/>
  <c r="I237343" i="1" s="1"/>
  <c r="H237344" i="1"/>
  <c r="I237344" i="1" s="1"/>
  <c r="H237345" i="1"/>
  <c r="I237345" i="1" s="1"/>
  <c r="H237346" i="1"/>
  <c r="I237346" i="1" s="1"/>
  <c r="H237347" i="1"/>
  <c r="I237347" i="1" s="1"/>
  <c r="H237348" i="1"/>
  <c r="I237348" i="1" s="1"/>
  <c r="H237349" i="1"/>
  <c r="I237349" i="1" s="1"/>
  <c r="H237350" i="1"/>
  <c r="I237350" i="1" s="1"/>
  <c r="H237351" i="1"/>
  <c r="I237351" i="1" s="1"/>
  <c r="H237352" i="1"/>
  <c r="I237352" i="1" s="1"/>
  <c r="H237353" i="1"/>
  <c r="I237353" i="1" s="1"/>
  <c r="H237354" i="1"/>
  <c r="I237354" i="1" s="1"/>
  <c r="H237355" i="1"/>
  <c r="I237355" i="1" s="1"/>
  <c r="H237356" i="1"/>
  <c r="I237356" i="1" s="1"/>
  <c r="H237357" i="1"/>
  <c r="I237357" i="1" s="1"/>
  <c r="H237358" i="1"/>
  <c r="I237358" i="1" s="1"/>
  <c r="H237359" i="1"/>
  <c r="I237359" i="1" s="1"/>
  <c r="H237360" i="1"/>
  <c r="I237360" i="1" s="1"/>
  <c r="H237361" i="1"/>
  <c r="I237361" i="1" s="1"/>
  <c r="H237362" i="1"/>
  <c r="I237362" i="1" s="1"/>
  <c r="H237363" i="1"/>
  <c r="I237363" i="1" s="1"/>
  <c r="H237364" i="1"/>
  <c r="I237364" i="1" s="1"/>
  <c r="H237365" i="1"/>
  <c r="I237365" i="1" s="1"/>
  <c r="H237366" i="1"/>
  <c r="I237366" i="1" s="1"/>
  <c r="H237367" i="1"/>
  <c r="I237367" i="1" s="1"/>
  <c r="H237368" i="1"/>
  <c r="I237368" i="1" s="1"/>
  <c r="H237369" i="1"/>
  <c r="I237369" i="1" s="1"/>
  <c r="H237370" i="1"/>
  <c r="I237370" i="1" s="1"/>
  <c r="H237371" i="1"/>
  <c r="I237371" i="1" s="1"/>
  <c r="H237372" i="1"/>
  <c r="I237372" i="1" s="1"/>
  <c r="H237373" i="1"/>
  <c r="I237373" i="1" s="1"/>
  <c r="H237374" i="1"/>
  <c r="I237374" i="1" s="1"/>
  <c r="H237375" i="1"/>
  <c r="I237375" i="1" s="1"/>
  <c r="H237376" i="1"/>
  <c r="I237376" i="1" s="1"/>
  <c r="H237377" i="1"/>
  <c r="I237377" i="1" s="1"/>
  <c r="H237378" i="1"/>
  <c r="I237378" i="1" s="1"/>
  <c r="H237379" i="1"/>
  <c r="I237379" i="1" s="1"/>
  <c r="H237380" i="1"/>
  <c r="I237380" i="1" s="1"/>
  <c r="H237381" i="1"/>
  <c r="I237381" i="1" s="1"/>
  <c r="H237382" i="1"/>
  <c r="I237382" i="1" s="1"/>
  <c r="H237383" i="1"/>
  <c r="I237383" i="1" s="1"/>
  <c r="H237384" i="1"/>
  <c r="I237384" i="1" s="1"/>
  <c r="H237385" i="1"/>
  <c r="I237385" i="1" s="1"/>
  <c r="H237386" i="1"/>
  <c r="I237386" i="1" s="1"/>
  <c r="H237387" i="1"/>
  <c r="I237387" i="1" s="1"/>
  <c r="H237388" i="1"/>
  <c r="I237388" i="1" s="1"/>
  <c r="H237389" i="1"/>
  <c r="I237389" i="1" s="1"/>
  <c r="H237390" i="1"/>
  <c r="I237390" i="1" s="1"/>
  <c r="H237391" i="1"/>
  <c r="I237391" i="1" s="1"/>
  <c r="H237392" i="1"/>
  <c r="I237392" i="1" s="1"/>
  <c r="H237393" i="1"/>
  <c r="I237393" i="1" s="1"/>
  <c r="H237394" i="1"/>
  <c r="I237394" i="1" s="1"/>
  <c r="H237395" i="1"/>
  <c r="I237395" i="1" s="1"/>
  <c r="H237396" i="1"/>
  <c r="I237396" i="1" s="1"/>
  <c r="H237397" i="1"/>
  <c r="I237397" i="1" s="1"/>
  <c r="H237398" i="1"/>
  <c r="I237398" i="1" s="1"/>
  <c r="H237399" i="1"/>
  <c r="I237399" i="1" s="1"/>
  <c r="H237400" i="1"/>
  <c r="I237400" i="1" s="1"/>
  <c r="H237401" i="1"/>
  <c r="I237401" i="1" s="1"/>
  <c r="H237402" i="1"/>
  <c r="I237402" i="1" s="1"/>
  <c r="H237403" i="1"/>
  <c r="I237403" i="1" s="1"/>
  <c r="H237404" i="1"/>
  <c r="I237404" i="1" s="1"/>
  <c r="H237405" i="1"/>
  <c r="I237405" i="1" s="1"/>
  <c r="H237406" i="1"/>
  <c r="I237406" i="1" s="1"/>
  <c r="H237407" i="1"/>
  <c r="I237407" i="1" s="1"/>
  <c r="H237408" i="1"/>
  <c r="I237408" i="1" s="1"/>
  <c r="H237409" i="1"/>
  <c r="I237409" i="1" s="1"/>
  <c r="H237410" i="1"/>
  <c r="I237410" i="1" s="1"/>
  <c r="H237411" i="1"/>
  <c r="I237411" i="1" s="1"/>
  <c r="H237412" i="1"/>
  <c r="I237412" i="1" s="1"/>
  <c r="H237413" i="1"/>
  <c r="I237413" i="1" s="1"/>
  <c r="H237414" i="1"/>
  <c r="I237414" i="1" s="1"/>
  <c r="H237415" i="1"/>
  <c r="I237415" i="1" s="1"/>
  <c r="H237416" i="1"/>
  <c r="I237416" i="1" s="1"/>
  <c r="H237417" i="1"/>
  <c r="I237417" i="1" s="1"/>
  <c r="H237418" i="1"/>
  <c r="I237418" i="1" s="1"/>
  <c r="H237419" i="1"/>
  <c r="I237419" i="1" s="1"/>
  <c r="H237420" i="1"/>
  <c r="I237420" i="1" s="1"/>
  <c r="H237421" i="1"/>
  <c r="I237421" i="1" s="1"/>
  <c r="H237422" i="1"/>
  <c r="I237422" i="1" s="1"/>
  <c r="H237423" i="1"/>
  <c r="I237423" i="1" s="1"/>
  <c r="H237424" i="1"/>
  <c r="I237424" i="1" s="1"/>
  <c r="H237425" i="1"/>
  <c r="I237425" i="1" s="1"/>
  <c r="H237426" i="1"/>
  <c r="I237426" i="1" s="1"/>
  <c r="H237427" i="1"/>
  <c r="I237427" i="1" s="1"/>
  <c r="H237428" i="1"/>
  <c r="I237428" i="1" s="1"/>
  <c r="H237429" i="1"/>
  <c r="I237429" i="1" s="1"/>
  <c r="H237430" i="1"/>
  <c r="I237430" i="1" s="1"/>
  <c r="H237431" i="1"/>
  <c r="I237431" i="1" s="1"/>
  <c r="H237432" i="1"/>
  <c r="I237432" i="1" s="1"/>
  <c r="H237433" i="1"/>
  <c r="I237433" i="1" s="1"/>
  <c r="H237434" i="1"/>
  <c r="I237434" i="1" s="1"/>
  <c r="H237435" i="1"/>
  <c r="I237435" i="1" s="1"/>
  <c r="H237436" i="1"/>
  <c r="I237436" i="1" s="1"/>
  <c r="H237437" i="1"/>
  <c r="I237437" i="1" s="1"/>
  <c r="H237438" i="1"/>
  <c r="I237438" i="1" s="1"/>
  <c r="H237439" i="1"/>
  <c r="I237439" i="1" s="1"/>
  <c r="H237440" i="1"/>
  <c r="I237440" i="1" s="1"/>
  <c r="H237441" i="1"/>
  <c r="I237441" i="1" s="1"/>
  <c r="H237442" i="1"/>
  <c r="I237442" i="1" s="1"/>
  <c r="H237443" i="1"/>
  <c r="I237443" i="1" s="1"/>
  <c r="H237444" i="1"/>
  <c r="I237444" i="1" s="1"/>
  <c r="H237445" i="1"/>
  <c r="I237445" i="1" s="1"/>
  <c r="H237446" i="1"/>
  <c r="I237446" i="1" s="1"/>
  <c r="H237447" i="1"/>
  <c r="I237447" i="1" s="1"/>
  <c r="H237448" i="1"/>
  <c r="I237448" i="1" s="1"/>
  <c r="H237449" i="1"/>
  <c r="I237449" i="1" s="1"/>
  <c r="H237450" i="1"/>
  <c r="I237450" i="1" s="1"/>
  <c r="H237451" i="1"/>
  <c r="I237451" i="1" s="1"/>
  <c r="H237452" i="1"/>
  <c r="I237452" i="1" s="1"/>
  <c r="H237453" i="1"/>
  <c r="I237453" i="1" s="1"/>
  <c r="H237454" i="1"/>
  <c r="I237454" i="1" s="1"/>
  <c r="H237455" i="1"/>
  <c r="I237455" i="1" s="1"/>
  <c r="H237456" i="1"/>
  <c r="I237456" i="1" s="1"/>
  <c r="H237457" i="1"/>
  <c r="I237457" i="1" s="1"/>
  <c r="H237458" i="1"/>
  <c r="I237458" i="1" s="1"/>
  <c r="H237459" i="1"/>
  <c r="I237459" i="1" s="1"/>
  <c r="H237460" i="1"/>
  <c r="I237460" i="1" s="1"/>
  <c r="H237461" i="1"/>
  <c r="I237461" i="1" s="1"/>
  <c r="H237462" i="1"/>
  <c r="I237462" i="1" s="1"/>
  <c r="H237463" i="1"/>
  <c r="I237463" i="1" s="1"/>
  <c r="H237464" i="1"/>
  <c r="I237464" i="1" s="1"/>
  <c r="H237465" i="1"/>
  <c r="I237465" i="1" s="1"/>
  <c r="H237466" i="1"/>
  <c r="I237466" i="1" s="1"/>
  <c r="H237467" i="1"/>
  <c r="I237467" i="1" s="1"/>
  <c r="H237468" i="1"/>
  <c r="I237468" i="1" s="1"/>
  <c r="H237469" i="1"/>
  <c r="I237469" i="1" s="1"/>
  <c r="H237470" i="1"/>
  <c r="I237470" i="1" s="1"/>
  <c r="H237471" i="1"/>
  <c r="I237471" i="1" s="1"/>
  <c r="H237472" i="1"/>
  <c r="I237472" i="1" s="1"/>
  <c r="H237473" i="1"/>
  <c r="I237473" i="1" s="1"/>
  <c r="H237474" i="1"/>
  <c r="I237474" i="1" s="1"/>
  <c r="H237475" i="1"/>
  <c r="I237475" i="1" s="1"/>
  <c r="H237476" i="1"/>
  <c r="I237476" i="1" s="1"/>
  <c r="H237477" i="1"/>
  <c r="I237477" i="1" s="1"/>
  <c r="H237478" i="1"/>
  <c r="I237478" i="1" s="1"/>
  <c r="H237479" i="1"/>
  <c r="I237479" i="1" s="1"/>
  <c r="H237480" i="1"/>
  <c r="I237480" i="1" s="1"/>
  <c r="H237481" i="1"/>
  <c r="I237481" i="1" s="1"/>
  <c r="H237482" i="1"/>
  <c r="I237482" i="1" s="1"/>
  <c r="H237483" i="1"/>
  <c r="I237483" i="1" s="1"/>
  <c r="H237484" i="1"/>
  <c r="I237484" i="1" s="1"/>
  <c r="H237485" i="1"/>
  <c r="I237485" i="1" s="1"/>
  <c r="H237486" i="1"/>
  <c r="I237486" i="1" s="1"/>
  <c r="H237487" i="1"/>
  <c r="I237487" i="1" s="1"/>
  <c r="H237488" i="1"/>
  <c r="I237488" i="1" s="1"/>
  <c r="H237489" i="1"/>
  <c r="I237489" i="1" s="1"/>
  <c r="H237490" i="1"/>
  <c r="I237490" i="1" s="1"/>
  <c r="H237491" i="1"/>
  <c r="I237491" i="1" s="1"/>
  <c r="H237492" i="1"/>
  <c r="I237492" i="1" s="1"/>
  <c r="H237493" i="1"/>
  <c r="I237493" i="1" s="1"/>
  <c r="H237494" i="1"/>
  <c r="I237494" i="1" s="1"/>
  <c r="H237495" i="1"/>
  <c r="I237495" i="1" s="1"/>
  <c r="H237496" i="1"/>
  <c r="I237496" i="1" s="1"/>
  <c r="H237497" i="1"/>
  <c r="I237497" i="1" s="1"/>
  <c r="H237498" i="1"/>
  <c r="I237498" i="1" s="1"/>
  <c r="H237499" i="1"/>
  <c r="I237499" i="1" s="1"/>
  <c r="H237500" i="1"/>
  <c r="I237500" i="1" s="1"/>
  <c r="H237501" i="1"/>
  <c r="I237501" i="1" s="1"/>
  <c r="H237502" i="1"/>
  <c r="I237502" i="1" s="1"/>
  <c r="H237503" i="1"/>
  <c r="I237503" i="1" s="1"/>
  <c r="H237504" i="1"/>
  <c r="I237504" i="1" s="1"/>
  <c r="H237505" i="1"/>
  <c r="I237505" i="1" s="1"/>
  <c r="H237506" i="1"/>
  <c r="I237506" i="1" s="1"/>
  <c r="H237507" i="1"/>
  <c r="I237507" i="1" s="1"/>
  <c r="H237508" i="1"/>
  <c r="I237508" i="1" s="1"/>
  <c r="H237509" i="1"/>
  <c r="I237509" i="1" s="1"/>
  <c r="H237510" i="1"/>
  <c r="I237510" i="1" s="1"/>
  <c r="H237511" i="1"/>
  <c r="I237511" i="1" s="1"/>
  <c r="H237512" i="1"/>
  <c r="I237512" i="1" s="1"/>
  <c r="H237513" i="1"/>
  <c r="I237513" i="1" s="1"/>
  <c r="H237514" i="1"/>
  <c r="I237514" i="1" s="1"/>
  <c r="H237515" i="1"/>
  <c r="I237515" i="1" s="1"/>
  <c r="H237516" i="1"/>
  <c r="I237516" i="1" s="1"/>
  <c r="H237517" i="1"/>
  <c r="I237517" i="1" s="1"/>
  <c r="H237518" i="1"/>
  <c r="I237518" i="1" s="1"/>
  <c r="H237519" i="1"/>
  <c r="I237519" i="1" s="1"/>
  <c r="H237520" i="1"/>
  <c r="I237520" i="1" s="1"/>
  <c r="H237521" i="1"/>
  <c r="I237521" i="1" s="1"/>
  <c r="H237522" i="1"/>
  <c r="I237522" i="1" s="1"/>
  <c r="H237523" i="1"/>
  <c r="I237523" i="1" s="1"/>
  <c r="H237524" i="1"/>
  <c r="I237524" i="1" s="1"/>
  <c r="H237525" i="1"/>
  <c r="I237525" i="1" s="1"/>
  <c r="H237526" i="1"/>
  <c r="I237526" i="1" s="1"/>
  <c r="H237527" i="1"/>
  <c r="I237527" i="1" s="1"/>
  <c r="H237528" i="1"/>
  <c r="I237528" i="1" s="1"/>
  <c r="H237529" i="1"/>
  <c r="I237529" i="1" s="1"/>
  <c r="H237530" i="1"/>
  <c r="I237530" i="1" s="1"/>
  <c r="H237531" i="1"/>
  <c r="I237531" i="1" s="1"/>
  <c r="H237532" i="1"/>
  <c r="I237532" i="1" s="1"/>
  <c r="H237533" i="1"/>
  <c r="I237533" i="1" s="1"/>
  <c r="H237534" i="1"/>
  <c r="I237534" i="1" s="1"/>
  <c r="H237535" i="1"/>
  <c r="I237535" i="1" s="1"/>
  <c r="H237536" i="1"/>
  <c r="I237536" i="1" s="1"/>
  <c r="H237537" i="1"/>
  <c r="I237537" i="1" s="1"/>
  <c r="H237538" i="1"/>
  <c r="I237538" i="1" s="1"/>
  <c r="H237539" i="1"/>
  <c r="I237539" i="1" s="1"/>
  <c r="H237540" i="1"/>
  <c r="I237540" i="1" s="1"/>
  <c r="H237541" i="1"/>
  <c r="I237541" i="1" s="1"/>
  <c r="H237542" i="1"/>
  <c r="I237542" i="1" s="1"/>
  <c r="H237543" i="1"/>
  <c r="I237543" i="1" s="1"/>
  <c r="H237544" i="1"/>
  <c r="I237544" i="1" s="1"/>
  <c r="H237545" i="1"/>
  <c r="I237545" i="1" s="1"/>
  <c r="H237546" i="1"/>
  <c r="I237546" i="1" s="1"/>
  <c r="H237547" i="1"/>
  <c r="I237547" i="1" s="1"/>
  <c r="H237548" i="1"/>
  <c r="I237548" i="1" s="1"/>
  <c r="H237549" i="1"/>
  <c r="I237549" i="1" s="1"/>
  <c r="H237550" i="1"/>
  <c r="I237550" i="1" s="1"/>
  <c r="H237551" i="1"/>
  <c r="I237551" i="1" s="1"/>
  <c r="H237552" i="1"/>
  <c r="I237552" i="1" s="1"/>
  <c r="H237553" i="1"/>
  <c r="I237553" i="1" s="1"/>
  <c r="H237554" i="1"/>
  <c r="I237554" i="1" s="1"/>
  <c r="H237555" i="1"/>
  <c r="I237555" i="1" s="1"/>
  <c r="H237556" i="1"/>
  <c r="I237556" i="1" s="1"/>
  <c r="H237557" i="1"/>
  <c r="I237557" i="1" s="1"/>
  <c r="H237558" i="1"/>
  <c r="I237558" i="1" s="1"/>
  <c r="H237559" i="1"/>
  <c r="I237559" i="1" s="1"/>
  <c r="H237560" i="1"/>
  <c r="I237560" i="1" s="1"/>
  <c r="H237561" i="1"/>
  <c r="I237561" i="1" s="1"/>
  <c r="H237562" i="1"/>
  <c r="I237562" i="1" s="1"/>
  <c r="H237563" i="1"/>
  <c r="I237563" i="1" s="1"/>
  <c r="H237564" i="1"/>
  <c r="I237564" i="1" s="1"/>
  <c r="H237565" i="1"/>
  <c r="I237565" i="1" s="1"/>
  <c r="H237566" i="1"/>
  <c r="I237566" i="1" s="1"/>
  <c r="H237567" i="1"/>
  <c r="I237567" i="1" s="1"/>
  <c r="H237568" i="1"/>
  <c r="I237568" i="1" s="1"/>
  <c r="H237569" i="1"/>
  <c r="I237569" i="1" s="1"/>
  <c r="H237570" i="1"/>
  <c r="I237570" i="1" s="1"/>
  <c r="H237571" i="1"/>
  <c r="I237571" i="1" s="1"/>
  <c r="H237572" i="1"/>
  <c r="I237572" i="1" s="1"/>
  <c r="H237573" i="1"/>
  <c r="I237573" i="1" s="1"/>
  <c r="H237574" i="1"/>
  <c r="I237574" i="1" s="1"/>
  <c r="H237575" i="1"/>
  <c r="I237575" i="1" s="1"/>
  <c r="H237576" i="1"/>
  <c r="I237576" i="1" s="1"/>
  <c r="H237577" i="1"/>
  <c r="I237577" i="1" s="1"/>
  <c r="H237578" i="1"/>
  <c r="I237578" i="1" s="1"/>
  <c r="H237579" i="1"/>
  <c r="I237579" i="1" s="1"/>
  <c r="H237580" i="1"/>
  <c r="I237580" i="1" s="1"/>
  <c r="H237581" i="1"/>
  <c r="I237581" i="1" s="1"/>
  <c r="H237582" i="1"/>
  <c r="I237582" i="1" s="1"/>
  <c r="H237583" i="1"/>
  <c r="I237583" i="1" s="1"/>
  <c r="H237584" i="1"/>
  <c r="I237584" i="1" s="1"/>
  <c r="H237585" i="1"/>
  <c r="I237585" i="1" s="1"/>
  <c r="H237586" i="1"/>
  <c r="I237586" i="1" s="1"/>
  <c r="H237587" i="1"/>
  <c r="I237587" i="1" s="1"/>
  <c r="H237588" i="1"/>
  <c r="I237588" i="1" s="1"/>
  <c r="H237589" i="1"/>
  <c r="I237589" i="1" s="1"/>
  <c r="H237590" i="1"/>
  <c r="I237590" i="1" s="1"/>
  <c r="H237591" i="1"/>
  <c r="I237591" i="1" s="1"/>
  <c r="H237592" i="1"/>
  <c r="I237592" i="1" s="1"/>
  <c r="H237593" i="1"/>
  <c r="I237593" i="1" s="1"/>
  <c r="H237594" i="1"/>
  <c r="I237594" i="1" s="1"/>
  <c r="H237595" i="1"/>
  <c r="I237595" i="1" s="1"/>
  <c r="H237596" i="1"/>
  <c r="I237596" i="1" s="1"/>
  <c r="H237597" i="1"/>
  <c r="I237597" i="1" s="1"/>
  <c r="H237598" i="1"/>
  <c r="I237598" i="1" s="1"/>
  <c r="H237599" i="1"/>
  <c r="I237599" i="1" s="1"/>
  <c r="H237600" i="1"/>
  <c r="I237600" i="1" s="1"/>
  <c r="H237601" i="1"/>
  <c r="I237601" i="1" s="1"/>
  <c r="H237602" i="1"/>
  <c r="I237602" i="1" s="1"/>
  <c r="H237603" i="1"/>
  <c r="I237603" i="1" s="1"/>
  <c r="H237604" i="1"/>
  <c r="I237604" i="1" s="1"/>
  <c r="H237605" i="1"/>
  <c r="I237605" i="1" s="1"/>
  <c r="H237606" i="1"/>
  <c r="I237606" i="1" s="1"/>
  <c r="H237607" i="1"/>
  <c r="I237607" i="1" s="1"/>
  <c r="H237608" i="1"/>
  <c r="I237608" i="1" s="1"/>
  <c r="H237609" i="1"/>
  <c r="I237609" i="1" s="1"/>
  <c r="H237610" i="1"/>
  <c r="I237610" i="1" s="1"/>
  <c r="H237611" i="1"/>
  <c r="I237611" i="1" s="1"/>
  <c r="H237612" i="1"/>
  <c r="I237612" i="1" s="1"/>
  <c r="H237613" i="1"/>
  <c r="I237613" i="1" s="1"/>
  <c r="H237614" i="1"/>
  <c r="I237614" i="1" s="1"/>
  <c r="H237615" i="1"/>
  <c r="I237615" i="1" s="1"/>
  <c r="H237616" i="1"/>
  <c r="I237616" i="1" s="1"/>
  <c r="H237617" i="1"/>
  <c r="I237617" i="1" s="1"/>
  <c r="H237618" i="1"/>
  <c r="I237618" i="1" s="1"/>
  <c r="H237619" i="1"/>
  <c r="I237619" i="1" s="1"/>
  <c r="H237620" i="1"/>
  <c r="I237620" i="1" s="1"/>
  <c r="H237621" i="1"/>
  <c r="I237621" i="1" s="1"/>
  <c r="H237622" i="1"/>
  <c r="I237622" i="1" s="1"/>
  <c r="H237623" i="1"/>
  <c r="I237623" i="1" s="1"/>
  <c r="H237624" i="1"/>
  <c r="I237624" i="1" s="1"/>
  <c r="H237625" i="1"/>
  <c r="I237625" i="1" s="1"/>
  <c r="H237626" i="1"/>
  <c r="I237626" i="1" s="1"/>
  <c r="H237627" i="1"/>
  <c r="I237627" i="1" s="1"/>
  <c r="H237628" i="1"/>
  <c r="I237628" i="1" s="1"/>
  <c r="H237629" i="1"/>
  <c r="I237629" i="1" s="1"/>
  <c r="H237630" i="1"/>
  <c r="I237630" i="1" s="1"/>
  <c r="H237631" i="1"/>
  <c r="I237631" i="1" s="1"/>
  <c r="H237632" i="1"/>
  <c r="I237632" i="1" s="1"/>
  <c r="H237633" i="1"/>
  <c r="I237633" i="1" s="1"/>
  <c r="H237634" i="1"/>
  <c r="I237634" i="1" s="1"/>
  <c r="H237635" i="1"/>
  <c r="I237635" i="1" s="1"/>
  <c r="H237636" i="1"/>
  <c r="I237636" i="1" s="1"/>
  <c r="H237637" i="1"/>
  <c r="I237637" i="1" s="1"/>
  <c r="H237638" i="1"/>
  <c r="I237638" i="1" s="1"/>
  <c r="H237639" i="1"/>
  <c r="I237639" i="1" s="1"/>
  <c r="H237640" i="1"/>
  <c r="I237640" i="1" s="1"/>
  <c r="H237641" i="1"/>
  <c r="I237641" i="1" s="1"/>
  <c r="H237642" i="1"/>
  <c r="I237642" i="1" s="1"/>
  <c r="H237643" i="1"/>
  <c r="I237643" i="1" s="1"/>
  <c r="H237644" i="1"/>
  <c r="I237644" i="1" s="1"/>
  <c r="H237645" i="1"/>
  <c r="I237645" i="1" s="1"/>
  <c r="H237646" i="1"/>
  <c r="I237646" i="1" s="1"/>
  <c r="H237647" i="1"/>
  <c r="I237647" i="1" s="1"/>
  <c r="H237648" i="1"/>
  <c r="I237648" i="1" s="1"/>
  <c r="H237649" i="1"/>
  <c r="I237649" i="1" s="1"/>
  <c r="H237650" i="1"/>
  <c r="I237650" i="1" s="1"/>
  <c r="H237651" i="1"/>
  <c r="I237651" i="1" s="1"/>
  <c r="H237652" i="1"/>
  <c r="I237652" i="1" s="1"/>
  <c r="H237653" i="1"/>
  <c r="I237653" i="1" s="1"/>
  <c r="H237654" i="1"/>
  <c r="I237654" i="1" s="1"/>
  <c r="H237655" i="1"/>
  <c r="I237655" i="1" s="1"/>
  <c r="H237656" i="1"/>
  <c r="I237656" i="1" s="1"/>
  <c r="H237657" i="1"/>
  <c r="I237657" i="1" s="1"/>
  <c r="H237658" i="1"/>
  <c r="I237658" i="1" s="1"/>
  <c r="H237659" i="1"/>
  <c r="I237659" i="1" s="1"/>
  <c r="H237660" i="1"/>
  <c r="I237660" i="1" s="1"/>
  <c r="H237661" i="1"/>
  <c r="I237661" i="1" s="1"/>
  <c r="H237662" i="1"/>
  <c r="I237662" i="1" s="1"/>
  <c r="H237663" i="1"/>
  <c r="I237663" i="1" s="1"/>
  <c r="H237664" i="1"/>
  <c r="I237664" i="1" s="1"/>
  <c r="H237665" i="1"/>
  <c r="I237665" i="1" s="1"/>
  <c r="H237666" i="1"/>
  <c r="I237666" i="1" s="1"/>
  <c r="H237667" i="1"/>
  <c r="I237667" i="1" s="1"/>
  <c r="H237668" i="1"/>
  <c r="I237668" i="1" s="1"/>
  <c r="H237669" i="1"/>
  <c r="I237669" i="1" s="1"/>
  <c r="H237670" i="1"/>
  <c r="I237670" i="1" s="1"/>
  <c r="H237671" i="1"/>
  <c r="I237671" i="1" s="1"/>
  <c r="H237672" i="1"/>
  <c r="I237672" i="1" s="1"/>
  <c r="H237673" i="1"/>
  <c r="I237673" i="1" s="1"/>
  <c r="H237674" i="1"/>
  <c r="I237674" i="1" s="1"/>
  <c r="H237675" i="1"/>
  <c r="I237675" i="1" s="1"/>
  <c r="H237676" i="1"/>
  <c r="I237676" i="1" s="1"/>
  <c r="H237677" i="1"/>
  <c r="I237677" i="1" s="1"/>
  <c r="H237678" i="1"/>
  <c r="I237678" i="1" s="1"/>
  <c r="H237679" i="1"/>
  <c r="I237679" i="1" s="1"/>
  <c r="H237680" i="1"/>
  <c r="I237680" i="1" s="1"/>
  <c r="H237681" i="1"/>
  <c r="I237681" i="1" s="1"/>
  <c r="H237682" i="1"/>
  <c r="I237682" i="1" s="1"/>
  <c r="H237683" i="1"/>
  <c r="I237683" i="1" s="1"/>
  <c r="H237684" i="1"/>
  <c r="I237684" i="1" s="1"/>
  <c r="H237685" i="1"/>
  <c r="I237685" i="1" s="1"/>
  <c r="H237686" i="1"/>
  <c r="I237686" i="1" s="1"/>
  <c r="H237687" i="1"/>
  <c r="I237687" i="1" s="1"/>
  <c r="H237688" i="1"/>
  <c r="I237688" i="1" s="1"/>
  <c r="H237689" i="1"/>
  <c r="I237689" i="1" s="1"/>
  <c r="H237690" i="1"/>
  <c r="I237690" i="1" s="1"/>
  <c r="H237691" i="1"/>
  <c r="I237691" i="1" s="1"/>
  <c r="H237692" i="1"/>
  <c r="I237692" i="1" s="1"/>
  <c r="H237693" i="1"/>
  <c r="I237693" i="1" s="1"/>
  <c r="H237694" i="1"/>
  <c r="I237694" i="1" s="1"/>
  <c r="H237695" i="1"/>
  <c r="I237695" i="1" s="1"/>
  <c r="H237696" i="1"/>
  <c r="I237696" i="1" s="1"/>
  <c r="H237697" i="1"/>
  <c r="I237697" i="1" s="1"/>
  <c r="H237698" i="1"/>
  <c r="I237698" i="1" s="1"/>
  <c r="H237699" i="1"/>
  <c r="I237699" i="1" s="1"/>
  <c r="H237700" i="1"/>
  <c r="I237700" i="1" s="1"/>
  <c r="H237701" i="1"/>
  <c r="I237701" i="1" s="1"/>
  <c r="H237702" i="1"/>
  <c r="I237702" i="1" s="1"/>
  <c r="H237703" i="1"/>
  <c r="I237703" i="1" s="1"/>
  <c r="H237704" i="1"/>
  <c r="I237704" i="1" s="1"/>
  <c r="H237705" i="1"/>
  <c r="I237705" i="1" s="1"/>
  <c r="H237706" i="1"/>
  <c r="I237706" i="1" s="1"/>
  <c r="H237707" i="1"/>
  <c r="I237707" i="1" s="1"/>
  <c r="H237708" i="1"/>
  <c r="I237708" i="1" s="1"/>
  <c r="H237709" i="1"/>
  <c r="I237709" i="1" s="1"/>
  <c r="H237710" i="1"/>
  <c r="I237710" i="1" s="1"/>
  <c r="H237711" i="1"/>
  <c r="I237711" i="1" s="1"/>
  <c r="H237712" i="1"/>
  <c r="I237712" i="1" s="1"/>
  <c r="H237713" i="1"/>
  <c r="I237713" i="1" s="1"/>
  <c r="H237714" i="1"/>
  <c r="I237714" i="1" s="1"/>
  <c r="H237715" i="1"/>
  <c r="I237715" i="1" s="1"/>
  <c r="H237716" i="1"/>
  <c r="I237716" i="1" s="1"/>
  <c r="H237717" i="1"/>
  <c r="I237717" i="1" s="1"/>
  <c r="H237718" i="1"/>
  <c r="I237718" i="1" s="1"/>
  <c r="H237719" i="1"/>
  <c r="I237719" i="1" s="1"/>
  <c r="H237720" i="1"/>
  <c r="I237720" i="1" s="1"/>
  <c r="H237721" i="1"/>
  <c r="I237721" i="1" s="1"/>
  <c r="H237722" i="1"/>
  <c r="I237722" i="1" s="1"/>
  <c r="H237723" i="1"/>
  <c r="I237723" i="1" s="1"/>
  <c r="H237724" i="1"/>
  <c r="I237724" i="1" s="1"/>
  <c r="H237725" i="1"/>
  <c r="I237725" i="1" s="1"/>
  <c r="H237726" i="1"/>
  <c r="I237726" i="1" s="1"/>
  <c r="H237727" i="1"/>
  <c r="I237727" i="1" s="1"/>
  <c r="H237728" i="1"/>
  <c r="I237728" i="1" s="1"/>
  <c r="H237729" i="1"/>
  <c r="I237729" i="1" s="1"/>
  <c r="H237730" i="1"/>
  <c r="I237730" i="1" s="1"/>
  <c r="H237731" i="1"/>
  <c r="I237731" i="1" s="1"/>
  <c r="H237732" i="1"/>
  <c r="I237732" i="1" s="1"/>
  <c r="H237733" i="1"/>
  <c r="I237733" i="1" s="1"/>
  <c r="H237734" i="1"/>
  <c r="I237734" i="1" s="1"/>
  <c r="H237735" i="1"/>
  <c r="I237735" i="1" s="1"/>
  <c r="H237736" i="1"/>
  <c r="I237736" i="1" s="1"/>
  <c r="H237737" i="1"/>
  <c r="I237737" i="1" s="1"/>
  <c r="H237738" i="1"/>
  <c r="I237738" i="1" s="1"/>
  <c r="H237739" i="1"/>
  <c r="I237739" i="1" s="1"/>
  <c r="H237740" i="1"/>
  <c r="I237740" i="1" s="1"/>
  <c r="H237741" i="1"/>
  <c r="I237741" i="1" s="1"/>
  <c r="H237742" i="1"/>
  <c r="I237742" i="1" s="1"/>
  <c r="H237743" i="1"/>
  <c r="I237743" i="1" s="1"/>
  <c r="H237744" i="1"/>
  <c r="I237744" i="1" s="1"/>
  <c r="H237745" i="1"/>
  <c r="I237745" i="1" s="1"/>
  <c r="H237746" i="1"/>
  <c r="I237746" i="1" s="1"/>
  <c r="H237747" i="1"/>
  <c r="I237747" i="1" s="1"/>
  <c r="H237748" i="1"/>
  <c r="I237748" i="1" s="1"/>
  <c r="H237749" i="1"/>
  <c r="I237749" i="1" s="1"/>
  <c r="H237750" i="1"/>
  <c r="I237750" i="1" s="1"/>
  <c r="H237751" i="1"/>
  <c r="I237751" i="1" s="1"/>
  <c r="H237752" i="1"/>
  <c r="I237752" i="1" s="1"/>
  <c r="H237753" i="1"/>
  <c r="I237753" i="1" s="1"/>
  <c r="H237754" i="1"/>
  <c r="I237754" i="1" s="1"/>
  <c r="H237755" i="1"/>
  <c r="I237755" i="1" s="1"/>
  <c r="H237756" i="1"/>
  <c r="I237756" i="1" s="1"/>
  <c r="H237757" i="1"/>
  <c r="I237757" i="1" s="1"/>
  <c r="H237758" i="1"/>
  <c r="I237758" i="1" s="1"/>
  <c r="H237759" i="1"/>
  <c r="I237759" i="1" s="1"/>
  <c r="H237760" i="1"/>
  <c r="I237760" i="1" s="1"/>
  <c r="H237761" i="1"/>
  <c r="I237761" i="1" s="1"/>
  <c r="H237762" i="1"/>
  <c r="I237762" i="1" s="1"/>
  <c r="H237763" i="1"/>
  <c r="I237763" i="1" s="1"/>
  <c r="H237764" i="1"/>
  <c r="I237764" i="1" s="1"/>
  <c r="H237765" i="1"/>
  <c r="I237765" i="1" s="1"/>
  <c r="H237766" i="1"/>
  <c r="I237766" i="1" s="1"/>
  <c r="H237767" i="1"/>
  <c r="I237767" i="1" s="1"/>
  <c r="H237768" i="1"/>
  <c r="I237768" i="1" s="1"/>
  <c r="H237769" i="1"/>
  <c r="I237769" i="1" s="1"/>
  <c r="H237770" i="1"/>
  <c r="I237770" i="1" s="1"/>
  <c r="H237771" i="1"/>
  <c r="I237771" i="1" s="1"/>
  <c r="H237772" i="1"/>
  <c r="I237772" i="1" s="1"/>
  <c r="H237773" i="1"/>
  <c r="I237773" i="1" s="1"/>
  <c r="H237774" i="1"/>
  <c r="I237774" i="1" s="1"/>
  <c r="H237775" i="1"/>
  <c r="I237775" i="1" s="1"/>
  <c r="H237776" i="1"/>
  <c r="I237776" i="1" s="1"/>
  <c r="H237777" i="1"/>
  <c r="I237777" i="1" s="1"/>
  <c r="H237778" i="1"/>
  <c r="I237778" i="1" s="1"/>
  <c r="H237779" i="1"/>
  <c r="I237779" i="1" s="1"/>
  <c r="H237780" i="1"/>
  <c r="I237780" i="1" s="1"/>
  <c r="H237781" i="1"/>
  <c r="I237781" i="1" s="1"/>
  <c r="H237782" i="1"/>
  <c r="I237782" i="1" s="1"/>
  <c r="H237783" i="1"/>
  <c r="I237783" i="1" s="1"/>
  <c r="H237784" i="1"/>
  <c r="I237784" i="1" s="1"/>
  <c r="H237785" i="1"/>
  <c r="I237785" i="1" s="1"/>
  <c r="H237786" i="1"/>
  <c r="I237786" i="1" s="1"/>
  <c r="H237787" i="1"/>
  <c r="I237787" i="1" s="1"/>
  <c r="H237788" i="1"/>
  <c r="I237788" i="1" s="1"/>
  <c r="H237789" i="1"/>
  <c r="I237789" i="1" s="1"/>
  <c r="H237790" i="1"/>
  <c r="I237790" i="1" s="1"/>
  <c r="H237791" i="1"/>
  <c r="I237791" i="1" s="1"/>
  <c r="H237792" i="1"/>
  <c r="I237792" i="1" s="1"/>
  <c r="H237793" i="1"/>
  <c r="I237793" i="1" s="1"/>
  <c r="H237794" i="1"/>
  <c r="I237794" i="1" s="1"/>
  <c r="H237795" i="1"/>
  <c r="I237795" i="1" s="1"/>
  <c r="H237796" i="1"/>
  <c r="I237796" i="1" s="1"/>
  <c r="H237797" i="1"/>
  <c r="I237797" i="1" s="1"/>
  <c r="H237798" i="1"/>
  <c r="I237798" i="1" s="1"/>
  <c r="H237799" i="1"/>
  <c r="I237799" i="1" s="1"/>
  <c r="H237800" i="1"/>
  <c r="I237800" i="1" s="1"/>
  <c r="H237801" i="1"/>
  <c r="I237801" i="1" s="1"/>
  <c r="H237802" i="1"/>
  <c r="I237802" i="1" s="1"/>
  <c r="H237803" i="1"/>
  <c r="I237803" i="1" s="1"/>
  <c r="H237804" i="1"/>
  <c r="I237804" i="1" s="1"/>
  <c r="H237805" i="1"/>
  <c r="I237805" i="1" s="1"/>
  <c r="H237806" i="1"/>
  <c r="I237806" i="1" s="1"/>
  <c r="H237807" i="1"/>
  <c r="I237807" i="1" s="1"/>
  <c r="H237808" i="1"/>
  <c r="I237808" i="1" s="1"/>
  <c r="H237809" i="1"/>
  <c r="I237809" i="1" s="1"/>
  <c r="H237810" i="1"/>
  <c r="I237810" i="1" s="1"/>
  <c r="H237811" i="1"/>
  <c r="I237811" i="1" s="1"/>
  <c r="H237812" i="1"/>
  <c r="I237812" i="1" s="1"/>
  <c r="H237813" i="1"/>
  <c r="I237813" i="1" s="1"/>
  <c r="H237814" i="1"/>
  <c r="I237814" i="1" s="1"/>
  <c r="H237815" i="1"/>
  <c r="I237815" i="1" s="1"/>
  <c r="H237816" i="1"/>
  <c r="I237816" i="1" s="1"/>
  <c r="H237817" i="1"/>
  <c r="I237817" i="1" s="1"/>
  <c r="H237818" i="1"/>
  <c r="I237818" i="1" s="1"/>
  <c r="H237819" i="1"/>
  <c r="I237819" i="1" s="1"/>
  <c r="H237820" i="1"/>
  <c r="I237820" i="1" s="1"/>
  <c r="H237821" i="1"/>
  <c r="I237821" i="1" s="1"/>
  <c r="H237822" i="1"/>
  <c r="I237822" i="1" s="1"/>
  <c r="H237823" i="1"/>
  <c r="I237823" i="1" s="1"/>
  <c r="H237824" i="1"/>
  <c r="I237824" i="1" s="1"/>
  <c r="H237825" i="1"/>
  <c r="I237825" i="1" s="1"/>
  <c r="H237826" i="1"/>
  <c r="I237826" i="1" s="1"/>
  <c r="H237827" i="1"/>
  <c r="I237827" i="1" s="1"/>
  <c r="H237828" i="1"/>
  <c r="I237828" i="1" s="1"/>
  <c r="H237829" i="1"/>
  <c r="I237829" i="1" s="1"/>
  <c r="H237830" i="1"/>
  <c r="I237830" i="1" s="1"/>
  <c r="H237831" i="1"/>
  <c r="I237831" i="1" s="1"/>
  <c r="H237832" i="1"/>
  <c r="I237832" i="1" s="1"/>
  <c r="H237833" i="1"/>
  <c r="I237833" i="1" s="1"/>
  <c r="H237834" i="1"/>
  <c r="I237834" i="1" s="1"/>
  <c r="H237835" i="1"/>
  <c r="I237835" i="1" s="1"/>
  <c r="H237836" i="1"/>
  <c r="I237836" i="1" s="1"/>
  <c r="H237837" i="1"/>
  <c r="I237837" i="1" s="1"/>
  <c r="H237838" i="1"/>
  <c r="I237838" i="1" s="1"/>
  <c r="H237839" i="1"/>
  <c r="I237839" i="1" s="1"/>
  <c r="H237840" i="1"/>
  <c r="I237840" i="1" s="1"/>
  <c r="H237841" i="1"/>
  <c r="I237841" i="1" s="1"/>
  <c r="H237842" i="1"/>
  <c r="I237842" i="1" s="1"/>
  <c r="H237843" i="1"/>
  <c r="I237843" i="1" s="1"/>
  <c r="H237844" i="1"/>
  <c r="I237844" i="1" s="1"/>
  <c r="H237845" i="1"/>
  <c r="I237845" i="1" s="1"/>
  <c r="H237846" i="1"/>
  <c r="I237846" i="1" s="1"/>
  <c r="H237847" i="1"/>
  <c r="I237847" i="1" s="1"/>
  <c r="H237848" i="1"/>
  <c r="I237848" i="1" s="1"/>
  <c r="H237849" i="1"/>
  <c r="I237849" i="1" s="1"/>
  <c r="H237850" i="1"/>
  <c r="I237850" i="1" s="1"/>
  <c r="H237851" i="1"/>
  <c r="I237851" i="1" s="1"/>
  <c r="H237852" i="1"/>
  <c r="I237852" i="1" s="1"/>
  <c r="H237853" i="1"/>
  <c r="I237853" i="1" s="1"/>
  <c r="H237854" i="1"/>
  <c r="I237854" i="1" s="1"/>
  <c r="H237855" i="1"/>
  <c r="I237855" i="1" s="1"/>
  <c r="H237856" i="1"/>
  <c r="I237856" i="1" s="1"/>
  <c r="H237857" i="1"/>
  <c r="I237857" i="1" s="1"/>
  <c r="H237858" i="1"/>
  <c r="I237858" i="1" s="1"/>
  <c r="H237859" i="1"/>
  <c r="I237859" i="1" s="1"/>
  <c r="H237860" i="1"/>
  <c r="I237860" i="1" s="1"/>
  <c r="H237861" i="1"/>
  <c r="I237861" i="1" s="1"/>
  <c r="H237862" i="1"/>
  <c r="I237862" i="1" s="1"/>
  <c r="H237863" i="1"/>
  <c r="I237863" i="1" s="1"/>
  <c r="H237864" i="1"/>
  <c r="I237864" i="1" s="1"/>
  <c r="H237865" i="1"/>
  <c r="I237865" i="1" s="1"/>
  <c r="H237866" i="1"/>
  <c r="I237866" i="1" s="1"/>
  <c r="H237867" i="1"/>
  <c r="I237867" i="1" s="1"/>
  <c r="H237868" i="1"/>
  <c r="I237868" i="1" s="1"/>
  <c r="H237869" i="1"/>
  <c r="I237869" i="1" s="1"/>
  <c r="H237870" i="1"/>
  <c r="I237870" i="1" s="1"/>
  <c r="H237871" i="1"/>
  <c r="I237871" i="1" s="1"/>
  <c r="H237872" i="1"/>
  <c r="I237872" i="1" s="1"/>
  <c r="H237873" i="1"/>
  <c r="I237873" i="1" s="1"/>
  <c r="H237874" i="1"/>
  <c r="I237874" i="1" s="1"/>
  <c r="H237875" i="1"/>
  <c r="I237875" i="1" s="1"/>
  <c r="H237876" i="1"/>
  <c r="I237876" i="1" s="1"/>
  <c r="H237877" i="1"/>
  <c r="I237877" i="1" s="1"/>
  <c r="H237878" i="1"/>
  <c r="I237878" i="1" s="1"/>
  <c r="H237879" i="1"/>
  <c r="I237879" i="1" s="1"/>
  <c r="H237880" i="1"/>
  <c r="I237880" i="1" s="1"/>
  <c r="H237881" i="1"/>
  <c r="I237881" i="1" s="1"/>
  <c r="H237882" i="1"/>
  <c r="I237882" i="1" s="1"/>
  <c r="H237883" i="1"/>
  <c r="I237883" i="1" s="1"/>
  <c r="H237884" i="1"/>
  <c r="I237884" i="1" s="1"/>
  <c r="H237885" i="1"/>
  <c r="I237885" i="1" s="1"/>
  <c r="H237886" i="1"/>
  <c r="I237886" i="1" s="1"/>
  <c r="H237887" i="1"/>
  <c r="I237887" i="1" s="1"/>
  <c r="H237888" i="1"/>
  <c r="I237888" i="1" s="1"/>
  <c r="H237889" i="1"/>
  <c r="I237889" i="1" s="1"/>
  <c r="H237890" i="1"/>
  <c r="I237890" i="1" s="1"/>
  <c r="H237891" i="1"/>
  <c r="I237891" i="1" s="1"/>
  <c r="H237892" i="1"/>
  <c r="I237892" i="1" s="1"/>
  <c r="H237893" i="1"/>
  <c r="I237893" i="1" s="1"/>
  <c r="H237894" i="1"/>
  <c r="I237894" i="1" s="1"/>
  <c r="H237895" i="1"/>
  <c r="I237895" i="1" s="1"/>
  <c r="H237896" i="1"/>
  <c r="I237896" i="1" s="1"/>
  <c r="H237897" i="1"/>
  <c r="I237897" i="1" s="1"/>
  <c r="H237898" i="1"/>
  <c r="I237898" i="1" s="1"/>
  <c r="H237899" i="1"/>
  <c r="I237899" i="1" s="1"/>
  <c r="H237900" i="1"/>
  <c r="I237900" i="1" s="1"/>
  <c r="H237901" i="1"/>
  <c r="I237901" i="1" s="1"/>
  <c r="H237902" i="1"/>
  <c r="I237902" i="1" s="1"/>
  <c r="H237903" i="1"/>
  <c r="I237903" i="1" s="1"/>
  <c r="H237904" i="1"/>
  <c r="I237904" i="1" s="1"/>
  <c r="H237905" i="1"/>
  <c r="I237905" i="1" s="1"/>
  <c r="H237906" i="1"/>
  <c r="I237906" i="1" s="1"/>
  <c r="H237907" i="1"/>
  <c r="I237907" i="1" s="1"/>
  <c r="H237908" i="1"/>
  <c r="I237908" i="1" s="1"/>
  <c r="H237909" i="1"/>
  <c r="I237909" i="1" s="1"/>
  <c r="H237910" i="1"/>
  <c r="I237910" i="1" s="1"/>
  <c r="H237911" i="1"/>
  <c r="I237911" i="1" s="1"/>
  <c r="H237912" i="1"/>
  <c r="I237912" i="1" s="1"/>
  <c r="H237913" i="1"/>
  <c r="I237913" i="1" s="1"/>
  <c r="H237914" i="1"/>
  <c r="I237914" i="1" s="1"/>
  <c r="H237915" i="1"/>
  <c r="I237915" i="1" s="1"/>
  <c r="H237916" i="1"/>
  <c r="I237916" i="1" s="1"/>
  <c r="H237917" i="1"/>
  <c r="I237917" i="1" s="1"/>
  <c r="H237918" i="1"/>
  <c r="I237918" i="1" s="1"/>
  <c r="H237919" i="1"/>
  <c r="I237919" i="1" s="1"/>
  <c r="H237920" i="1"/>
  <c r="I237920" i="1" s="1"/>
  <c r="H237921" i="1"/>
  <c r="I237921" i="1" s="1"/>
  <c r="H237922" i="1"/>
  <c r="I237922" i="1" s="1"/>
  <c r="H237923" i="1"/>
  <c r="I237923" i="1" s="1"/>
  <c r="H237924" i="1"/>
  <c r="I237924" i="1" s="1"/>
  <c r="H237925" i="1"/>
  <c r="I237925" i="1" s="1"/>
  <c r="H237926" i="1"/>
  <c r="I237926" i="1" s="1"/>
  <c r="H237927" i="1"/>
  <c r="I237927" i="1" s="1"/>
  <c r="H237928" i="1"/>
  <c r="I237928" i="1" s="1"/>
  <c r="H237929" i="1"/>
  <c r="I237929" i="1" s="1"/>
  <c r="H237930" i="1"/>
  <c r="I237930" i="1" s="1"/>
  <c r="H237931" i="1"/>
  <c r="I237931" i="1" s="1"/>
  <c r="H237932" i="1"/>
  <c r="I237932" i="1" s="1"/>
  <c r="H237933" i="1"/>
  <c r="I237933" i="1" s="1"/>
  <c r="H237934" i="1"/>
  <c r="I237934" i="1" s="1"/>
  <c r="H237935" i="1"/>
  <c r="I237935" i="1" s="1"/>
  <c r="H237936" i="1"/>
  <c r="I237936" i="1" s="1"/>
  <c r="H237937" i="1"/>
  <c r="I237937" i="1" s="1"/>
  <c r="H237938" i="1"/>
  <c r="I237938" i="1" s="1"/>
  <c r="H237939" i="1"/>
  <c r="I237939" i="1" s="1"/>
  <c r="H237940" i="1"/>
  <c r="I237940" i="1" s="1"/>
  <c r="H237941" i="1"/>
  <c r="I237941" i="1" s="1"/>
  <c r="H237942" i="1"/>
  <c r="I237942" i="1" s="1"/>
  <c r="H237943" i="1"/>
  <c r="I237943" i="1" s="1"/>
  <c r="H237944" i="1"/>
  <c r="I237944" i="1" s="1"/>
  <c r="H237945" i="1"/>
  <c r="I237945" i="1" s="1"/>
  <c r="H237946" i="1"/>
  <c r="I237946" i="1" s="1"/>
  <c r="H237947" i="1"/>
  <c r="I237947" i="1" s="1"/>
  <c r="H237948" i="1"/>
  <c r="I237948" i="1" s="1"/>
  <c r="H237949" i="1"/>
  <c r="I237949" i="1" s="1"/>
  <c r="H237950" i="1"/>
  <c r="I237950" i="1" s="1"/>
  <c r="H237951" i="1"/>
  <c r="I237951" i="1" s="1"/>
  <c r="H237952" i="1"/>
  <c r="I237952" i="1" s="1"/>
  <c r="H237953" i="1"/>
  <c r="I237953" i="1" s="1"/>
  <c r="H237954" i="1"/>
  <c r="I237954" i="1" s="1"/>
  <c r="H237955" i="1"/>
  <c r="I237955" i="1" s="1"/>
  <c r="H237956" i="1"/>
  <c r="I237956" i="1" s="1"/>
  <c r="H237957" i="1"/>
  <c r="I237957" i="1" s="1"/>
  <c r="H237958" i="1"/>
  <c r="I237958" i="1" s="1"/>
  <c r="H237959" i="1"/>
  <c r="I237959" i="1" s="1"/>
  <c r="H237960" i="1"/>
  <c r="I237960" i="1" s="1"/>
  <c r="H237961" i="1"/>
  <c r="I237961" i="1" s="1"/>
  <c r="H237962" i="1"/>
  <c r="I237962" i="1" s="1"/>
  <c r="H237963" i="1"/>
  <c r="I237963" i="1" s="1"/>
  <c r="H237964" i="1"/>
  <c r="I237964" i="1" s="1"/>
  <c r="H237965" i="1"/>
  <c r="I237965" i="1" s="1"/>
  <c r="H237966" i="1"/>
  <c r="I237966" i="1" s="1"/>
  <c r="H237967" i="1"/>
  <c r="I237967" i="1" s="1"/>
  <c r="H237968" i="1"/>
  <c r="I237968" i="1" s="1"/>
  <c r="H237969" i="1"/>
  <c r="I237969" i="1" s="1"/>
  <c r="H237970" i="1"/>
  <c r="I237970" i="1" s="1"/>
  <c r="H237971" i="1"/>
  <c r="I237971" i="1" s="1"/>
  <c r="H237972" i="1"/>
  <c r="I237972" i="1" s="1"/>
  <c r="H237973" i="1"/>
  <c r="I237973" i="1" s="1"/>
  <c r="H237974" i="1"/>
  <c r="I237974" i="1" s="1"/>
  <c r="H237975" i="1"/>
  <c r="I237975" i="1" s="1"/>
  <c r="H237976" i="1"/>
  <c r="I237976" i="1" s="1"/>
  <c r="H237977" i="1"/>
  <c r="I237977" i="1" s="1"/>
  <c r="H237978" i="1"/>
  <c r="I237978" i="1" s="1"/>
  <c r="H237979" i="1"/>
  <c r="I237979" i="1" s="1"/>
  <c r="H237980" i="1"/>
  <c r="I237980" i="1" s="1"/>
  <c r="H237981" i="1"/>
  <c r="I237981" i="1" s="1"/>
  <c r="H237982" i="1"/>
  <c r="I237982" i="1" s="1"/>
  <c r="H237983" i="1"/>
  <c r="I237983" i="1" s="1"/>
  <c r="H237984" i="1"/>
  <c r="I237984" i="1" s="1"/>
  <c r="H237985" i="1"/>
  <c r="I237985" i="1" s="1"/>
  <c r="H237986" i="1"/>
  <c r="I237986" i="1" s="1"/>
  <c r="H237987" i="1"/>
  <c r="I237987" i="1" s="1"/>
  <c r="H237988" i="1"/>
  <c r="I237988" i="1" s="1"/>
  <c r="H237989" i="1"/>
  <c r="I237989" i="1" s="1"/>
  <c r="H237990" i="1"/>
  <c r="I237990" i="1" s="1"/>
  <c r="H237991" i="1"/>
  <c r="I237991" i="1" s="1"/>
  <c r="H237992" i="1"/>
  <c r="I237992" i="1" s="1"/>
  <c r="H237993" i="1"/>
  <c r="I237993" i="1" s="1"/>
  <c r="H237994" i="1"/>
  <c r="I237994" i="1" s="1"/>
  <c r="H237995" i="1"/>
  <c r="I237995" i="1" s="1"/>
  <c r="H237996" i="1"/>
  <c r="I237996" i="1" s="1"/>
  <c r="H237997" i="1"/>
  <c r="I237997" i="1" s="1"/>
  <c r="H237998" i="1"/>
  <c r="I237998" i="1" s="1"/>
  <c r="H237999" i="1"/>
  <c r="I237999" i="1" s="1"/>
  <c r="H238000" i="1"/>
  <c r="I238000" i="1" s="1"/>
  <c r="H238001" i="1"/>
  <c r="I238001" i="1" s="1"/>
  <c r="H238002" i="1"/>
  <c r="I238002" i="1" s="1"/>
  <c r="H238003" i="1"/>
  <c r="I238003" i="1" s="1"/>
  <c r="H238004" i="1"/>
  <c r="I238004" i="1" s="1"/>
  <c r="H238005" i="1"/>
  <c r="I238005" i="1" s="1"/>
  <c r="H238006" i="1"/>
  <c r="I238006" i="1" s="1"/>
  <c r="H238007" i="1"/>
  <c r="I238007" i="1" s="1"/>
  <c r="H238008" i="1"/>
  <c r="I238008" i="1" s="1"/>
  <c r="H238009" i="1"/>
  <c r="I238009" i="1" s="1"/>
  <c r="H238010" i="1"/>
  <c r="I238010" i="1" s="1"/>
  <c r="H238011" i="1"/>
  <c r="I238011" i="1" s="1"/>
  <c r="H238012" i="1"/>
  <c r="I238012" i="1" s="1"/>
  <c r="H238013" i="1"/>
  <c r="I238013" i="1" s="1"/>
  <c r="H238014" i="1"/>
  <c r="I238014" i="1" s="1"/>
  <c r="H238015" i="1"/>
  <c r="I238015" i="1" s="1"/>
  <c r="H238016" i="1"/>
  <c r="I238016" i="1" s="1"/>
  <c r="H238017" i="1"/>
  <c r="I238017" i="1" s="1"/>
  <c r="H238018" i="1"/>
  <c r="I238018" i="1" s="1"/>
  <c r="H238019" i="1"/>
  <c r="I238019" i="1" s="1"/>
  <c r="H238020" i="1"/>
  <c r="I238020" i="1" s="1"/>
  <c r="H238021" i="1"/>
  <c r="I238021" i="1" s="1"/>
  <c r="H238022" i="1"/>
  <c r="I238022" i="1" s="1"/>
  <c r="H238023" i="1"/>
  <c r="I238023" i="1" s="1"/>
  <c r="H238024" i="1"/>
  <c r="I238024" i="1" s="1"/>
  <c r="H238025" i="1"/>
  <c r="I238025" i="1" s="1"/>
  <c r="H238026" i="1"/>
  <c r="I238026" i="1" s="1"/>
  <c r="H238027" i="1"/>
  <c r="I238027" i="1" s="1"/>
  <c r="H238028" i="1"/>
  <c r="I238028" i="1" s="1"/>
  <c r="H238029" i="1"/>
  <c r="I238029" i="1" s="1"/>
  <c r="H238030" i="1"/>
  <c r="I238030" i="1" s="1"/>
  <c r="H238031" i="1"/>
  <c r="I238031" i="1" s="1"/>
  <c r="H238032" i="1"/>
  <c r="I238032" i="1" s="1"/>
  <c r="H238033" i="1"/>
  <c r="I238033" i="1" s="1"/>
  <c r="H238034" i="1"/>
  <c r="I238034" i="1" s="1"/>
  <c r="H238035" i="1"/>
  <c r="I238035" i="1" s="1"/>
  <c r="H238036" i="1"/>
  <c r="I238036" i="1" s="1"/>
  <c r="H238037" i="1"/>
  <c r="I238037" i="1" s="1"/>
  <c r="H238038" i="1"/>
  <c r="I238038" i="1" s="1"/>
  <c r="H238039" i="1"/>
  <c r="I238039" i="1" s="1"/>
  <c r="H238040" i="1"/>
  <c r="I238040" i="1" s="1"/>
  <c r="H238041" i="1"/>
  <c r="I238041" i="1" s="1"/>
  <c r="H238042" i="1"/>
  <c r="I238042" i="1" s="1"/>
  <c r="H238043" i="1"/>
  <c r="I238043" i="1" s="1"/>
  <c r="H238044" i="1"/>
  <c r="I238044" i="1" s="1"/>
  <c r="H238045" i="1"/>
  <c r="I238045" i="1" s="1"/>
  <c r="H238046" i="1"/>
  <c r="I238046" i="1" s="1"/>
  <c r="H238047" i="1"/>
  <c r="I238047" i="1" s="1"/>
  <c r="H238048" i="1"/>
  <c r="I238048" i="1" s="1"/>
  <c r="H238049" i="1"/>
  <c r="I238049" i="1" s="1"/>
  <c r="H238050" i="1"/>
  <c r="I238050" i="1" s="1"/>
  <c r="H238051" i="1"/>
  <c r="I238051" i="1" s="1"/>
  <c r="H238052" i="1"/>
  <c r="I238052" i="1" s="1"/>
  <c r="H238053" i="1"/>
  <c r="I238053" i="1" s="1"/>
  <c r="H238054" i="1"/>
  <c r="I238054" i="1" s="1"/>
  <c r="H238055" i="1"/>
  <c r="I238055" i="1" s="1"/>
  <c r="H238056" i="1"/>
  <c r="I238056" i="1" s="1"/>
  <c r="H238057" i="1"/>
  <c r="I238057" i="1" s="1"/>
  <c r="H238058" i="1"/>
  <c r="I238058" i="1" s="1"/>
  <c r="H238059" i="1"/>
  <c r="I238059" i="1" s="1"/>
  <c r="H238060" i="1"/>
  <c r="I238060" i="1" s="1"/>
  <c r="H238061" i="1"/>
  <c r="I238061" i="1" s="1"/>
  <c r="H238062" i="1"/>
  <c r="I238062" i="1" s="1"/>
  <c r="H238063" i="1"/>
  <c r="I238063" i="1" s="1"/>
  <c r="H238064" i="1"/>
  <c r="I238064" i="1" s="1"/>
  <c r="H238065" i="1"/>
  <c r="I238065" i="1" s="1"/>
  <c r="H238066" i="1"/>
  <c r="I238066" i="1" s="1"/>
  <c r="H238067" i="1"/>
  <c r="I238067" i="1" s="1"/>
  <c r="H238068" i="1"/>
  <c r="I238068" i="1" s="1"/>
  <c r="H238069" i="1"/>
  <c r="I238069" i="1" s="1"/>
  <c r="H238070" i="1"/>
  <c r="I238070" i="1" s="1"/>
  <c r="H238071" i="1"/>
  <c r="I238071" i="1" s="1"/>
  <c r="H238072" i="1"/>
  <c r="I238072" i="1" s="1"/>
  <c r="H238073" i="1"/>
  <c r="I238073" i="1" s="1"/>
  <c r="H238074" i="1"/>
  <c r="I238074" i="1" s="1"/>
  <c r="H238075" i="1"/>
  <c r="I238075" i="1" s="1"/>
  <c r="H238076" i="1"/>
  <c r="I238076" i="1" s="1"/>
  <c r="H238077" i="1"/>
  <c r="I238077" i="1" s="1"/>
  <c r="H238078" i="1"/>
  <c r="I238078" i="1" s="1"/>
  <c r="H238079" i="1"/>
  <c r="I238079" i="1" s="1"/>
  <c r="H238080" i="1"/>
  <c r="I238080" i="1" s="1"/>
  <c r="H238081" i="1"/>
  <c r="I238081" i="1" s="1"/>
  <c r="H238082" i="1"/>
  <c r="I238082" i="1" s="1"/>
  <c r="H238083" i="1"/>
  <c r="I238083" i="1" s="1"/>
  <c r="H238084" i="1"/>
  <c r="I238084" i="1" s="1"/>
  <c r="H238085" i="1"/>
  <c r="I238085" i="1" s="1"/>
  <c r="H238086" i="1"/>
  <c r="I238086" i="1" s="1"/>
  <c r="H238087" i="1"/>
  <c r="I238087" i="1" s="1"/>
  <c r="H238088" i="1"/>
  <c r="I238088" i="1" s="1"/>
  <c r="H238089" i="1"/>
  <c r="I238089" i="1" s="1"/>
  <c r="H238090" i="1"/>
  <c r="I238090" i="1" s="1"/>
  <c r="H238091" i="1"/>
  <c r="I238091" i="1" s="1"/>
  <c r="H238092" i="1"/>
  <c r="I238092" i="1" s="1"/>
  <c r="H238093" i="1"/>
  <c r="I238093" i="1" s="1"/>
  <c r="H238094" i="1"/>
  <c r="I238094" i="1" s="1"/>
  <c r="H238095" i="1"/>
  <c r="I238095" i="1" s="1"/>
  <c r="H238096" i="1"/>
  <c r="I238096" i="1" s="1"/>
  <c r="H238097" i="1"/>
  <c r="I238097" i="1" s="1"/>
  <c r="H238098" i="1"/>
  <c r="I238098" i="1" s="1"/>
  <c r="H238099" i="1"/>
  <c r="I238099" i="1" s="1"/>
  <c r="H238100" i="1"/>
  <c r="I238100" i="1" s="1"/>
  <c r="H238101" i="1"/>
  <c r="I238101" i="1" s="1"/>
  <c r="H238102" i="1"/>
  <c r="I238102" i="1" s="1"/>
  <c r="H238103" i="1"/>
  <c r="I238103" i="1" s="1"/>
  <c r="H238104" i="1"/>
  <c r="I238104" i="1" s="1"/>
  <c r="H238105" i="1"/>
  <c r="I238105" i="1" s="1"/>
  <c r="H238106" i="1"/>
  <c r="I238106" i="1" s="1"/>
  <c r="H238107" i="1"/>
  <c r="I238107" i="1" s="1"/>
  <c r="H238108" i="1"/>
  <c r="I238108" i="1" s="1"/>
  <c r="H238109" i="1"/>
  <c r="I238109" i="1" s="1"/>
  <c r="H238110" i="1"/>
  <c r="I238110" i="1" s="1"/>
  <c r="H238111" i="1"/>
  <c r="I238111" i="1" s="1"/>
  <c r="H238112" i="1"/>
  <c r="I238112" i="1" s="1"/>
  <c r="H238113" i="1"/>
  <c r="I238113" i="1" s="1"/>
  <c r="H238114" i="1"/>
  <c r="I238114" i="1" s="1"/>
  <c r="H238115" i="1"/>
  <c r="I238115" i="1" s="1"/>
  <c r="H238116" i="1"/>
  <c r="I238116" i="1" s="1"/>
  <c r="H238117" i="1"/>
  <c r="I238117" i="1" s="1"/>
  <c r="H238118" i="1"/>
  <c r="I238118" i="1" s="1"/>
  <c r="H238119" i="1"/>
  <c r="I238119" i="1" s="1"/>
  <c r="H238120" i="1"/>
  <c r="I238120" i="1" s="1"/>
  <c r="H238121" i="1"/>
  <c r="I238121" i="1" s="1"/>
  <c r="H238122" i="1"/>
  <c r="I238122" i="1" s="1"/>
  <c r="H238123" i="1"/>
  <c r="I238123" i="1" s="1"/>
  <c r="H238124" i="1"/>
  <c r="I238124" i="1" s="1"/>
  <c r="H238125" i="1"/>
  <c r="I238125" i="1" s="1"/>
  <c r="H238126" i="1"/>
  <c r="I238126" i="1" s="1"/>
  <c r="H238127" i="1"/>
  <c r="I238127" i="1" s="1"/>
  <c r="H238128" i="1"/>
  <c r="I238128" i="1" s="1"/>
  <c r="H238129" i="1"/>
  <c r="I238129" i="1" s="1"/>
  <c r="H238130" i="1"/>
  <c r="I238130" i="1" s="1"/>
  <c r="H238131" i="1"/>
  <c r="I238131" i="1" s="1"/>
  <c r="H238132" i="1"/>
  <c r="I238132" i="1" s="1"/>
  <c r="H238133" i="1"/>
  <c r="I238133" i="1" s="1"/>
  <c r="H238134" i="1"/>
  <c r="I238134" i="1" s="1"/>
  <c r="H238135" i="1"/>
  <c r="I238135" i="1" s="1"/>
  <c r="H238136" i="1"/>
  <c r="I238136" i="1" s="1"/>
  <c r="H238137" i="1"/>
  <c r="I238137" i="1" s="1"/>
  <c r="H238138" i="1"/>
  <c r="I238138" i="1" s="1"/>
  <c r="H238139" i="1"/>
  <c r="I238139" i="1" s="1"/>
  <c r="H238140" i="1"/>
  <c r="I238140" i="1" s="1"/>
  <c r="H238141" i="1"/>
  <c r="I238141" i="1" s="1"/>
  <c r="H238142" i="1"/>
  <c r="I238142" i="1" s="1"/>
  <c r="H238143" i="1"/>
  <c r="I238143" i="1" s="1"/>
  <c r="H238144" i="1"/>
  <c r="I238144" i="1" s="1"/>
  <c r="H238145" i="1"/>
  <c r="I238145" i="1" s="1"/>
  <c r="H238146" i="1"/>
  <c r="I238146" i="1" s="1"/>
  <c r="H238147" i="1"/>
  <c r="I238147" i="1" s="1"/>
  <c r="H238148" i="1"/>
  <c r="I238148" i="1" s="1"/>
  <c r="H238149" i="1"/>
  <c r="I238149" i="1" s="1"/>
  <c r="H238150" i="1"/>
  <c r="I238150" i="1" s="1"/>
  <c r="H238151" i="1"/>
  <c r="I238151" i="1" s="1"/>
  <c r="H238152" i="1"/>
  <c r="I238152" i="1" s="1"/>
  <c r="H238153" i="1"/>
  <c r="I238153" i="1" s="1"/>
  <c r="H238154" i="1"/>
  <c r="I238154" i="1" s="1"/>
  <c r="H238155" i="1"/>
  <c r="I238155" i="1" s="1"/>
  <c r="H238156" i="1"/>
  <c r="I238156" i="1" s="1"/>
  <c r="H238157" i="1"/>
  <c r="I238157" i="1" s="1"/>
  <c r="H238158" i="1"/>
  <c r="I238158" i="1" s="1"/>
  <c r="H238159" i="1"/>
  <c r="I238159" i="1" s="1"/>
  <c r="H238160" i="1"/>
  <c r="I238160" i="1" s="1"/>
  <c r="H238161" i="1"/>
  <c r="I238161" i="1" s="1"/>
  <c r="H238162" i="1"/>
  <c r="I238162" i="1" s="1"/>
  <c r="H238163" i="1"/>
  <c r="I238163" i="1" s="1"/>
  <c r="H238164" i="1"/>
  <c r="I238164" i="1" s="1"/>
  <c r="H238165" i="1"/>
  <c r="I238165" i="1" s="1"/>
  <c r="H238166" i="1"/>
  <c r="I238166" i="1" s="1"/>
  <c r="H238167" i="1"/>
  <c r="I238167" i="1" s="1"/>
  <c r="H238168" i="1"/>
  <c r="I238168" i="1" s="1"/>
  <c r="H238169" i="1"/>
  <c r="I238169" i="1" s="1"/>
  <c r="H238170" i="1"/>
  <c r="I238170" i="1" s="1"/>
  <c r="H238171" i="1"/>
  <c r="I238171" i="1" s="1"/>
  <c r="H238172" i="1"/>
  <c r="I238172" i="1" s="1"/>
  <c r="H238173" i="1"/>
  <c r="I238173" i="1" s="1"/>
  <c r="H238174" i="1"/>
  <c r="I238174" i="1" s="1"/>
  <c r="H238175" i="1"/>
  <c r="I238175" i="1" s="1"/>
  <c r="H238176" i="1"/>
  <c r="I238176" i="1" s="1"/>
  <c r="H238177" i="1"/>
  <c r="I238177" i="1" s="1"/>
  <c r="H238178" i="1"/>
  <c r="I238178" i="1" s="1"/>
  <c r="H238179" i="1"/>
  <c r="I238179" i="1" s="1"/>
  <c r="H238180" i="1"/>
  <c r="I238180" i="1" s="1"/>
  <c r="H238181" i="1"/>
  <c r="I238181" i="1" s="1"/>
  <c r="H238182" i="1"/>
  <c r="I238182" i="1" s="1"/>
  <c r="H238183" i="1"/>
  <c r="I238183" i="1" s="1"/>
  <c r="H238184" i="1"/>
  <c r="I238184" i="1" s="1"/>
  <c r="H238185" i="1"/>
  <c r="I238185" i="1" s="1"/>
  <c r="H238186" i="1"/>
  <c r="I238186" i="1" s="1"/>
  <c r="H238187" i="1"/>
  <c r="I238187" i="1" s="1"/>
  <c r="H238188" i="1"/>
  <c r="I238188" i="1" s="1"/>
  <c r="H238189" i="1"/>
  <c r="I238189" i="1" s="1"/>
  <c r="H238190" i="1"/>
  <c r="I238190" i="1" s="1"/>
  <c r="H238191" i="1"/>
  <c r="I238191" i="1" s="1"/>
  <c r="H238192" i="1"/>
  <c r="I238192" i="1" s="1"/>
  <c r="H238193" i="1"/>
  <c r="I238193" i="1" s="1"/>
  <c r="H238194" i="1"/>
  <c r="I238194" i="1" s="1"/>
  <c r="H238195" i="1"/>
  <c r="I238195" i="1" s="1"/>
  <c r="H238196" i="1"/>
  <c r="I238196" i="1" s="1"/>
  <c r="H238197" i="1"/>
  <c r="I238197" i="1" s="1"/>
  <c r="H238198" i="1"/>
  <c r="I238198" i="1" s="1"/>
  <c r="H238199" i="1"/>
  <c r="I238199" i="1" s="1"/>
  <c r="H238200" i="1"/>
  <c r="I238200" i="1" s="1"/>
  <c r="H238201" i="1"/>
  <c r="I238201" i="1" s="1"/>
  <c r="H238202" i="1"/>
  <c r="I238202" i="1" s="1"/>
  <c r="H238203" i="1"/>
  <c r="I238203" i="1" s="1"/>
  <c r="H238204" i="1"/>
  <c r="I238204" i="1" s="1"/>
  <c r="H238205" i="1"/>
  <c r="I238205" i="1" s="1"/>
  <c r="H238206" i="1"/>
  <c r="I238206" i="1" s="1"/>
  <c r="H238207" i="1"/>
  <c r="I238207" i="1" s="1"/>
  <c r="H238208" i="1"/>
  <c r="I238208" i="1" s="1"/>
  <c r="H238209" i="1"/>
  <c r="I238209" i="1" s="1"/>
  <c r="H238210" i="1"/>
  <c r="I238210" i="1" s="1"/>
  <c r="H238211" i="1"/>
  <c r="I238211" i="1" s="1"/>
  <c r="H238212" i="1"/>
  <c r="I238212" i="1" s="1"/>
  <c r="H238213" i="1"/>
  <c r="I238213" i="1" s="1"/>
  <c r="H238214" i="1"/>
  <c r="I238214" i="1" s="1"/>
  <c r="H238215" i="1"/>
  <c r="I238215" i="1" s="1"/>
  <c r="H238216" i="1"/>
  <c r="I238216" i="1" s="1"/>
  <c r="H238217" i="1"/>
  <c r="I238217" i="1" s="1"/>
  <c r="H238218" i="1"/>
  <c r="I238218" i="1" s="1"/>
  <c r="H238219" i="1"/>
  <c r="I238219" i="1" s="1"/>
  <c r="H238220" i="1"/>
  <c r="I238220" i="1" s="1"/>
  <c r="H238221" i="1"/>
  <c r="I238221" i="1" s="1"/>
  <c r="H238222" i="1"/>
  <c r="I238222" i="1" s="1"/>
  <c r="H238223" i="1"/>
  <c r="I238223" i="1" s="1"/>
  <c r="H238224" i="1"/>
  <c r="I238224" i="1" s="1"/>
  <c r="H238225" i="1"/>
  <c r="I238225" i="1" s="1"/>
  <c r="H238226" i="1"/>
  <c r="I238226" i="1" s="1"/>
  <c r="H238227" i="1"/>
  <c r="I238227" i="1" s="1"/>
  <c r="H238228" i="1"/>
  <c r="I238228" i="1" s="1"/>
  <c r="H238229" i="1"/>
  <c r="I238229" i="1" s="1"/>
  <c r="H238230" i="1"/>
  <c r="I238230" i="1" s="1"/>
  <c r="H238231" i="1"/>
  <c r="I238231" i="1" s="1"/>
  <c r="H238232" i="1"/>
  <c r="I238232" i="1" s="1"/>
  <c r="H238233" i="1"/>
  <c r="I238233" i="1" s="1"/>
  <c r="H238234" i="1"/>
  <c r="I238234" i="1" s="1"/>
  <c r="H238235" i="1"/>
  <c r="I238235" i="1" s="1"/>
  <c r="H238236" i="1"/>
  <c r="I238236" i="1" s="1"/>
  <c r="H238237" i="1"/>
  <c r="I238237" i="1" s="1"/>
  <c r="H238238" i="1"/>
  <c r="I238238" i="1" s="1"/>
  <c r="H238239" i="1"/>
  <c r="I238239" i="1" s="1"/>
  <c r="H238240" i="1"/>
  <c r="I238240" i="1" s="1"/>
  <c r="H238241" i="1"/>
  <c r="I238241" i="1" s="1"/>
  <c r="H238242" i="1"/>
  <c r="I238242" i="1" s="1"/>
  <c r="H238243" i="1"/>
  <c r="I238243" i="1" s="1"/>
  <c r="H238244" i="1"/>
  <c r="I238244" i="1" s="1"/>
  <c r="H238245" i="1"/>
  <c r="I238245" i="1" s="1"/>
  <c r="H238246" i="1"/>
  <c r="I238246" i="1" s="1"/>
  <c r="H238247" i="1"/>
  <c r="I238247" i="1" s="1"/>
  <c r="H238248" i="1"/>
  <c r="I238248" i="1" s="1"/>
  <c r="H238249" i="1"/>
  <c r="I238249" i="1" s="1"/>
  <c r="H238250" i="1"/>
  <c r="I238250" i="1" s="1"/>
  <c r="H238251" i="1"/>
  <c r="I238251" i="1" s="1"/>
  <c r="H238252" i="1"/>
  <c r="I238252" i="1" s="1"/>
  <c r="H238253" i="1"/>
  <c r="I238253" i="1" s="1"/>
  <c r="H238254" i="1"/>
  <c r="I238254" i="1" s="1"/>
  <c r="H238255" i="1"/>
  <c r="I238255" i="1" s="1"/>
  <c r="H238256" i="1"/>
  <c r="I238256" i="1" s="1"/>
  <c r="H238257" i="1"/>
  <c r="I238257" i="1" s="1"/>
  <c r="H238258" i="1"/>
  <c r="I238258" i="1" s="1"/>
  <c r="H238259" i="1"/>
  <c r="I238259" i="1" s="1"/>
  <c r="H238260" i="1"/>
  <c r="I238260" i="1" s="1"/>
  <c r="H238261" i="1"/>
  <c r="I238261" i="1" s="1"/>
  <c r="H238262" i="1"/>
  <c r="I238262" i="1" s="1"/>
  <c r="H238263" i="1"/>
  <c r="I238263" i="1" s="1"/>
  <c r="H238264" i="1"/>
  <c r="I238264" i="1" s="1"/>
  <c r="H238265" i="1"/>
  <c r="I238265" i="1" s="1"/>
  <c r="H238266" i="1"/>
  <c r="I238266" i="1" s="1"/>
  <c r="H238267" i="1"/>
  <c r="I238267" i="1" s="1"/>
  <c r="H238268" i="1"/>
  <c r="I238268" i="1" s="1"/>
  <c r="H238269" i="1"/>
  <c r="I238269" i="1" s="1"/>
  <c r="H238270" i="1"/>
  <c r="I238270" i="1" s="1"/>
  <c r="H238271" i="1"/>
  <c r="I238271" i="1" s="1"/>
  <c r="H238272" i="1"/>
  <c r="I238272" i="1" s="1"/>
  <c r="H238273" i="1"/>
  <c r="I238273" i="1" s="1"/>
  <c r="H238274" i="1"/>
  <c r="I238274" i="1" s="1"/>
  <c r="H238275" i="1"/>
  <c r="I238275" i="1" s="1"/>
  <c r="H238276" i="1"/>
  <c r="I238276" i="1" s="1"/>
  <c r="H238277" i="1"/>
  <c r="I238277" i="1" s="1"/>
  <c r="H238278" i="1"/>
  <c r="I238278" i="1" s="1"/>
  <c r="H238279" i="1"/>
  <c r="I238279" i="1" s="1"/>
  <c r="H238280" i="1"/>
  <c r="I238280" i="1" s="1"/>
  <c r="H238281" i="1"/>
  <c r="I238281" i="1" s="1"/>
  <c r="H238282" i="1"/>
  <c r="I238282" i="1" s="1"/>
  <c r="H238283" i="1"/>
  <c r="I238283" i="1" s="1"/>
  <c r="H238284" i="1"/>
  <c r="I238284" i="1" s="1"/>
  <c r="H238285" i="1"/>
  <c r="I238285" i="1" s="1"/>
  <c r="H238286" i="1"/>
  <c r="I238286" i="1" s="1"/>
  <c r="H238287" i="1"/>
  <c r="I238287" i="1" s="1"/>
  <c r="H238288" i="1"/>
  <c r="I238288" i="1" s="1"/>
  <c r="H238289" i="1"/>
  <c r="I238289" i="1" s="1"/>
  <c r="H238290" i="1"/>
  <c r="I238290" i="1" s="1"/>
  <c r="H238291" i="1"/>
  <c r="I238291" i="1" s="1"/>
  <c r="H238292" i="1"/>
  <c r="I238292" i="1" s="1"/>
  <c r="H238293" i="1"/>
  <c r="I238293" i="1" s="1"/>
  <c r="H238294" i="1"/>
  <c r="I238294" i="1" s="1"/>
  <c r="H238295" i="1"/>
  <c r="I238295" i="1" s="1"/>
  <c r="H238296" i="1"/>
  <c r="I238296" i="1" s="1"/>
  <c r="H238297" i="1"/>
  <c r="I238297" i="1" s="1"/>
  <c r="H238298" i="1"/>
  <c r="I238298" i="1" s="1"/>
  <c r="H238299" i="1"/>
  <c r="I238299" i="1" s="1"/>
  <c r="H238300" i="1"/>
  <c r="I238300" i="1" s="1"/>
  <c r="H238301" i="1"/>
  <c r="I238301" i="1" s="1"/>
  <c r="H238302" i="1"/>
  <c r="I238302" i="1" s="1"/>
  <c r="H238303" i="1"/>
  <c r="I238303" i="1" s="1"/>
  <c r="H238304" i="1"/>
  <c r="I238304" i="1" s="1"/>
  <c r="H238305" i="1"/>
  <c r="I238305" i="1" s="1"/>
  <c r="H238306" i="1"/>
  <c r="I238306" i="1" s="1"/>
  <c r="H238307" i="1"/>
  <c r="I238307" i="1" s="1"/>
  <c r="H238308" i="1"/>
  <c r="I238308" i="1" s="1"/>
  <c r="H238309" i="1"/>
  <c r="I238309" i="1" s="1"/>
  <c r="H238310" i="1"/>
  <c r="I238310" i="1" s="1"/>
  <c r="H238311" i="1"/>
  <c r="I238311" i="1" s="1"/>
  <c r="H238312" i="1"/>
  <c r="I238312" i="1" s="1"/>
  <c r="H238313" i="1"/>
  <c r="I238313" i="1" s="1"/>
  <c r="H238314" i="1"/>
  <c r="I238314" i="1" s="1"/>
  <c r="H238315" i="1"/>
  <c r="I238315" i="1" s="1"/>
  <c r="H238316" i="1"/>
  <c r="I238316" i="1" s="1"/>
  <c r="H238317" i="1"/>
  <c r="I238317" i="1" s="1"/>
  <c r="H238318" i="1"/>
  <c r="I238318" i="1" s="1"/>
  <c r="H238319" i="1"/>
  <c r="I238319" i="1" s="1"/>
  <c r="H238320" i="1"/>
  <c r="I238320" i="1" s="1"/>
  <c r="H238321" i="1"/>
  <c r="I238321" i="1" s="1"/>
  <c r="H238322" i="1"/>
  <c r="I238322" i="1" s="1"/>
  <c r="H238323" i="1"/>
  <c r="I238323" i="1" s="1"/>
  <c r="H238324" i="1"/>
  <c r="I238324" i="1" s="1"/>
  <c r="H238325" i="1"/>
  <c r="I238325" i="1" s="1"/>
  <c r="H238326" i="1"/>
  <c r="I238326" i="1" s="1"/>
  <c r="H238327" i="1"/>
  <c r="I238327" i="1" s="1"/>
  <c r="H238328" i="1"/>
  <c r="I238328" i="1" s="1"/>
  <c r="H238329" i="1"/>
  <c r="I238329" i="1" s="1"/>
  <c r="H238330" i="1"/>
  <c r="I238330" i="1" s="1"/>
  <c r="H238331" i="1"/>
  <c r="I238331" i="1" s="1"/>
  <c r="H238332" i="1"/>
  <c r="I238332" i="1" s="1"/>
  <c r="H238333" i="1"/>
  <c r="I238333" i="1" s="1"/>
  <c r="H238334" i="1"/>
  <c r="I238334" i="1" s="1"/>
  <c r="H238335" i="1"/>
  <c r="I238335" i="1" s="1"/>
  <c r="H238336" i="1"/>
  <c r="I238336" i="1" s="1"/>
  <c r="H238337" i="1"/>
  <c r="I238337" i="1" s="1"/>
  <c r="H238338" i="1"/>
  <c r="I238338" i="1" s="1"/>
  <c r="H238339" i="1"/>
  <c r="I238339" i="1" s="1"/>
  <c r="H238340" i="1"/>
  <c r="I238340" i="1" s="1"/>
  <c r="H238341" i="1"/>
  <c r="I238341" i="1" s="1"/>
  <c r="H238342" i="1"/>
  <c r="I238342" i="1" s="1"/>
  <c r="H238343" i="1"/>
  <c r="I238343" i="1" s="1"/>
  <c r="H238344" i="1"/>
  <c r="I238344" i="1" s="1"/>
  <c r="H238345" i="1"/>
  <c r="I238345" i="1" s="1"/>
  <c r="H238346" i="1"/>
  <c r="I238346" i="1" s="1"/>
  <c r="H238347" i="1"/>
  <c r="I238347" i="1" s="1"/>
  <c r="H238348" i="1"/>
  <c r="I238348" i="1" s="1"/>
  <c r="H238349" i="1"/>
  <c r="I238349" i="1" s="1"/>
  <c r="H238350" i="1"/>
  <c r="I238350" i="1" s="1"/>
  <c r="H238351" i="1"/>
  <c r="I238351" i="1" s="1"/>
  <c r="H238352" i="1"/>
  <c r="I238352" i="1" s="1"/>
  <c r="H238353" i="1"/>
  <c r="I238353" i="1" s="1"/>
  <c r="H238354" i="1"/>
  <c r="I238354" i="1" s="1"/>
  <c r="H238355" i="1"/>
  <c r="I238355" i="1" s="1"/>
  <c r="H238356" i="1"/>
  <c r="I238356" i="1" s="1"/>
  <c r="H238357" i="1"/>
  <c r="I238357" i="1" s="1"/>
  <c r="H238358" i="1"/>
  <c r="I238358" i="1" s="1"/>
  <c r="H238359" i="1"/>
  <c r="I238359" i="1" s="1"/>
  <c r="H238360" i="1"/>
  <c r="I238360" i="1" s="1"/>
  <c r="H238361" i="1"/>
  <c r="I238361" i="1" s="1"/>
  <c r="H238362" i="1"/>
  <c r="I238362" i="1" s="1"/>
  <c r="H238363" i="1"/>
  <c r="I238363" i="1" s="1"/>
  <c r="H238364" i="1"/>
  <c r="I238364" i="1" s="1"/>
  <c r="H238365" i="1"/>
  <c r="I238365" i="1" s="1"/>
  <c r="H238366" i="1"/>
  <c r="I238366" i="1" s="1"/>
  <c r="H238367" i="1"/>
  <c r="I238367" i="1" s="1"/>
  <c r="H238368" i="1"/>
  <c r="I238368" i="1" s="1"/>
  <c r="H238369" i="1"/>
  <c r="I238369" i="1" s="1"/>
  <c r="H238370" i="1"/>
  <c r="I238370" i="1" s="1"/>
  <c r="H238371" i="1"/>
  <c r="I238371" i="1" s="1"/>
  <c r="H238372" i="1"/>
  <c r="I238372" i="1" s="1"/>
  <c r="H238373" i="1"/>
  <c r="I238373" i="1" s="1"/>
  <c r="H238374" i="1"/>
  <c r="I238374" i="1" s="1"/>
  <c r="H238375" i="1"/>
  <c r="I238375" i="1" s="1"/>
  <c r="H238376" i="1"/>
  <c r="I238376" i="1" s="1"/>
  <c r="H238377" i="1"/>
  <c r="I238377" i="1" s="1"/>
  <c r="H238378" i="1"/>
  <c r="I238378" i="1" s="1"/>
  <c r="H238379" i="1"/>
  <c r="I238379" i="1" s="1"/>
  <c r="H238380" i="1"/>
  <c r="I238380" i="1" s="1"/>
  <c r="H238381" i="1"/>
  <c r="I238381" i="1" s="1"/>
  <c r="H238382" i="1"/>
  <c r="I238382" i="1" s="1"/>
  <c r="H238383" i="1"/>
  <c r="I238383" i="1" s="1"/>
  <c r="H238384" i="1"/>
  <c r="I238384" i="1" s="1"/>
  <c r="H238385" i="1"/>
  <c r="I238385" i="1" s="1"/>
  <c r="H238386" i="1"/>
  <c r="I238386" i="1" s="1"/>
  <c r="H238387" i="1"/>
  <c r="I238387" i="1" s="1"/>
  <c r="H238388" i="1"/>
  <c r="I238388" i="1" s="1"/>
  <c r="H238389" i="1"/>
  <c r="I238389" i="1" s="1"/>
  <c r="H238390" i="1"/>
  <c r="I238390" i="1" s="1"/>
  <c r="H238391" i="1"/>
  <c r="I238391" i="1" s="1"/>
  <c r="H238392" i="1"/>
  <c r="I238392" i="1" s="1"/>
  <c r="H238393" i="1"/>
  <c r="I238393" i="1" s="1"/>
  <c r="H238394" i="1"/>
  <c r="I238394" i="1" s="1"/>
  <c r="H238395" i="1"/>
  <c r="I238395" i="1" s="1"/>
  <c r="H238396" i="1"/>
  <c r="I238396" i="1" s="1"/>
  <c r="H238397" i="1"/>
  <c r="I238397" i="1" s="1"/>
  <c r="H238398" i="1"/>
  <c r="I238398" i="1" s="1"/>
  <c r="H238399" i="1"/>
  <c r="I238399" i="1" s="1"/>
  <c r="H238400" i="1"/>
  <c r="I238400" i="1" s="1"/>
  <c r="H238401" i="1"/>
  <c r="I238401" i="1" s="1"/>
  <c r="H238402" i="1"/>
  <c r="I238402" i="1" s="1"/>
  <c r="H238403" i="1"/>
  <c r="I238403" i="1" s="1"/>
  <c r="H238404" i="1"/>
  <c r="I238404" i="1" s="1"/>
  <c r="H238405" i="1"/>
  <c r="I238405" i="1" s="1"/>
  <c r="H238406" i="1"/>
  <c r="I238406" i="1" s="1"/>
  <c r="H238407" i="1"/>
  <c r="I238407" i="1" s="1"/>
  <c r="H238408" i="1"/>
  <c r="I238408" i="1" s="1"/>
  <c r="H238409" i="1"/>
  <c r="I238409" i="1" s="1"/>
  <c r="H238410" i="1"/>
  <c r="I238410" i="1" s="1"/>
  <c r="H238411" i="1"/>
  <c r="I238411" i="1" s="1"/>
  <c r="H238412" i="1"/>
  <c r="I238412" i="1" s="1"/>
  <c r="H238413" i="1"/>
  <c r="I238413" i="1" s="1"/>
  <c r="H238414" i="1"/>
  <c r="I238414" i="1" s="1"/>
  <c r="H238415" i="1"/>
  <c r="I238415" i="1" s="1"/>
  <c r="H238416" i="1"/>
  <c r="I238416" i="1" s="1"/>
  <c r="H238417" i="1"/>
  <c r="I238417" i="1" s="1"/>
  <c r="H238418" i="1"/>
  <c r="I238418" i="1" s="1"/>
  <c r="H238419" i="1"/>
  <c r="I238419" i="1" s="1"/>
  <c r="H238420" i="1"/>
  <c r="I238420" i="1" s="1"/>
  <c r="H238421" i="1"/>
  <c r="I238421" i="1" s="1"/>
  <c r="H238422" i="1"/>
  <c r="I238422" i="1" s="1"/>
  <c r="H238423" i="1"/>
  <c r="I238423" i="1" s="1"/>
  <c r="H238424" i="1"/>
  <c r="I238424" i="1" s="1"/>
  <c r="H238425" i="1"/>
  <c r="I238425" i="1" s="1"/>
  <c r="H238426" i="1"/>
  <c r="I238426" i="1" s="1"/>
  <c r="H238427" i="1"/>
  <c r="I238427" i="1" s="1"/>
  <c r="H238428" i="1"/>
  <c r="I238428" i="1" s="1"/>
  <c r="H238429" i="1"/>
  <c r="I238429" i="1" s="1"/>
  <c r="H238430" i="1"/>
  <c r="I238430" i="1" s="1"/>
  <c r="H238431" i="1"/>
  <c r="I238431" i="1" s="1"/>
  <c r="H238432" i="1"/>
  <c r="I238432" i="1" s="1"/>
  <c r="H238433" i="1"/>
  <c r="I238433" i="1" s="1"/>
  <c r="H238434" i="1"/>
  <c r="I238434" i="1" s="1"/>
  <c r="H238435" i="1"/>
  <c r="I238435" i="1" s="1"/>
  <c r="H238436" i="1"/>
  <c r="I238436" i="1" s="1"/>
  <c r="H238437" i="1"/>
  <c r="I238437" i="1" s="1"/>
  <c r="H238438" i="1"/>
  <c r="I238438" i="1" s="1"/>
  <c r="H238439" i="1"/>
  <c r="I238439" i="1" s="1"/>
  <c r="H238440" i="1"/>
  <c r="I238440" i="1" s="1"/>
  <c r="H238441" i="1"/>
  <c r="I238441" i="1" s="1"/>
  <c r="H238442" i="1"/>
  <c r="I238442" i="1" s="1"/>
  <c r="H238443" i="1"/>
  <c r="I238443" i="1" s="1"/>
  <c r="H238444" i="1"/>
  <c r="I238444" i="1" s="1"/>
  <c r="H238445" i="1"/>
  <c r="I238445" i="1" s="1"/>
  <c r="H238446" i="1"/>
  <c r="I238446" i="1" s="1"/>
  <c r="H238447" i="1"/>
  <c r="I238447" i="1" s="1"/>
  <c r="H238448" i="1"/>
  <c r="I238448" i="1" s="1"/>
  <c r="H238449" i="1"/>
  <c r="I238449" i="1" s="1"/>
  <c r="H238450" i="1"/>
  <c r="I238450" i="1" s="1"/>
  <c r="H238451" i="1"/>
  <c r="I238451" i="1" s="1"/>
  <c r="H238452" i="1"/>
  <c r="I238452" i="1" s="1"/>
  <c r="H238453" i="1"/>
  <c r="I238453" i="1" s="1"/>
  <c r="H238454" i="1"/>
  <c r="I238454" i="1" s="1"/>
  <c r="H238455" i="1"/>
  <c r="I238455" i="1" s="1"/>
  <c r="H238456" i="1"/>
  <c r="I238456" i="1" s="1"/>
  <c r="H238457" i="1"/>
  <c r="I238457" i="1" s="1"/>
  <c r="H238458" i="1"/>
  <c r="I238458" i="1" s="1"/>
  <c r="H238459" i="1"/>
  <c r="I238459" i="1" s="1"/>
  <c r="H238460" i="1"/>
  <c r="I238460" i="1" s="1"/>
  <c r="H238461" i="1"/>
  <c r="I238461" i="1" s="1"/>
  <c r="H238462" i="1"/>
  <c r="I238462" i="1" s="1"/>
  <c r="H238463" i="1"/>
  <c r="I238463" i="1" s="1"/>
  <c r="H238464" i="1"/>
  <c r="I238464" i="1" s="1"/>
  <c r="H238465" i="1"/>
  <c r="I238465" i="1" s="1"/>
  <c r="H238466" i="1"/>
  <c r="I238466" i="1" s="1"/>
  <c r="H238467" i="1"/>
  <c r="I238467" i="1" s="1"/>
  <c r="H238468" i="1"/>
  <c r="I238468" i="1" s="1"/>
  <c r="H238469" i="1"/>
  <c r="I238469" i="1" s="1"/>
  <c r="H238470" i="1"/>
  <c r="I238470" i="1" s="1"/>
  <c r="H238471" i="1"/>
  <c r="I238471" i="1" s="1"/>
  <c r="H238472" i="1"/>
  <c r="I238472" i="1" s="1"/>
  <c r="H238473" i="1"/>
  <c r="I238473" i="1" s="1"/>
  <c r="H238474" i="1"/>
  <c r="I238474" i="1" s="1"/>
  <c r="H238475" i="1"/>
  <c r="I238475" i="1" s="1"/>
  <c r="H238476" i="1"/>
  <c r="I238476" i="1" s="1"/>
  <c r="H238477" i="1"/>
  <c r="I238477" i="1" s="1"/>
  <c r="H238478" i="1"/>
  <c r="I238478" i="1" s="1"/>
  <c r="H238479" i="1"/>
  <c r="I238479" i="1" s="1"/>
  <c r="H238480" i="1"/>
  <c r="I238480" i="1" s="1"/>
  <c r="H238481" i="1"/>
  <c r="I238481" i="1" s="1"/>
  <c r="H238482" i="1"/>
  <c r="I238482" i="1" s="1"/>
  <c r="H238483" i="1"/>
  <c r="I238483" i="1" s="1"/>
  <c r="H238484" i="1"/>
  <c r="I238484" i="1" s="1"/>
  <c r="H238485" i="1"/>
  <c r="I238485" i="1" s="1"/>
  <c r="H238486" i="1"/>
  <c r="I238486" i="1" s="1"/>
  <c r="H238487" i="1"/>
  <c r="I238487" i="1" s="1"/>
  <c r="H238488" i="1"/>
  <c r="I238488" i="1" s="1"/>
  <c r="H238489" i="1"/>
  <c r="I238489" i="1" s="1"/>
  <c r="H238490" i="1"/>
  <c r="I238490" i="1" s="1"/>
  <c r="H238491" i="1"/>
  <c r="I238491" i="1" s="1"/>
  <c r="H238492" i="1"/>
  <c r="I238492" i="1" s="1"/>
  <c r="H238493" i="1"/>
  <c r="I238493" i="1" s="1"/>
  <c r="H238494" i="1"/>
  <c r="I238494" i="1" s="1"/>
  <c r="H238495" i="1"/>
  <c r="I238495" i="1" s="1"/>
  <c r="H238496" i="1"/>
  <c r="I238496" i="1" s="1"/>
  <c r="H238497" i="1"/>
  <c r="I238497" i="1" s="1"/>
  <c r="H238498" i="1"/>
  <c r="I238498" i="1" s="1"/>
  <c r="H238499" i="1"/>
  <c r="I238499" i="1" s="1"/>
  <c r="H238500" i="1"/>
  <c r="I238500" i="1" s="1"/>
  <c r="H238501" i="1"/>
  <c r="I238501" i="1" s="1"/>
  <c r="H238502" i="1"/>
  <c r="I238502" i="1" s="1"/>
  <c r="H238503" i="1"/>
  <c r="I238503" i="1" s="1"/>
  <c r="H238504" i="1"/>
  <c r="I238504" i="1" s="1"/>
  <c r="H238505" i="1"/>
  <c r="I238505" i="1" s="1"/>
  <c r="H238506" i="1"/>
  <c r="I238506" i="1" s="1"/>
  <c r="H238507" i="1"/>
  <c r="I238507" i="1" s="1"/>
  <c r="H238508" i="1"/>
  <c r="I238508" i="1" s="1"/>
  <c r="H238509" i="1"/>
  <c r="I238509" i="1" s="1"/>
  <c r="H238510" i="1"/>
  <c r="I238510" i="1" s="1"/>
  <c r="H238511" i="1"/>
  <c r="I238511" i="1" s="1"/>
  <c r="H238512" i="1"/>
  <c r="I238512" i="1" s="1"/>
  <c r="H238513" i="1"/>
  <c r="I238513" i="1" s="1"/>
  <c r="H238514" i="1"/>
  <c r="I238514" i="1" s="1"/>
  <c r="H238515" i="1"/>
  <c r="I238515" i="1" s="1"/>
  <c r="H238516" i="1"/>
  <c r="I238516" i="1" s="1"/>
  <c r="H238517" i="1"/>
  <c r="I238517" i="1" s="1"/>
  <c r="H238518" i="1"/>
  <c r="I238518" i="1" s="1"/>
  <c r="H238519" i="1"/>
  <c r="I238519" i="1" s="1"/>
  <c r="H238520" i="1"/>
  <c r="I238520" i="1" s="1"/>
  <c r="H238521" i="1"/>
  <c r="I238521" i="1" s="1"/>
  <c r="H238522" i="1"/>
  <c r="I238522" i="1" s="1"/>
  <c r="H238523" i="1"/>
  <c r="I238523" i="1" s="1"/>
  <c r="H238524" i="1"/>
  <c r="I238524" i="1" s="1"/>
  <c r="H238525" i="1"/>
  <c r="I238525" i="1" s="1"/>
  <c r="H238526" i="1"/>
  <c r="I238526" i="1" s="1"/>
  <c r="H238527" i="1"/>
  <c r="I238527" i="1" s="1"/>
  <c r="H238528" i="1"/>
  <c r="I238528" i="1" s="1"/>
  <c r="H238529" i="1"/>
  <c r="I238529" i="1" s="1"/>
  <c r="H238530" i="1"/>
  <c r="I238530" i="1" s="1"/>
  <c r="H238531" i="1"/>
  <c r="I238531" i="1" s="1"/>
  <c r="H238532" i="1"/>
  <c r="I238532" i="1" s="1"/>
  <c r="H238533" i="1"/>
  <c r="I238533" i="1" s="1"/>
  <c r="H238534" i="1"/>
  <c r="I238534" i="1" s="1"/>
  <c r="H238535" i="1"/>
  <c r="I238535" i="1" s="1"/>
  <c r="H238536" i="1"/>
  <c r="I238536" i="1" s="1"/>
  <c r="H238537" i="1"/>
  <c r="I238537" i="1" s="1"/>
  <c r="H238538" i="1"/>
  <c r="I238538" i="1" s="1"/>
  <c r="H238539" i="1"/>
  <c r="I238539" i="1" s="1"/>
  <c r="H238540" i="1"/>
  <c r="I238540" i="1" s="1"/>
  <c r="H238541" i="1"/>
  <c r="I238541" i="1" s="1"/>
  <c r="H238542" i="1"/>
  <c r="I238542" i="1" s="1"/>
  <c r="H238543" i="1"/>
  <c r="I238543" i="1" s="1"/>
  <c r="H238544" i="1"/>
  <c r="I238544" i="1" s="1"/>
  <c r="H238545" i="1"/>
  <c r="I238545" i="1" s="1"/>
  <c r="H238546" i="1"/>
  <c r="I238546" i="1" s="1"/>
  <c r="H238547" i="1"/>
  <c r="I238547" i="1" s="1"/>
  <c r="H238548" i="1"/>
  <c r="I238548" i="1" s="1"/>
  <c r="H238549" i="1"/>
  <c r="I238549" i="1" s="1"/>
  <c r="H238550" i="1"/>
  <c r="I238550" i="1" s="1"/>
  <c r="H238551" i="1"/>
  <c r="I238551" i="1" s="1"/>
  <c r="H238552" i="1"/>
  <c r="I238552" i="1" s="1"/>
  <c r="H238553" i="1"/>
  <c r="I238553" i="1" s="1"/>
  <c r="H238554" i="1"/>
  <c r="I238554" i="1" s="1"/>
  <c r="H238555" i="1"/>
  <c r="I238555" i="1" s="1"/>
  <c r="H238556" i="1"/>
  <c r="I238556" i="1" s="1"/>
  <c r="H238557" i="1"/>
  <c r="I238557" i="1" s="1"/>
  <c r="H238558" i="1"/>
  <c r="I238558" i="1" s="1"/>
  <c r="H238559" i="1"/>
  <c r="I238559" i="1" s="1"/>
  <c r="H238560" i="1"/>
  <c r="I238560" i="1" s="1"/>
  <c r="H238561" i="1"/>
  <c r="I238561" i="1" s="1"/>
  <c r="H238562" i="1"/>
  <c r="I238562" i="1" s="1"/>
  <c r="H238563" i="1"/>
  <c r="I238563" i="1" s="1"/>
  <c r="H238564" i="1"/>
  <c r="I238564" i="1" s="1"/>
  <c r="H238565" i="1"/>
  <c r="I238565" i="1" s="1"/>
  <c r="H238566" i="1"/>
  <c r="I238566" i="1" s="1"/>
  <c r="H238567" i="1"/>
  <c r="I238567" i="1" s="1"/>
  <c r="H238568" i="1"/>
  <c r="I238568" i="1" s="1"/>
  <c r="H238569" i="1"/>
  <c r="I238569" i="1" s="1"/>
  <c r="H238570" i="1"/>
  <c r="I238570" i="1" s="1"/>
  <c r="H238571" i="1"/>
  <c r="I238571" i="1" s="1"/>
  <c r="H238572" i="1"/>
  <c r="I238572" i="1" s="1"/>
  <c r="H238573" i="1"/>
  <c r="I238573" i="1" s="1"/>
  <c r="H238574" i="1"/>
  <c r="I238574" i="1" s="1"/>
  <c r="H238575" i="1"/>
  <c r="I238575" i="1" s="1"/>
  <c r="H238576" i="1"/>
  <c r="I238576" i="1" s="1"/>
  <c r="H238577" i="1"/>
  <c r="I238577" i="1" s="1"/>
  <c r="H238578" i="1"/>
  <c r="I238578" i="1" s="1"/>
  <c r="H238579" i="1"/>
  <c r="I238579" i="1" s="1"/>
  <c r="H238580" i="1"/>
  <c r="I238580" i="1" s="1"/>
  <c r="H238581" i="1"/>
  <c r="I238581" i="1" s="1"/>
  <c r="H238582" i="1"/>
  <c r="I238582" i="1" s="1"/>
  <c r="H238583" i="1"/>
  <c r="I238583" i="1" s="1"/>
  <c r="H238584" i="1"/>
  <c r="I238584" i="1" s="1"/>
  <c r="H238585" i="1"/>
  <c r="I238585" i="1" s="1"/>
  <c r="H238586" i="1"/>
  <c r="I238586" i="1" s="1"/>
  <c r="H238587" i="1"/>
  <c r="I238587" i="1" s="1"/>
  <c r="H238588" i="1"/>
  <c r="I238588" i="1" s="1"/>
  <c r="H238589" i="1"/>
  <c r="I238589" i="1" s="1"/>
  <c r="H238590" i="1"/>
  <c r="I238590" i="1" s="1"/>
  <c r="H238591" i="1"/>
  <c r="I238591" i="1" s="1"/>
  <c r="H238592" i="1"/>
  <c r="I238592" i="1" s="1"/>
  <c r="H238593" i="1"/>
  <c r="I238593" i="1" s="1"/>
  <c r="H238594" i="1"/>
  <c r="I238594" i="1" s="1"/>
  <c r="H238595" i="1"/>
  <c r="I238595" i="1" s="1"/>
  <c r="H238596" i="1"/>
  <c r="I238596" i="1" s="1"/>
  <c r="H238597" i="1"/>
  <c r="I238597" i="1" s="1"/>
  <c r="H238598" i="1"/>
  <c r="I238598" i="1" s="1"/>
  <c r="H238599" i="1"/>
  <c r="I238599" i="1" s="1"/>
  <c r="H238600" i="1"/>
  <c r="I238600" i="1" s="1"/>
  <c r="H238601" i="1"/>
  <c r="I238601" i="1" s="1"/>
  <c r="H238602" i="1"/>
  <c r="I238602" i="1" s="1"/>
  <c r="H238603" i="1"/>
  <c r="I238603" i="1" s="1"/>
  <c r="H238604" i="1"/>
  <c r="I238604" i="1" s="1"/>
  <c r="H238605" i="1"/>
  <c r="I238605" i="1" s="1"/>
  <c r="H238606" i="1"/>
  <c r="I238606" i="1" s="1"/>
  <c r="H238607" i="1"/>
  <c r="I238607" i="1" s="1"/>
  <c r="H238608" i="1"/>
  <c r="I238608" i="1" s="1"/>
  <c r="H238609" i="1"/>
  <c r="I238609" i="1" s="1"/>
  <c r="H238610" i="1"/>
  <c r="I238610" i="1" s="1"/>
  <c r="H238611" i="1"/>
  <c r="I238611" i="1" s="1"/>
  <c r="H238612" i="1"/>
  <c r="I238612" i="1" s="1"/>
  <c r="H238613" i="1"/>
  <c r="I238613" i="1" s="1"/>
  <c r="H238614" i="1"/>
  <c r="I238614" i="1" s="1"/>
  <c r="H238615" i="1"/>
  <c r="I238615" i="1" s="1"/>
  <c r="H238616" i="1"/>
  <c r="I238616" i="1" s="1"/>
  <c r="H238617" i="1"/>
  <c r="I238617" i="1" s="1"/>
  <c r="H238618" i="1"/>
  <c r="I238618" i="1" s="1"/>
  <c r="H238619" i="1"/>
  <c r="I238619" i="1" s="1"/>
  <c r="H238620" i="1"/>
  <c r="I238620" i="1" s="1"/>
  <c r="H238621" i="1"/>
  <c r="I238621" i="1" s="1"/>
  <c r="H238622" i="1"/>
  <c r="I238622" i="1" s="1"/>
  <c r="H238623" i="1"/>
  <c r="I238623" i="1" s="1"/>
  <c r="H238624" i="1"/>
  <c r="I238624" i="1" s="1"/>
  <c r="H238625" i="1"/>
  <c r="I238625" i="1" s="1"/>
  <c r="H238626" i="1"/>
  <c r="I238626" i="1" s="1"/>
  <c r="H238627" i="1"/>
  <c r="I238627" i="1" s="1"/>
  <c r="H238628" i="1"/>
  <c r="I238628" i="1" s="1"/>
  <c r="H238629" i="1"/>
  <c r="I238629" i="1" s="1"/>
  <c r="H238630" i="1"/>
  <c r="I238630" i="1" s="1"/>
  <c r="H238631" i="1"/>
  <c r="I238631" i="1" s="1"/>
  <c r="H238632" i="1"/>
  <c r="I238632" i="1" s="1"/>
  <c r="H238633" i="1"/>
  <c r="I238633" i="1" s="1"/>
  <c r="H238634" i="1"/>
  <c r="I238634" i="1" s="1"/>
  <c r="H238635" i="1"/>
  <c r="I238635" i="1" s="1"/>
  <c r="H238636" i="1"/>
  <c r="I238636" i="1" s="1"/>
  <c r="H238637" i="1"/>
  <c r="I238637" i="1" s="1"/>
  <c r="H238638" i="1"/>
  <c r="I238638" i="1" s="1"/>
  <c r="H238639" i="1"/>
  <c r="I238639" i="1" s="1"/>
  <c r="H238640" i="1"/>
  <c r="I238640" i="1" s="1"/>
  <c r="H238641" i="1"/>
  <c r="I238641" i="1" s="1"/>
  <c r="H238642" i="1"/>
  <c r="I238642" i="1" s="1"/>
  <c r="H238643" i="1"/>
  <c r="I238643" i="1" s="1"/>
  <c r="H238644" i="1"/>
  <c r="I238644" i="1" s="1"/>
  <c r="H238645" i="1"/>
  <c r="I238645" i="1" s="1"/>
  <c r="H238646" i="1"/>
  <c r="I238646" i="1" s="1"/>
  <c r="H238647" i="1"/>
  <c r="I238647" i="1" s="1"/>
  <c r="H238648" i="1"/>
  <c r="I238648" i="1" s="1"/>
  <c r="H238649" i="1"/>
  <c r="I238649" i="1" s="1"/>
  <c r="H238650" i="1"/>
  <c r="I238650" i="1" s="1"/>
  <c r="H238651" i="1"/>
  <c r="I238651" i="1" s="1"/>
  <c r="H238652" i="1"/>
  <c r="I238652" i="1" s="1"/>
  <c r="H238653" i="1"/>
  <c r="I238653" i="1" s="1"/>
  <c r="H238654" i="1"/>
  <c r="I238654" i="1" s="1"/>
  <c r="H238655" i="1"/>
  <c r="I238655" i="1" s="1"/>
  <c r="H238656" i="1"/>
  <c r="I238656" i="1" s="1"/>
  <c r="H238657" i="1"/>
  <c r="I238657" i="1" s="1"/>
  <c r="H238658" i="1"/>
  <c r="I238658" i="1" s="1"/>
  <c r="H238659" i="1"/>
  <c r="I238659" i="1" s="1"/>
  <c r="H238660" i="1"/>
  <c r="I238660" i="1" s="1"/>
  <c r="H238661" i="1"/>
  <c r="I238661" i="1" s="1"/>
  <c r="H238662" i="1"/>
  <c r="I238662" i="1" s="1"/>
  <c r="H238663" i="1"/>
  <c r="I238663" i="1" s="1"/>
  <c r="H238664" i="1"/>
  <c r="I238664" i="1" s="1"/>
  <c r="H238665" i="1"/>
  <c r="I238665" i="1" s="1"/>
  <c r="H238666" i="1"/>
  <c r="I238666" i="1" s="1"/>
  <c r="H238667" i="1"/>
  <c r="I238667" i="1" s="1"/>
  <c r="H238668" i="1"/>
  <c r="I238668" i="1" s="1"/>
  <c r="H238669" i="1"/>
  <c r="I238669" i="1" s="1"/>
  <c r="H238670" i="1"/>
  <c r="I238670" i="1" s="1"/>
  <c r="H238671" i="1"/>
  <c r="I238671" i="1" s="1"/>
  <c r="H238672" i="1"/>
  <c r="I238672" i="1" s="1"/>
  <c r="H238673" i="1"/>
  <c r="I238673" i="1" s="1"/>
  <c r="H238674" i="1"/>
  <c r="I238674" i="1" s="1"/>
  <c r="H238675" i="1"/>
  <c r="I238675" i="1" s="1"/>
  <c r="H238676" i="1"/>
  <c r="I238676" i="1" s="1"/>
  <c r="H238677" i="1"/>
  <c r="I238677" i="1" s="1"/>
  <c r="H238678" i="1"/>
  <c r="I238678" i="1" s="1"/>
  <c r="H238679" i="1"/>
  <c r="I238679" i="1" s="1"/>
  <c r="H238680" i="1"/>
  <c r="I238680" i="1" s="1"/>
  <c r="H238681" i="1"/>
  <c r="I238681" i="1" s="1"/>
  <c r="H238682" i="1"/>
  <c r="I238682" i="1" s="1"/>
  <c r="H238683" i="1"/>
  <c r="I238683" i="1" s="1"/>
  <c r="H238684" i="1"/>
  <c r="I238684" i="1" s="1"/>
  <c r="H238685" i="1"/>
  <c r="I238685" i="1" s="1"/>
  <c r="H238686" i="1"/>
  <c r="I238686" i="1" s="1"/>
  <c r="H238687" i="1"/>
  <c r="I238687" i="1" s="1"/>
  <c r="H238688" i="1"/>
  <c r="I238688" i="1" s="1"/>
  <c r="H238689" i="1"/>
  <c r="I238689" i="1" s="1"/>
  <c r="H238690" i="1"/>
  <c r="I238690" i="1" s="1"/>
  <c r="H238691" i="1"/>
  <c r="I238691" i="1" s="1"/>
  <c r="H238692" i="1"/>
  <c r="I238692" i="1" s="1"/>
  <c r="H238693" i="1"/>
  <c r="I238693" i="1" s="1"/>
  <c r="H238694" i="1"/>
  <c r="I238694" i="1" s="1"/>
  <c r="H238695" i="1"/>
  <c r="I238695" i="1" s="1"/>
  <c r="H238696" i="1"/>
  <c r="I238696" i="1" s="1"/>
  <c r="H238697" i="1"/>
  <c r="I238697" i="1" s="1"/>
  <c r="H238698" i="1"/>
  <c r="I238698" i="1" s="1"/>
  <c r="H238699" i="1"/>
  <c r="I238699" i="1" s="1"/>
  <c r="H238700" i="1"/>
  <c r="I238700" i="1" s="1"/>
  <c r="H238701" i="1"/>
  <c r="I238701" i="1" s="1"/>
  <c r="H238702" i="1"/>
  <c r="I238702" i="1" s="1"/>
  <c r="H238703" i="1"/>
  <c r="I238703" i="1" s="1"/>
  <c r="H238704" i="1"/>
  <c r="I238704" i="1" s="1"/>
  <c r="H238705" i="1"/>
  <c r="I238705" i="1" s="1"/>
  <c r="H238706" i="1"/>
  <c r="I238706" i="1" s="1"/>
  <c r="H238707" i="1"/>
  <c r="I238707" i="1" s="1"/>
  <c r="H238708" i="1"/>
  <c r="I238708" i="1" s="1"/>
  <c r="H238709" i="1"/>
  <c r="I238709" i="1" s="1"/>
  <c r="H238710" i="1"/>
  <c r="I238710" i="1" s="1"/>
  <c r="H238711" i="1"/>
  <c r="I238711" i="1" s="1"/>
  <c r="H238712" i="1"/>
  <c r="I238712" i="1" s="1"/>
  <c r="H238713" i="1"/>
  <c r="I238713" i="1" s="1"/>
  <c r="H238714" i="1"/>
  <c r="I238714" i="1" s="1"/>
  <c r="H238715" i="1"/>
  <c r="I238715" i="1" s="1"/>
  <c r="H238716" i="1"/>
  <c r="I238716" i="1" s="1"/>
  <c r="H238717" i="1"/>
  <c r="I238717" i="1" s="1"/>
  <c r="H238718" i="1"/>
  <c r="I238718" i="1" s="1"/>
  <c r="H238719" i="1"/>
  <c r="I238719" i="1" s="1"/>
  <c r="H238720" i="1"/>
  <c r="I238720" i="1" s="1"/>
  <c r="H238721" i="1"/>
  <c r="I238721" i="1" s="1"/>
  <c r="H238722" i="1"/>
  <c r="I238722" i="1" s="1"/>
  <c r="H238723" i="1"/>
  <c r="I238723" i="1" s="1"/>
  <c r="H238724" i="1"/>
  <c r="I238724" i="1" s="1"/>
  <c r="H238725" i="1"/>
  <c r="I238725" i="1" s="1"/>
  <c r="H238726" i="1"/>
  <c r="I238726" i="1" s="1"/>
  <c r="H238727" i="1"/>
  <c r="I238727" i="1" s="1"/>
  <c r="H238728" i="1"/>
  <c r="I238728" i="1" s="1"/>
  <c r="H238729" i="1"/>
  <c r="I238729" i="1" s="1"/>
  <c r="H238730" i="1"/>
  <c r="I238730" i="1" s="1"/>
  <c r="H238731" i="1"/>
  <c r="I238731" i="1" s="1"/>
  <c r="H238732" i="1"/>
  <c r="I238732" i="1" s="1"/>
  <c r="H238733" i="1"/>
  <c r="I238733" i="1" s="1"/>
  <c r="H238734" i="1"/>
  <c r="I238734" i="1" s="1"/>
  <c r="H238735" i="1"/>
  <c r="I238735" i="1" s="1"/>
  <c r="H238736" i="1"/>
  <c r="I238736" i="1" s="1"/>
  <c r="H238737" i="1"/>
  <c r="I238737" i="1" s="1"/>
  <c r="H238738" i="1"/>
  <c r="I238738" i="1" s="1"/>
  <c r="H238739" i="1"/>
  <c r="I238739" i="1" s="1"/>
  <c r="H238740" i="1"/>
  <c r="I238740" i="1" s="1"/>
  <c r="H238741" i="1"/>
  <c r="I238741" i="1" s="1"/>
  <c r="H238742" i="1"/>
  <c r="I238742" i="1" s="1"/>
  <c r="H238743" i="1"/>
  <c r="I238743" i="1" s="1"/>
  <c r="H238744" i="1"/>
  <c r="I238744" i="1" s="1"/>
  <c r="H238745" i="1"/>
  <c r="I238745" i="1" s="1"/>
  <c r="H238746" i="1"/>
  <c r="I238746" i="1" s="1"/>
  <c r="H238747" i="1"/>
  <c r="I238747" i="1" s="1"/>
  <c r="H238748" i="1"/>
  <c r="I238748" i="1" s="1"/>
  <c r="H238749" i="1"/>
  <c r="I238749" i="1" s="1"/>
  <c r="H238750" i="1"/>
  <c r="I238750" i="1" s="1"/>
  <c r="H238751" i="1"/>
  <c r="I238751" i="1" s="1"/>
  <c r="H238752" i="1"/>
  <c r="I238752" i="1" s="1"/>
  <c r="H238753" i="1"/>
  <c r="I238753" i="1" s="1"/>
  <c r="H238754" i="1"/>
  <c r="I238754" i="1" s="1"/>
  <c r="H238755" i="1"/>
  <c r="I238755" i="1" s="1"/>
  <c r="H238756" i="1"/>
  <c r="I238756" i="1" s="1"/>
  <c r="H238757" i="1"/>
  <c r="I238757" i="1" s="1"/>
  <c r="H238758" i="1"/>
  <c r="I238758" i="1" s="1"/>
  <c r="H238759" i="1"/>
  <c r="I238759" i="1" s="1"/>
  <c r="H238760" i="1"/>
  <c r="I238760" i="1" s="1"/>
  <c r="H238761" i="1"/>
  <c r="I238761" i="1" s="1"/>
  <c r="H238762" i="1"/>
  <c r="I238762" i="1" s="1"/>
  <c r="H238763" i="1"/>
  <c r="I238763" i="1" s="1"/>
  <c r="H238764" i="1"/>
  <c r="I238764" i="1" s="1"/>
  <c r="H238765" i="1"/>
  <c r="I238765" i="1" s="1"/>
  <c r="H238766" i="1"/>
  <c r="I238766" i="1" s="1"/>
  <c r="H238767" i="1"/>
  <c r="I238767" i="1" s="1"/>
  <c r="H238768" i="1"/>
  <c r="I238768" i="1" s="1"/>
  <c r="H238769" i="1"/>
  <c r="I238769" i="1" s="1"/>
  <c r="H238770" i="1"/>
  <c r="I238770" i="1" s="1"/>
  <c r="H238771" i="1"/>
  <c r="I238771" i="1" s="1"/>
  <c r="H238772" i="1"/>
  <c r="I238772" i="1" s="1"/>
  <c r="H238773" i="1"/>
  <c r="I238773" i="1" s="1"/>
  <c r="H238774" i="1"/>
  <c r="I238774" i="1" s="1"/>
  <c r="H238775" i="1"/>
  <c r="I238775" i="1" s="1"/>
  <c r="H238776" i="1"/>
  <c r="I238776" i="1" s="1"/>
  <c r="H238777" i="1"/>
  <c r="I238777" i="1" s="1"/>
  <c r="H238778" i="1"/>
  <c r="I238778" i="1" s="1"/>
  <c r="H238779" i="1"/>
  <c r="I238779" i="1" s="1"/>
  <c r="H238780" i="1"/>
  <c r="I238780" i="1" s="1"/>
  <c r="H238781" i="1"/>
  <c r="I238781" i="1" s="1"/>
  <c r="H238782" i="1"/>
  <c r="I238782" i="1" s="1"/>
  <c r="H238783" i="1"/>
  <c r="I238783" i="1" s="1"/>
  <c r="H238784" i="1"/>
  <c r="I238784" i="1" s="1"/>
  <c r="H238785" i="1"/>
  <c r="I238785" i="1" s="1"/>
  <c r="H238786" i="1"/>
  <c r="I238786" i="1" s="1"/>
  <c r="H238787" i="1"/>
  <c r="I238787" i="1" s="1"/>
  <c r="H238788" i="1"/>
  <c r="I238788" i="1" s="1"/>
  <c r="H238789" i="1"/>
  <c r="I238789" i="1" s="1"/>
  <c r="H238790" i="1"/>
  <c r="I238790" i="1" s="1"/>
  <c r="H238791" i="1"/>
  <c r="I238791" i="1" s="1"/>
  <c r="H238792" i="1"/>
  <c r="I238792" i="1" s="1"/>
  <c r="H238793" i="1"/>
  <c r="I238793" i="1" s="1"/>
  <c r="H238794" i="1"/>
  <c r="I238794" i="1" s="1"/>
  <c r="H238795" i="1"/>
  <c r="I238795" i="1" s="1"/>
  <c r="H238796" i="1"/>
  <c r="I238796" i="1" s="1"/>
  <c r="H238797" i="1"/>
  <c r="I238797" i="1" s="1"/>
  <c r="H238798" i="1"/>
  <c r="I238798" i="1" s="1"/>
  <c r="H238799" i="1"/>
  <c r="I238799" i="1" s="1"/>
  <c r="H238800" i="1"/>
  <c r="I238800" i="1" s="1"/>
  <c r="H238801" i="1"/>
  <c r="I238801" i="1" s="1"/>
  <c r="H238802" i="1"/>
  <c r="I238802" i="1" s="1"/>
  <c r="H238803" i="1"/>
  <c r="I238803" i="1" s="1"/>
  <c r="H238804" i="1"/>
  <c r="I238804" i="1" s="1"/>
  <c r="H238805" i="1"/>
  <c r="I238805" i="1" s="1"/>
  <c r="H238806" i="1"/>
  <c r="I238806" i="1" s="1"/>
  <c r="H238807" i="1"/>
  <c r="I238807" i="1" s="1"/>
  <c r="H238808" i="1"/>
  <c r="I238808" i="1" s="1"/>
  <c r="H238809" i="1"/>
  <c r="I238809" i="1" s="1"/>
  <c r="H238810" i="1"/>
  <c r="I238810" i="1" s="1"/>
  <c r="H238811" i="1"/>
  <c r="I238811" i="1" s="1"/>
  <c r="H238812" i="1"/>
  <c r="I238812" i="1" s="1"/>
  <c r="H238813" i="1"/>
  <c r="I238813" i="1" s="1"/>
  <c r="H238814" i="1"/>
  <c r="I238814" i="1" s="1"/>
  <c r="H238815" i="1"/>
  <c r="I238815" i="1" s="1"/>
  <c r="H238816" i="1"/>
  <c r="I238816" i="1" s="1"/>
  <c r="H238817" i="1"/>
  <c r="I238817" i="1" s="1"/>
  <c r="H238818" i="1"/>
  <c r="I238818" i="1" s="1"/>
  <c r="H238819" i="1"/>
  <c r="I238819" i="1" s="1"/>
  <c r="H238820" i="1"/>
  <c r="I238820" i="1" s="1"/>
  <c r="H238821" i="1"/>
  <c r="I238821" i="1" s="1"/>
  <c r="H238822" i="1"/>
  <c r="I238822" i="1" s="1"/>
  <c r="H238823" i="1"/>
  <c r="I238823" i="1" s="1"/>
  <c r="H238824" i="1"/>
  <c r="I238824" i="1" s="1"/>
  <c r="H238825" i="1"/>
  <c r="I238825" i="1" s="1"/>
  <c r="H238826" i="1"/>
  <c r="I238826" i="1" s="1"/>
  <c r="H238827" i="1"/>
  <c r="I238827" i="1" s="1"/>
  <c r="H238828" i="1"/>
  <c r="I238828" i="1" s="1"/>
  <c r="H238829" i="1"/>
  <c r="I238829" i="1" s="1"/>
  <c r="H238830" i="1"/>
  <c r="I238830" i="1" s="1"/>
  <c r="H238831" i="1"/>
  <c r="I238831" i="1" s="1"/>
  <c r="H238832" i="1"/>
  <c r="I238832" i="1" s="1"/>
  <c r="H238833" i="1"/>
  <c r="I238833" i="1" s="1"/>
  <c r="H238834" i="1"/>
  <c r="I238834" i="1" s="1"/>
  <c r="H238835" i="1"/>
  <c r="I238835" i="1" s="1"/>
  <c r="H238836" i="1"/>
  <c r="I238836" i="1" s="1"/>
  <c r="H238837" i="1"/>
  <c r="I238837" i="1" s="1"/>
  <c r="H238838" i="1"/>
  <c r="I238838" i="1" s="1"/>
  <c r="H238839" i="1"/>
  <c r="I238839" i="1" s="1"/>
  <c r="H238840" i="1"/>
  <c r="I238840" i="1" s="1"/>
  <c r="H238841" i="1"/>
  <c r="I238841" i="1" s="1"/>
  <c r="H238842" i="1"/>
  <c r="I238842" i="1" s="1"/>
  <c r="H238843" i="1"/>
  <c r="I238843" i="1" s="1"/>
  <c r="H238844" i="1"/>
  <c r="I238844" i="1" s="1"/>
  <c r="H238845" i="1"/>
  <c r="I238845" i="1" s="1"/>
  <c r="H238846" i="1"/>
  <c r="I238846" i="1" s="1"/>
  <c r="H238847" i="1"/>
  <c r="I238847" i="1" s="1"/>
  <c r="H238848" i="1"/>
  <c r="I238848" i="1" s="1"/>
  <c r="H238849" i="1"/>
  <c r="I238849" i="1" s="1"/>
  <c r="H238850" i="1"/>
  <c r="I238850" i="1" s="1"/>
  <c r="H238851" i="1"/>
  <c r="I238851" i="1" s="1"/>
  <c r="H238852" i="1"/>
  <c r="I238852" i="1" s="1"/>
  <c r="H238853" i="1"/>
  <c r="I238853" i="1" s="1"/>
  <c r="H238854" i="1"/>
  <c r="I238854" i="1" s="1"/>
  <c r="H238855" i="1"/>
  <c r="I238855" i="1" s="1"/>
  <c r="H238856" i="1"/>
  <c r="I238856" i="1" s="1"/>
  <c r="H238857" i="1"/>
  <c r="I238857" i="1" s="1"/>
  <c r="H238858" i="1"/>
  <c r="I238858" i="1" s="1"/>
  <c r="H238859" i="1"/>
  <c r="I238859" i="1" s="1"/>
  <c r="H238860" i="1"/>
  <c r="I238860" i="1" s="1"/>
  <c r="H238861" i="1"/>
  <c r="I238861" i="1" s="1"/>
  <c r="H238862" i="1"/>
  <c r="I238862" i="1" s="1"/>
  <c r="H238863" i="1"/>
  <c r="I238863" i="1" s="1"/>
  <c r="H238864" i="1"/>
  <c r="I238864" i="1" s="1"/>
  <c r="H238865" i="1"/>
  <c r="I238865" i="1" s="1"/>
  <c r="H238866" i="1"/>
  <c r="I238866" i="1" s="1"/>
  <c r="H238867" i="1"/>
  <c r="I238867" i="1" s="1"/>
  <c r="H238868" i="1"/>
  <c r="I238868" i="1" s="1"/>
  <c r="H238869" i="1"/>
  <c r="I238869" i="1" s="1"/>
  <c r="H238870" i="1"/>
  <c r="I238870" i="1" s="1"/>
  <c r="H238871" i="1"/>
  <c r="I238871" i="1" s="1"/>
  <c r="H238872" i="1"/>
  <c r="I238872" i="1" s="1"/>
  <c r="H238873" i="1"/>
  <c r="I238873" i="1" s="1"/>
  <c r="H238874" i="1"/>
  <c r="I238874" i="1" s="1"/>
  <c r="H238875" i="1"/>
  <c r="I238875" i="1" s="1"/>
  <c r="H238876" i="1"/>
  <c r="I238876" i="1" s="1"/>
  <c r="H238877" i="1"/>
  <c r="I238877" i="1" s="1"/>
  <c r="H238878" i="1"/>
  <c r="I238878" i="1" s="1"/>
  <c r="H238879" i="1"/>
  <c r="I238879" i="1" s="1"/>
  <c r="H238880" i="1"/>
  <c r="I238880" i="1" s="1"/>
  <c r="H238881" i="1"/>
  <c r="I238881" i="1" s="1"/>
  <c r="H238882" i="1"/>
  <c r="I238882" i="1" s="1"/>
  <c r="H238883" i="1"/>
  <c r="I238883" i="1" s="1"/>
  <c r="H238884" i="1"/>
  <c r="I238884" i="1" s="1"/>
  <c r="H238885" i="1"/>
  <c r="I238885" i="1" s="1"/>
  <c r="H238886" i="1"/>
  <c r="I238886" i="1" s="1"/>
  <c r="H238887" i="1"/>
  <c r="I238887" i="1" s="1"/>
  <c r="H238888" i="1"/>
  <c r="I238888" i="1" s="1"/>
  <c r="H238889" i="1"/>
  <c r="I238889" i="1" s="1"/>
  <c r="H238890" i="1"/>
  <c r="I238890" i="1" s="1"/>
  <c r="H238891" i="1"/>
  <c r="I238891" i="1" s="1"/>
  <c r="H238892" i="1"/>
  <c r="I238892" i="1" s="1"/>
  <c r="H238893" i="1"/>
  <c r="I238893" i="1" s="1"/>
  <c r="H238894" i="1"/>
  <c r="I238894" i="1" s="1"/>
  <c r="H238895" i="1"/>
  <c r="I238895" i="1" s="1"/>
  <c r="H238896" i="1"/>
  <c r="I238896" i="1" s="1"/>
  <c r="H238897" i="1"/>
  <c r="I238897" i="1" s="1"/>
  <c r="H238898" i="1"/>
  <c r="I238898" i="1" s="1"/>
  <c r="H238899" i="1"/>
  <c r="I238899" i="1" s="1"/>
  <c r="H238900" i="1"/>
  <c r="I238900" i="1" s="1"/>
  <c r="H238901" i="1"/>
  <c r="I238901" i="1" s="1"/>
  <c r="H238902" i="1"/>
  <c r="I238902" i="1" s="1"/>
  <c r="H238903" i="1"/>
  <c r="I238903" i="1" s="1"/>
  <c r="H238904" i="1"/>
  <c r="I238904" i="1" s="1"/>
  <c r="H238905" i="1"/>
  <c r="I238905" i="1" s="1"/>
  <c r="H238906" i="1"/>
  <c r="I238906" i="1" s="1"/>
  <c r="H238907" i="1"/>
  <c r="I238907" i="1" s="1"/>
  <c r="H238908" i="1"/>
  <c r="I238908" i="1" s="1"/>
  <c r="H238909" i="1"/>
  <c r="I238909" i="1" s="1"/>
  <c r="H238910" i="1"/>
  <c r="I238910" i="1" s="1"/>
  <c r="H238911" i="1"/>
  <c r="I238911" i="1" s="1"/>
  <c r="H238912" i="1"/>
  <c r="I238912" i="1" s="1"/>
  <c r="H238913" i="1"/>
  <c r="I238913" i="1" s="1"/>
  <c r="H238914" i="1"/>
  <c r="I238914" i="1" s="1"/>
  <c r="H238915" i="1"/>
  <c r="I238915" i="1" s="1"/>
  <c r="H238916" i="1"/>
  <c r="I238916" i="1" s="1"/>
  <c r="H238917" i="1"/>
  <c r="I238917" i="1" s="1"/>
  <c r="H238918" i="1"/>
  <c r="I238918" i="1" s="1"/>
  <c r="H238919" i="1"/>
  <c r="I238919" i="1" s="1"/>
  <c r="H238920" i="1"/>
  <c r="I238920" i="1" s="1"/>
  <c r="H238921" i="1"/>
  <c r="I238921" i="1" s="1"/>
  <c r="H238922" i="1"/>
  <c r="I238922" i="1" s="1"/>
  <c r="H238923" i="1"/>
  <c r="I238923" i="1" s="1"/>
  <c r="H238924" i="1"/>
  <c r="I238924" i="1" s="1"/>
  <c r="H238925" i="1"/>
  <c r="I238925" i="1" s="1"/>
  <c r="H238926" i="1"/>
  <c r="I238926" i="1" s="1"/>
  <c r="H238927" i="1"/>
  <c r="I238927" i="1" s="1"/>
  <c r="H238928" i="1"/>
  <c r="I238928" i="1" s="1"/>
  <c r="H238929" i="1"/>
  <c r="I238929" i="1" s="1"/>
  <c r="H238930" i="1"/>
  <c r="I238930" i="1" s="1"/>
  <c r="H238931" i="1"/>
  <c r="I238931" i="1" s="1"/>
  <c r="H238932" i="1"/>
  <c r="I238932" i="1" s="1"/>
  <c r="H238933" i="1"/>
  <c r="I238933" i="1" s="1"/>
  <c r="H238934" i="1"/>
  <c r="I238934" i="1" s="1"/>
  <c r="H238935" i="1"/>
  <c r="I238935" i="1" s="1"/>
  <c r="H238936" i="1"/>
  <c r="I238936" i="1" s="1"/>
  <c r="H238937" i="1"/>
  <c r="I238937" i="1" s="1"/>
  <c r="H238938" i="1"/>
  <c r="I238938" i="1" s="1"/>
  <c r="H238939" i="1"/>
  <c r="I238939" i="1" s="1"/>
  <c r="H238940" i="1"/>
  <c r="I238940" i="1" s="1"/>
  <c r="H238941" i="1"/>
  <c r="I238941" i="1" s="1"/>
  <c r="H238942" i="1"/>
  <c r="I238942" i="1" s="1"/>
  <c r="H238943" i="1"/>
  <c r="I238943" i="1" s="1"/>
  <c r="H238944" i="1"/>
  <c r="I238944" i="1" s="1"/>
  <c r="H238945" i="1"/>
  <c r="I238945" i="1" s="1"/>
  <c r="H238946" i="1"/>
  <c r="I238946" i="1" s="1"/>
  <c r="H238947" i="1"/>
  <c r="I238947" i="1" s="1"/>
  <c r="H238948" i="1"/>
  <c r="I238948" i="1" s="1"/>
  <c r="H238949" i="1"/>
  <c r="I238949" i="1" s="1"/>
  <c r="H238950" i="1"/>
  <c r="I238950" i="1" s="1"/>
  <c r="H238951" i="1"/>
  <c r="I238951" i="1" s="1"/>
  <c r="H238952" i="1"/>
  <c r="I238952" i="1" s="1"/>
  <c r="H238953" i="1"/>
  <c r="I238953" i="1" s="1"/>
  <c r="H238954" i="1"/>
  <c r="I238954" i="1" s="1"/>
  <c r="H238955" i="1"/>
  <c r="I238955" i="1" s="1"/>
  <c r="H238956" i="1"/>
  <c r="I238956" i="1" s="1"/>
  <c r="H238957" i="1"/>
  <c r="I238957" i="1" s="1"/>
  <c r="H238958" i="1"/>
  <c r="I238958" i="1" s="1"/>
  <c r="H238959" i="1"/>
  <c r="I238959" i="1" s="1"/>
  <c r="H238960" i="1"/>
  <c r="I238960" i="1" s="1"/>
  <c r="H238961" i="1"/>
  <c r="I238961" i="1" s="1"/>
  <c r="H238962" i="1"/>
  <c r="I238962" i="1" s="1"/>
  <c r="H238963" i="1"/>
  <c r="I238963" i="1" s="1"/>
  <c r="H238964" i="1"/>
  <c r="I238964" i="1" s="1"/>
  <c r="H238965" i="1"/>
  <c r="I238965" i="1" s="1"/>
  <c r="H238966" i="1"/>
  <c r="I238966" i="1" s="1"/>
  <c r="H238967" i="1"/>
  <c r="I238967" i="1" s="1"/>
  <c r="H238968" i="1"/>
  <c r="I238968" i="1" s="1"/>
  <c r="H238969" i="1"/>
  <c r="I238969" i="1" s="1"/>
  <c r="H238970" i="1"/>
  <c r="I238970" i="1" s="1"/>
  <c r="H238971" i="1"/>
  <c r="I238971" i="1" s="1"/>
  <c r="H238972" i="1"/>
  <c r="I238972" i="1" s="1"/>
  <c r="H238973" i="1"/>
  <c r="I238973" i="1" s="1"/>
  <c r="H238974" i="1"/>
  <c r="I238974" i="1" s="1"/>
  <c r="H238975" i="1"/>
  <c r="I238975" i="1" s="1"/>
  <c r="H238976" i="1"/>
  <c r="I238976" i="1" s="1"/>
  <c r="H238977" i="1"/>
  <c r="I238977" i="1" s="1"/>
  <c r="H238978" i="1"/>
  <c r="I238978" i="1" s="1"/>
  <c r="H238979" i="1"/>
  <c r="I238979" i="1" s="1"/>
  <c r="H238980" i="1"/>
  <c r="I238980" i="1" s="1"/>
  <c r="H238981" i="1"/>
  <c r="I238981" i="1" s="1"/>
  <c r="H238982" i="1"/>
  <c r="I238982" i="1" s="1"/>
  <c r="H238983" i="1"/>
  <c r="I238983" i="1" s="1"/>
  <c r="H238984" i="1"/>
  <c r="I238984" i="1" s="1"/>
  <c r="H238985" i="1"/>
  <c r="I238985" i="1" s="1"/>
  <c r="H238986" i="1"/>
  <c r="I238986" i="1" s="1"/>
  <c r="H238987" i="1"/>
  <c r="I238987" i="1" s="1"/>
  <c r="H238988" i="1"/>
  <c r="I238988" i="1" s="1"/>
  <c r="H238989" i="1"/>
  <c r="I238989" i="1" s="1"/>
  <c r="H238990" i="1"/>
  <c r="I238990" i="1" s="1"/>
  <c r="H238991" i="1"/>
  <c r="I238991" i="1" s="1"/>
  <c r="H238992" i="1"/>
  <c r="I238992" i="1" s="1"/>
  <c r="H238993" i="1"/>
  <c r="I238993" i="1" s="1"/>
  <c r="H238994" i="1"/>
  <c r="I238994" i="1" s="1"/>
  <c r="H238995" i="1"/>
  <c r="I238995" i="1" s="1"/>
  <c r="H238996" i="1"/>
  <c r="I238996" i="1" s="1"/>
  <c r="H238997" i="1"/>
  <c r="I238997" i="1" s="1"/>
  <c r="H238998" i="1"/>
  <c r="I238998" i="1" s="1"/>
  <c r="H238999" i="1"/>
  <c r="I238999" i="1" s="1"/>
  <c r="H239000" i="1"/>
  <c r="I239000" i="1" s="1"/>
  <c r="H239001" i="1"/>
  <c r="I239001" i="1" s="1"/>
  <c r="H239002" i="1"/>
  <c r="I239002" i="1" s="1"/>
  <c r="H239003" i="1"/>
  <c r="I239003" i="1" s="1"/>
  <c r="H239004" i="1"/>
  <c r="I239004" i="1" s="1"/>
  <c r="H239005" i="1"/>
  <c r="I239005" i="1" s="1"/>
  <c r="H239006" i="1"/>
  <c r="I239006" i="1" s="1"/>
  <c r="H239007" i="1"/>
  <c r="I239007" i="1" s="1"/>
  <c r="H239008" i="1"/>
  <c r="I239008" i="1" s="1"/>
  <c r="H239009" i="1"/>
  <c r="I239009" i="1" s="1"/>
  <c r="H239010" i="1"/>
  <c r="I239010" i="1" s="1"/>
  <c r="H239011" i="1"/>
  <c r="I239011" i="1" s="1"/>
  <c r="H239012" i="1"/>
  <c r="I239012" i="1" s="1"/>
  <c r="H239013" i="1"/>
  <c r="I239013" i="1" s="1"/>
  <c r="H239014" i="1"/>
  <c r="I239014" i="1" s="1"/>
  <c r="H239015" i="1"/>
  <c r="I239015" i="1" s="1"/>
  <c r="H239016" i="1"/>
  <c r="I239016" i="1" s="1"/>
  <c r="H239017" i="1"/>
  <c r="I239017" i="1" s="1"/>
  <c r="H239018" i="1"/>
  <c r="I239018" i="1" s="1"/>
  <c r="H239019" i="1"/>
  <c r="I239019" i="1" s="1"/>
  <c r="H239020" i="1"/>
  <c r="I239020" i="1" s="1"/>
  <c r="H239021" i="1"/>
  <c r="I239021" i="1" s="1"/>
  <c r="H239022" i="1"/>
  <c r="I239022" i="1" s="1"/>
  <c r="H239023" i="1"/>
  <c r="I239023" i="1" s="1"/>
  <c r="H239024" i="1"/>
  <c r="I239024" i="1" s="1"/>
  <c r="H239025" i="1"/>
  <c r="I239025" i="1" s="1"/>
  <c r="H239026" i="1"/>
  <c r="I239026" i="1" s="1"/>
  <c r="H239027" i="1"/>
  <c r="I239027" i="1" s="1"/>
  <c r="H239028" i="1"/>
  <c r="I239028" i="1" s="1"/>
  <c r="H239029" i="1"/>
  <c r="I239029" i="1" s="1"/>
  <c r="H239030" i="1"/>
  <c r="I239030" i="1" s="1"/>
  <c r="H239031" i="1"/>
  <c r="I239031" i="1" s="1"/>
  <c r="H239032" i="1"/>
  <c r="I239032" i="1" s="1"/>
  <c r="H239033" i="1"/>
  <c r="I239033" i="1" s="1"/>
  <c r="H239034" i="1"/>
  <c r="I239034" i="1" s="1"/>
  <c r="H239035" i="1"/>
  <c r="I239035" i="1" s="1"/>
  <c r="H239036" i="1"/>
  <c r="I239036" i="1" s="1"/>
  <c r="H239037" i="1"/>
  <c r="I239037" i="1" s="1"/>
  <c r="H239038" i="1"/>
  <c r="I239038" i="1" s="1"/>
  <c r="H239039" i="1"/>
  <c r="I239039" i="1" s="1"/>
  <c r="H239040" i="1"/>
  <c r="I239040" i="1" s="1"/>
  <c r="H239041" i="1"/>
  <c r="I239041" i="1" s="1"/>
  <c r="H239042" i="1"/>
  <c r="I239042" i="1" s="1"/>
  <c r="H239043" i="1"/>
  <c r="I239043" i="1" s="1"/>
  <c r="H239044" i="1"/>
  <c r="I239044" i="1" s="1"/>
  <c r="H239045" i="1"/>
  <c r="I239045" i="1" s="1"/>
  <c r="H239046" i="1"/>
  <c r="I239046" i="1" s="1"/>
  <c r="H239047" i="1"/>
  <c r="I239047" i="1" s="1"/>
  <c r="H239048" i="1"/>
  <c r="I239048" i="1" s="1"/>
  <c r="H239049" i="1"/>
  <c r="I239049" i="1" s="1"/>
  <c r="H239050" i="1"/>
  <c r="I239050" i="1" s="1"/>
  <c r="H239051" i="1"/>
  <c r="I239051" i="1" s="1"/>
  <c r="H239052" i="1"/>
  <c r="I239052" i="1" s="1"/>
  <c r="H239053" i="1"/>
  <c r="I239053" i="1" s="1"/>
  <c r="H239054" i="1"/>
  <c r="I239054" i="1" s="1"/>
  <c r="H239055" i="1"/>
  <c r="I239055" i="1" s="1"/>
  <c r="H239056" i="1"/>
  <c r="I239056" i="1" s="1"/>
  <c r="H239057" i="1"/>
  <c r="I239057" i="1" s="1"/>
  <c r="H239058" i="1"/>
  <c r="I239058" i="1" s="1"/>
  <c r="H239059" i="1"/>
  <c r="I239059" i="1" s="1"/>
  <c r="H239060" i="1"/>
  <c r="I239060" i="1" s="1"/>
  <c r="H239061" i="1"/>
  <c r="I239061" i="1" s="1"/>
  <c r="H239062" i="1"/>
  <c r="I239062" i="1" s="1"/>
  <c r="H239063" i="1"/>
  <c r="I239063" i="1" s="1"/>
  <c r="H239064" i="1"/>
  <c r="I239064" i="1" s="1"/>
  <c r="H239065" i="1"/>
  <c r="I239065" i="1" s="1"/>
  <c r="H239066" i="1"/>
  <c r="I239066" i="1" s="1"/>
  <c r="H239067" i="1"/>
  <c r="I239067" i="1" s="1"/>
  <c r="H239068" i="1"/>
  <c r="I239068" i="1" s="1"/>
  <c r="H239069" i="1"/>
  <c r="I239069" i="1" s="1"/>
  <c r="H239070" i="1"/>
  <c r="I239070" i="1" s="1"/>
  <c r="H239071" i="1"/>
  <c r="I239071" i="1" s="1"/>
  <c r="H239072" i="1"/>
  <c r="I239072" i="1" s="1"/>
  <c r="H239073" i="1"/>
  <c r="I239073" i="1" s="1"/>
  <c r="H239074" i="1"/>
  <c r="I239074" i="1" s="1"/>
  <c r="H239075" i="1"/>
  <c r="I239075" i="1" s="1"/>
  <c r="H239076" i="1"/>
  <c r="I239076" i="1" s="1"/>
  <c r="H239077" i="1"/>
  <c r="I239077" i="1" s="1"/>
  <c r="H239078" i="1"/>
  <c r="I239078" i="1" s="1"/>
  <c r="H239079" i="1"/>
  <c r="I239079" i="1" s="1"/>
  <c r="H239080" i="1"/>
  <c r="I239080" i="1" s="1"/>
  <c r="H239081" i="1"/>
  <c r="I239081" i="1" s="1"/>
  <c r="H239082" i="1"/>
  <c r="I239082" i="1" s="1"/>
  <c r="H239083" i="1"/>
  <c r="I239083" i="1" s="1"/>
  <c r="H239084" i="1"/>
  <c r="I239084" i="1" s="1"/>
  <c r="H239085" i="1"/>
  <c r="I239085" i="1" s="1"/>
  <c r="H239086" i="1"/>
  <c r="I239086" i="1" s="1"/>
  <c r="H239087" i="1"/>
  <c r="I239087" i="1" s="1"/>
  <c r="H239088" i="1"/>
  <c r="I239088" i="1" s="1"/>
  <c r="H239089" i="1"/>
  <c r="I239089" i="1" s="1"/>
  <c r="H239090" i="1"/>
  <c r="I239090" i="1" s="1"/>
  <c r="H239091" i="1"/>
  <c r="I239091" i="1" s="1"/>
  <c r="H239092" i="1"/>
  <c r="I239092" i="1" s="1"/>
  <c r="H239093" i="1"/>
  <c r="I239093" i="1" s="1"/>
  <c r="H239094" i="1"/>
  <c r="I239094" i="1" s="1"/>
  <c r="H239095" i="1"/>
  <c r="I239095" i="1" s="1"/>
  <c r="H239096" i="1"/>
  <c r="I239096" i="1" s="1"/>
  <c r="H239097" i="1"/>
  <c r="I239097" i="1" s="1"/>
  <c r="H239098" i="1"/>
  <c r="I239098" i="1" s="1"/>
  <c r="H239099" i="1"/>
  <c r="I239099" i="1" s="1"/>
  <c r="H239100" i="1"/>
  <c r="I239100" i="1" s="1"/>
  <c r="H239101" i="1"/>
  <c r="I239101" i="1" s="1"/>
  <c r="H239102" i="1"/>
  <c r="I239102" i="1" s="1"/>
  <c r="H239103" i="1"/>
  <c r="I239103" i="1" s="1"/>
  <c r="H239104" i="1"/>
  <c r="I239104" i="1" s="1"/>
  <c r="H239105" i="1"/>
  <c r="I239105" i="1" s="1"/>
  <c r="H239106" i="1"/>
  <c r="I239106" i="1" s="1"/>
  <c r="H239107" i="1"/>
  <c r="I239107" i="1" s="1"/>
  <c r="H239108" i="1"/>
  <c r="I239108" i="1" s="1"/>
  <c r="H239109" i="1"/>
  <c r="I239109" i="1" s="1"/>
  <c r="H239110" i="1"/>
  <c r="I239110" i="1" s="1"/>
  <c r="H239111" i="1"/>
  <c r="I239111" i="1" s="1"/>
  <c r="H239112" i="1"/>
  <c r="I239112" i="1" s="1"/>
  <c r="H239113" i="1"/>
  <c r="I239113" i="1" s="1"/>
  <c r="H239114" i="1"/>
  <c r="I239114" i="1" s="1"/>
  <c r="H239115" i="1"/>
  <c r="I239115" i="1" s="1"/>
  <c r="H239116" i="1"/>
  <c r="I239116" i="1" s="1"/>
  <c r="H239117" i="1"/>
  <c r="I239117" i="1" s="1"/>
  <c r="H239118" i="1"/>
  <c r="I239118" i="1" s="1"/>
  <c r="H239119" i="1"/>
  <c r="I239119" i="1" s="1"/>
  <c r="H239120" i="1"/>
  <c r="I239120" i="1" s="1"/>
  <c r="H239121" i="1"/>
  <c r="I239121" i="1" s="1"/>
  <c r="H239122" i="1"/>
  <c r="I239122" i="1" s="1"/>
  <c r="H239123" i="1"/>
  <c r="I239123" i="1" s="1"/>
  <c r="H239124" i="1"/>
  <c r="I239124" i="1" s="1"/>
  <c r="H239125" i="1"/>
  <c r="I239125" i="1" s="1"/>
  <c r="H239126" i="1"/>
  <c r="I239126" i="1" s="1"/>
  <c r="H239127" i="1"/>
  <c r="I239127" i="1" s="1"/>
  <c r="H239128" i="1"/>
  <c r="I239128" i="1" s="1"/>
  <c r="H239129" i="1"/>
  <c r="I239129" i="1" s="1"/>
  <c r="H239130" i="1"/>
  <c r="I239130" i="1" s="1"/>
  <c r="H239131" i="1"/>
  <c r="I239131" i="1" s="1"/>
  <c r="H239132" i="1"/>
  <c r="I239132" i="1" s="1"/>
  <c r="H239133" i="1"/>
  <c r="I239133" i="1" s="1"/>
  <c r="H239134" i="1"/>
  <c r="I239134" i="1" s="1"/>
  <c r="H239135" i="1"/>
  <c r="I239135" i="1" s="1"/>
  <c r="H239136" i="1"/>
  <c r="I239136" i="1" s="1"/>
  <c r="H239137" i="1"/>
  <c r="I239137" i="1" s="1"/>
  <c r="H239138" i="1"/>
  <c r="I239138" i="1" s="1"/>
  <c r="H239139" i="1"/>
  <c r="I239139" i="1" s="1"/>
  <c r="H239140" i="1"/>
  <c r="I239140" i="1" s="1"/>
  <c r="H239141" i="1"/>
  <c r="I239141" i="1" s="1"/>
  <c r="H239142" i="1"/>
  <c r="I239142" i="1" s="1"/>
  <c r="H239143" i="1"/>
  <c r="I239143" i="1" s="1"/>
  <c r="H239144" i="1"/>
  <c r="I239144" i="1" s="1"/>
  <c r="H239145" i="1"/>
  <c r="I239145" i="1" s="1"/>
  <c r="H239146" i="1"/>
  <c r="I239146" i="1" s="1"/>
  <c r="H239147" i="1"/>
  <c r="I239147" i="1" s="1"/>
  <c r="H239148" i="1"/>
  <c r="I239148" i="1" s="1"/>
  <c r="H239149" i="1"/>
  <c r="I239149" i="1" s="1"/>
  <c r="H239150" i="1"/>
  <c r="I239150" i="1" s="1"/>
  <c r="H239151" i="1"/>
  <c r="I239151" i="1" s="1"/>
  <c r="H239152" i="1"/>
  <c r="I239152" i="1" s="1"/>
  <c r="H239153" i="1"/>
  <c r="I239153" i="1" s="1"/>
  <c r="H239154" i="1"/>
  <c r="I239154" i="1" s="1"/>
  <c r="H239155" i="1"/>
  <c r="I239155" i="1" s="1"/>
  <c r="H239156" i="1"/>
  <c r="I239156" i="1" s="1"/>
  <c r="H239157" i="1"/>
  <c r="I239157" i="1" s="1"/>
  <c r="H239158" i="1"/>
  <c r="I239158" i="1" s="1"/>
  <c r="H239159" i="1"/>
  <c r="I239159" i="1" s="1"/>
  <c r="H239160" i="1"/>
  <c r="I239160" i="1" s="1"/>
  <c r="H239161" i="1"/>
  <c r="I239161" i="1" s="1"/>
  <c r="H239162" i="1"/>
  <c r="I239162" i="1" s="1"/>
  <c r="H239163" i="1"/>
  <c r="I239163" i="1" s="1"/>
  <c r="H239164" i="1"/>
  <c r="I239164" i="1" s="1"/>
  <c r="H239165" i="1"/>
  <c r="I239165" i="1" s="1"/>
  <c r="H239166" i="1"/>
  <c r="I239166" i="1" s="1"/>
  <c r="H239167" i="1"/>
  <c r="I239167" i="1" s="1"/>
  <c r="H239168" i="1"/>
  <c r="I239168" i="1" s="1"/>
  <c r="H239169" i="1"/>
  <c r="I239169" i="1" s="1"/>
  <c r="H239170" i="1"/>
  <c r="I239170" i="1" s="1"/>
  <c r="H239171" i="1"/>
  <c r="I239171" i="1" s="1"/>
  <c r="H239172" i="1"/>
  <c r="I239172" i="1" s="1"/>
  <c r="H239173" i="1"/>
  <c r="I239173" i="1" s="1"/>
  <c r="H239174" i="1"/>
  <c r="I239174" i="1" s="1"/>
  <c r="H239175" i="1"/>
  <c r="I239175" i="1" s="1"/>
  <c r="H239176" i="1"/>
  <c r="I239176" i="1" s="1"/>
  <c r="H239177" i="1"/>
  <c r="I239177" i="1" s="1"/>
  <c r="H239178" i="1"/>
  <c r="I239178" i="1" s="1"/>
  <c r="H239179" i="1"/>
  <c r="I239179" i="1" s="1"/>
  <c r="H239180" i="1"/>
  <c r="I239180" i="1" s="1"/>
  <c r="H239181" i="1"/>
  <c r="I239181" i="1" s="1"/>
  <c r="H239182" i="1"/>
  <c r="I239182" i="1" s="1"/>
  <c r="H239183" i="1"/>
  <c r="I239183" i="1" s="1"/>
  <c r="H239184" i="1"/>
  <c r="I239184" i="1" s="1"/>
  <c r="H239185" i="1"/>
  <c r="I239185" i="1" s="1"/>
  <c r="H239186" i="1"/>
  <c r="I239186" i="1" s="1"/>
  <c r="H239187" i="1"/>
  <c r="I239187" i="1" s="1"/>
  <c r="H239188" i="1"/>
  <c r="I239188" i="1" s="1"/>
  <c r="H239189" i="1"/>
  <c r="I239189" i="1" s="1"/>
  <c r="H239190" i="1"/>
  <c r="I239190" i="1" s="1"/>
  <c r="H239191" i="1"/>
  <c r="I239191" i="1" s="1"/>
  <c r="H239192" i="1"/>
  <c r="I239192" i="1" s="1"/>
  <c r="H239193" i="1"/>
  <c r="I239193" i="1" s="1"/>
  <c r="H239194" i="1"/>
  <c r="I239194" i="1" s="1"/>
  <c r="H239195" i="1"/>
  <c r="I239195" i="1" s="1"/>
  <c r="H239196" i="1"/>
  <c r="I239196" i="1" s="1"/>
  <c r="H239197" i="1"/>
  <c r="I239197" i="1" s="1"/>
  <c r="H239198" i="1"/>
  <c r="I239198" i="1" s="1"/>
  <c r="H239199" i="1"/>
  <c r="I239199" i="1" s="1"/>
  <c r="H239200" i="1"/>
  <c r="I239200" i="1" s="1"/>
  <c r="H239201" i="1"/>
  <c r="I239201" i="1" s="1"/>
  <c r="H239202" i="1"/>
  <c r="I239202" i="1" s="1"/>
  <c r="H239203" i="1"/>
  <c r="I239203" i="1" s="1"/>
  <c r="H239204" i="1"/>
  <c r="I239204" i="1" s="1"/>
  <c r="H239205" i="1"/>
  <c r="I239205" i="1" s="1"/>
  <c r="H239206" i="1"/>
  <c r="I239206" i="1" s="1"/>
  <c r="H239207" i="1"/>
  <c r="I239207" i="1" s="1"/>
  <c r="H239208" i="1"/>
  <c r="I239208" i="1" s="1"/>
  <c r="H239209" i="1"/>
  <c r="I239209" i="1" s="1"/>
  <c r="H239210" i="1"/>
  <c r="I239210" i="1" s="1"/>
  <c r="H239211" i="1"/>
  <c r="I239211" i="1" s="1"/>
  <c r="H239212" i="1"/>
  <c r="I239212" i="1" s="1"/>
  <c r="H239213" i="1"/>
  <c r="I239213" i="1" s="1"/>
  <c r="H239214" i="1"/>
  <c r="I239214" i="1" s="1"/>
  <c r="H239215" i="1"/>
  <c r="I239215" i="1" s="1"/>
  <c r="H239216" i="1"/>
  <c r="I239216" i="1" s="1"/>
  <c r="H239217" i="1"/>
  <c r="I239217" i="1" s="1"/>
  <c r="H239218" i="1"/>
  <c r="I239218" i="1" s="1"/>
  <c r="H239219" i="1"/>
  <c r="I239219" i="1" s="1"/>
  <c r="H239220" i="1"/>
  <c r="I239220" i="1" s="1"/>
  <c r="H239221" i="1"/>
  <c r="I239221" i="1" s="1"/>
  <c r="H239222" i="1"/>
  <c r="I239222" i="1" s="1"/>
  <c r="H239223" i="1"/>
  <c r="I239223" i="1" s="1"/>
  <c r="H239224" i="1"/>
  <c r="I239224" i="1" s="1"/>
  <c r="H239225" i="1"/>
  <c r="I239225" i="1" s="1"/>
  <c r="H239226" i="1"/>
  <c r="I239226" i="1" s="1"/>
  <c r="H239227" i="1"/>
  <c r="I239227" i="1" s="1"/>
  <c r="H239228" i="1"/>
  <c r="I239228" i="1" s="1"/>
  <c r="H239229" i="1"/>
  <c r="I239229" i="1" s="1"/>
  <c r="H239230" i="1"/>
  <c r="I239230" i="1" s="1"/>
  <c r="H239231" i="1"/>
  <c r="I239231" i="1" s="1"/>
  <c r="H239232" i="1"/>
  <c r="I239232" i="1" s="1"/>
  <c r="H239233" i="1"/>
  <c r="I239233" i="1" s="1"/>
  <c r="H239234" i="1"/>
  <c r="I239234" i="1" s="1"/>
  <c r="H239235" i="1"/>
  <c r="I239235" i="1" s="1"/>
  <c r="H239236" i="1"/>
  <c r="I239236" i="1" s="1"/>
  <c r="H239237" i="1"/>
  <c r="I239237" i="1" s="1"/>
  <c r="H239238" i="1"/>
  <c r="I239238" i="1" s="1"/>
  <c r="H239239" i="1"/>
  <c r="I239239" i="1" s="1"/>
  <c r="H239240" i="1"/>
  <c r="I239240" i="1" s="1"/>
  <c r="H239241" i="1"/>
  <c r="I239241" i="1" s="1"/>
  <c r="H239242" i="1"/>
  <c r="I239242" i="1" s="1"/>
  <c r="H239243" i="1"/>
  <c r="I239243" i="1" s="1"/>
  <c r="H239244" i="1"/>
  <c r="I239244" i="1" s="1"/>
  <c r="H239245" i="1"/>
  <c r="I239245" i="1" s="1"/>
  <c r="H239246" i="1"/>
  <c r="I239246" i="1" s="1"/>
  <c r="H239247" i="1"/>
  <c r="I239247" i="1" s="1"/>
  <c r="H239248" i="1"/>
  <c r="I239248" i="1" s="1"/>
  <c r="H239249" i="1"/>
  <c r="I239249" i="1" s="1"/>
  <c r="H239250" i="1"/>
  <c r="I239250" i="1" s="1"/>
  <c r="H239251" i="1"/>
  <c r="I239251" i="1" s="1"/>
  <c r="H239252" i="1"/>
  <c r="I239252" i="1" s="1"/>
  <c r="H239253" i="1"/>
  <c r="I239253" i="1" s="1"/>
  <c r="H239254" i="1"/>
  <c r="I239254" i="1" s="1"/>
  <c r="H239255" i="1"/>
  <c r="I239255" i="1" s="1"/>
  <c r="H239256" i="1"/>
  <c r="I239256" i="1" s="1"/>
  <c r="H239257" i="1"/>
  <c r="I239257" i="1" s="1"/>
  <c r="H239258" i="1"/>
  <c r="I239258" i="1" s="1"/>
  <c r="H239259" i="1"/>
  <c r="I239259" i="1" s="1"/>
  <c r="H239260" i="1"/>
  <c r="I239260" i="1" s="1"/>
  <c r="H239261" i="1"/>
  <c r="I239261" i="1" s="1"/>
  <c r="H239262" i="1"/>
  <c r="I239262" i="1" s="1"/>
  <c r="H239263" i="1"/>
  <c r="I239263" i="1" s="1"/>
  <c r="H239264" i="1"/>
  <c r="I239264" i="1" s="1"/>
  <c r="H239265" i="1"/>
  <c r="I239265" i="1" s="1"/>
  <c r="H239266" i="1"/>
  <c r="I239266" i="1" s="1"/>
  <c r="H239267" i="1"/>
  <c r="I239267" i="1" s="1"/>
  <c r="H239268" i="1"/>
  <c r="I239268" i="1" s="1"/>
  <c r="H239269" i="1"/>
  <c r="I239269" i="1" s="1"/>
  <c r="H239270" i="1"/>
  <c r="I239270" i="1" s="1"/>
  <c r="H239271" i="1"/>
  <c r="I239271" i="1" s="1"/>
  <c r="H239272" i="1"/>
  <c r="I239272" i="1" s="1"/>
  <c r="H239273" i="1"/>
  <c r="I239273" i="1" s="1"/>
  <c r="H239274" i="1"/>
  <c r="I239274" i="1" s="1"/>
  <c r="H239275" i="1"/>
  <c r="I239275" i="1" s="1"/>
  <c r="H239276" i="1"/>
  <c r="I239276" i="1" s="1"/>
  <c r="H239277" i="1"/>
  <c r="I239277" i="1" s="1"/>
  <c r="H239278" i="1"/>
  <c r="I239278" i="1" s="1"/>
  <c r="H239279" i="1"/>
  <c r="I239279" i="1" s="1"/>
  <c r="H239280" i="1"/>
  <c r="I239280" i="1" s="1"/>
  <c r="H239281" i="1"/>
  <c r="I239281" i="1" s="1"/>
  <c r="H239282" i="1"/>
  <c r="I239282" i="1" s="1"/>
  <c r="H239283" i="1"/>
  <c r="I239283" i="1" s="1"/>
  <c r="H239284" i="1"/>
  <c r="I239284" i="1" s="1"/>
  <c r="H239285" i="1"/>
  <c r="I239285" i="1" s="1"/>
  <c r="H239286" i="1"/>
  <c r="I239286" i="1" s="1"/>
  <c r="H239287" i="1"/>
  <c r="I239287" i="1" s="1"/>
  <c r="H239288" i="1"/>
  <c r="I239288" i="1" s="1"/>
  <c r="H239289" i="1"/>
  <c r="I239289" i="1" s="1"/>
  <c r="H239290" i="1"/>
  <c r="I239290" i="1" s="1"/>
  <c r="H239291" i="1"/>
  <c r="I239291" i="1" s="1"/>
  <c r="H239292" i="1"/>
  <c r="I239292" i="1" s="1"/>
  <c r="H239293" i="1"/>
  <c r="I239293" i="1" s="1"/>
  <c r="H239294" i="1"/>
  <c r="I239294" i="1" s="1"/>
  <c r="H239295" i="1"/>
  <c r="I239295" i="1" s="1"/>
  <c r="H239296" i="1"/>
  <c r="I239296" i="1" s="1"/>
  <c r="H239297" i="1"/>
  <c r="I239297" i="1" s="1"/>
  <c r="H239298" i="1"/>
  <c r="I239298" i="1" s="1"/>
  <c r="H239299" i="1"/>
  <c r="I239299" i="1" s="1"/>
  <c r="H239300" i="1"/>
  <c r="I239300" i="1" s="1"/>
  <c r="H239301" i="1"/>
  <c r="I239301" i="1" s="1"/>
  <c r="H239302" i="1"/>
  <c r="I239302" i="1" s="1"/>
  <c r="H239303" i="1"/>
  <c r="I239303" i="1" s="1"/>
  <c r="H239304" i="1"/>
  <c r="I239304" i="1" s="1"/>
  <c r="H239305" i="1"/>
  <c r="I239305" i="1" s="1"/>
  <c r="H239306" i="1"/>
  <c r="I239306" i="1" s="1"/>
  <c r="H239307" i="1"/>
  <c r="I239307" i="1" s="1"/>
  <c r="H239308" i="1"/>
  <c r="I239308" i="1" s="1"/>
  <c r="H239309" i="1"/>
  <c r="I239309" i="1" s="1"/>
  <c r="H239310" i="1"/>
  <c r="I239310" i="1" s="1"/>
  <c r="H239311" i="1"/>
  <c r="I239311" i="1" s="1"/>
  <c r="H239312" i="1"/>
  <c r="I239312" i="1" s="1"/>
  <c r="H239313" i="1"/>
  <c r="I239313" i="1" s="1"/>
  <c r="H239314" i="1"/>
  <c r="I239314" i="1" s="1"/>
  <c r="H239315" i="1"/>
  <c r="I239315" i="1" s="1"/>
  <c r="H239316" i="1"/>
  <c r="I239316" i="1" s="1"/>
  <c r="H239317" i="1"/>
  <c r="I239317" i="1" s="1"/>
  <c r="H239318" i="1"/>
  <c r="I239318" i="1" s="1"/>
  <c r="H239319" i="1"/>
  <c r="I239319" i="1" s="1"/>
  <c r="H239320" i="1"/>
  <c r="I239320" i="1" s="1"/>
  <c r="H239321" i="1"/>
  <c r="I239321" i="1" s="1"/>
  <c r="H239322" i="1"/>
  <c r="I239322" i="1" s="1"/>
  <c r="H239323" i="1"/>
  <c r="I239323" i="1" s="1"/>
  <c r="H239324" i="1"/>
  <c r="I239324" i="1" s="1"/>
  <c r="H239325" i="1"/>
  <c r="I239325" i="1" s="1"/>
  <c r="H239326" i="1"/>
  <c r="I239326" i="1" s="1"/>
  <c r="H239327" i="1"/>
  <c r="I239327" i="1" s="1"/>
  <c r="H239328" i="1"/>
  <c r="I239328" i="1" s="1"/>
  <c r="H239329" i="1"/>
  <c r="I239329" i="1" s="1"/>
  <c r="H239330" i="1"/>
  <c r="I239330" i="1" s="1"/>
  <c r="H239331" i="1"/>
  <c r="I239331" i="1" s="1"/>
  <c r="H239332" i="1"/>
  <c r="I239332" i="1" s="1"/>
  <c r="H239333" i="1"/>
  <c r="I239333" i="1" s="1"/>
  <c r="H239334" i="1"/>
  <c r="I239334" i="1" s="1"/>
  <c r="H239335" i="1"/>
  <c r="I239335" i="1" s="1"/>
  <c r="H239336" i="1"/>
  <c r="I239336" i="1" s="1"/>
  <c r="H239337" i="1"/>
  <c r="I239337" i="1" s="1"/>
  <c r="H239338" i="1"/>
  <c r="I239338" i="1" s="1"/>
  <c r="H239339" i="1"/>
  <c r="I239339" i="1" s="1"/>
  <c r="H239340" i="1"/>
  <c r="I239340" i="1" s="1"/>
  <c r="H239341" i="1"/>
  <c r="I239341" i="1" s="1"/>
  <c r="H239342" i="1"/>
  <c r="I239342" i="1" s="1"/>
  <c r="H239343" i="1"/>
  <c r="I239343" i="1" s="1"/>
  <c r="H239344" i="1"/>
  <c r="I239344" i="1" s="1"/>
  <c r="H239345" i="1"/>
  <c r="I239345" i="1" s="1"/>
  <c r="H239346" i="1"/>
  <c r="I239346" i="1" s="1"/>
  <c r="H239347" i="1"/>
  <c r="I239347" i="1" s="1"/>
  <c r="H239348" i="1"/>
  <c r="I239348" i="1" s="1"/>
  <c r="H239349" i="1"/>
  <c r="I239349" i="1" s="1"/>
  <c r="H239350" i="1"/>
  <c r="I239350" i="1" s="1"/>
  <c r="H239351" i="1"/>
  <c r="I239351" i="1" s="1"/>
  <c r="H239352" i="1"/>
  <c r="I239352" i="1" s="1"/>
  <c r="H239353" i="1"/>
  <c r="I239353" i="1" s="1"/>
  <c r="H239354" i="1"/>
  <c r="I239354" i="1" s="1"/>
  <c r="H239355" i="1"/>
  <c r="I239355" i="1" s="1"/>
  <c r="H239356" i="1"/>
  <c r="I239356" i="1" s="1"/>
  <c r="H239357" i="1"/>
  <c r="I239357" i="1" s="1"/>
  <c r="H239358" i="1"/>
  <c r="I239358" i="1" s="1"/>
  <c r="H239359" i="1"/>
  <c r="I239359" i="1" s="1"/>
  <c r="H239360" i="1"/>
  <c r="I239360" i="1" s="1"/>
  <c r="H239361" i="1"/>
  <c r="I239361" i="1" s="1"/>
  <c r="H239362" i="1"/>
  <c r="I239362" i="1" s="1"/>
  <c r="H239363" i="1"/>
  <c r="I239363" i="1" s="1"/>
  <c r="H239364" i="1"/>
  <c r="I239364" i="1" s="1"/>
  <c r="H239365" i="1"/>
  <c r="I239365" i="1" s="1"/>
  <c r="H239366" i="1"/>
  <c r="I239366" i="1" s="1"/>
  <c r="H239367" i="1"/>
  <c r="I239367" i="1" s="1"/>
  <c r="H239368" i="1"/>
  <c r="I239368" i="1" s="1"/>
  <c r="H239369" i="1"/>
  <c r="I239369" i="1" s="1"/>
  <c r="H239370" i="1"/>
  <c r="I239370" i="1" s="1"/>
  <c r="H239371" i="1"/>
  <c r="I239371" i="1" s="1"/>
  <c r="H239372" i="1"/>
  <c r="I239372" i="1" s="1"/>
  <c r="H239373" i="1"/>
  <c r="I239373" i="1" s="1"/>
  <c r="H239374" i="1"/>
  <c r="I239374" i="1" s="1"/>
  <c r="H239375" i="1"/>
  <c r="I239375" i="1" s="1"/>
  <c r="H239376" i="1"/>
  <c r="I239376" i="1" s="1"/>
  <c r="H239377" i="1"/>
  <c r="I239377" i="1" s="1"/>
  <c r="H239378" i="1"/>
  <c r="I239378" i="1" s="1"/>
  <c r="H239379" i="1"/>
  <c r="I239379" i="1" s="1"/>
  <c r="H239380" i="1"/>
  <c r="I239380" i="1" s="1"/>
  <c r="H239381" i="1"/>
  <c r="I239381" i="1" s="1"/>
  <c r="H239382" i="1"/>
  <c r="I239382" i="1" s="1"/>
  <c r="H239383" i="1"/>
  <c r="I239383" i="1" s="1"/>
  <c r="H239384" i="1"/>
  <c r="I239384" i="1" s="1"/>
  <c r="H239385" i="1"/>
  <c r="I239385" i="1" s="1"/>
  <c r="H239386" i="1"/>
  <c r="I239386" i="1" s="1"/>
  <c r="H239387" i="1"/>
  <c r="I239387" i="1" s="1"/>
  <c r="H239388" i="1"/>
  <c r="I239388" i="1" s="1"/>
  <c r="H239389" i="1"/>
  <c r="I239389" i="1" s="1"/>
  <c r="H239390" i="1"/>
  <c r="I239390" i="1" s="1"/>
  <c r="H239391" i="1"/>
  <c r="I239391" i="1" s="1"/>
  <c r="H239392" i="1"/>
  <c r="I239392" i="1" s="1"/>
  <c r="H239393" i="1"/>
  <c r="I239393" i="1" s="1"/>
  <c r="H239394" i="1"/>
  <c r="I239394" i="1" s="1"/>
  <c r="H239395" i="1"/>
  <c r="I239395" i="1" s="1"/>
  <c r="H239396" i="1"/>
  <c r="I239396" i="1" s="1"/>
  <c r="H239397" i="1"/>
  <c r="I239397" i="1" s="1"/>
  <c r="H239398" i="1"/>
  <c r="I239398" i="1" s="1"/>
  <c r="H239399" i="1"/>
  <c r="I239399" i="1" s="1"/>
  <c r="H239400" i="1"/>
  <c r="I239400" i="1" s="1"/>
  <c r="H239401" i="1"/>
  <c r="I239401" i="1" s="1"/>
  <c r="H239402" i="1"/>
  <c r="I239402" i="1" s="1"/>
  <c r="H239403" i="1"/>
  <c r="I239403" i="1" s="1"/>
  <c r="H239404" i="1"/>
  <c r="I239404" i="1" s="1"/>
  <c r="H239405" i="1"/>
  <c r="I239405" i="1" s="1"/>
  <c r="H239406" i="1"/>
  <c r="I239406" i="1" s="1"/>
  <c r="H239407" i="1"/>
  <c r="I239407" i="1" s="1"/>
  <c r="H239408" i="1"/>
  <c r="I239408" i="1" s="1"/>
  <c r="H239409" i="1"/>
  <c r="I239409" i="1" s="1"/>
  <c r="H239410" i="1"/>
  <c r="I239410" i="1" s="1"/>
  <c r="H239411" i="1"/>
  <c r="I239411" i="1" s="1"/>
  <c r="H239412" i="1"/>
  <c r="I239412" i="1" s="1"/>
  <c r="H239413" i="1"/>
  <c r="I239413" i="1" s="1"/>
  <c r="H239414" i="1"/>
  <c r="I239414" i="1" s="1"/>
  <c r="H239415" i="1"/>
  <c r="I239415" i="1" s="1"/>
  <c r="H239416" i="1"/>
  <c r="I239416" i="1" s="1"/>
  <c r="H239417" i="1"/>
  <c r="I239417" i="1" s="1"/>
  <c r="H239418" i="1"/>
  <c r="I239418" i="1" s="1"/>
  <c r="H239419" i="1"/>
  <c r="I239419" i="1" s="1"/>
  <c r="H239420" i="1"/>
  <c r="I239420" i="1" s="1"/>
  <c r="H239421" i="1"/>
  <c r="I239421" i="1" s="1"/>
  <c r="H239422" i="1"/>
  <c r="I239422" i="1" s="1"/>
  <c r="H239423" i="1"/>
  <c r="I239423" i="1" s="1"/>
  <c r="H239424" i="1"/>
  <c r="I239424" i="1" s="1"/>
  <c r="H239425" i="1"/>
  <c r="I239425" i="1" s="1"/>
  <c r="H239426" i="1"/>
  <c r="I239426" i="1" s="1"/>
  <c r="H239427" i="1"/>
  <c r="I239427" i="1" s="1"/>
  <c r="H239428" i="1"/>
  <c r="I239428" i="1" s="1"/>
  <c r="H239429" i="1"/>
  <c r="I239429" i="1" s="1"/>
  <c r="H239430" i="1"/>
  <c r="I239430" i="1" s="1"/>
  <c r="H239431" i="1"/>
  <c r="I239431" i="1" s="1"/>
  <c r="H239432" i="1"/>
  <c r="I239432" i="1" s="1"/>
  <c r="H239433" i="1"/>
  <c r="I239433" i="1" s="1"/>
  <c r="H239434" i="1"/>
  <c r="I239434" i="1" s="1"/>
  <c r="H239435" i="1"/>
  <c r="I239435" i="1" s="1"/>
  <c r="H239436" i="1"/>
  <c r="I239436" i="1" s="1"/>
  <c r="H239437" i="1"/>
  <c r="I239437" i="1" s="1"/>
  <c r="H239438" i="1"/>
  <c r="I239438" i="1" s="1"/>
  <c r="H239439" i="1"/>
  <c r="I239439" i="1" s="1"/>
  <c r="H239440" i="1"/>
  <c r="I239440" i="1" s="1"/>
  <c r="H239441" i="1"/>
  <c r="I239441" i="1" s="1"/>
  <c r="H239442" i="1"/>
  <c r="I239442" i="1" s="1"/>
  <c r="H239443" i="1"/>
  <c r="I239443" i="1" s="1"/>
  <c r="H239444" i="1"/>
  <c r="I239444" i="1" s="1"/>
  <c r="H239445" i="1"/>
  <c r="I239445" i="1" s="1"/>
  <c r="H239446" i="1"/>
  <c r="I239446" i="1" s="1"/>
  <c r="H239447" i="1"/>
  <c r="I239447" i="1" s="1"/>
  <c r="H239448" i="1"/>
  <c r="I239448" i="1" s="1"/>
  <c r="H239449" i="1"/>
  <c r="I239449" i="1" s="1"/>
  <c r="H239450" i="1"/>
  <c r="I239450" i="1" s="1"/>
  <c r="H239451" i="1"/>
  <c r="I239451" i="1" s="1"/>
  <c r="H239452" i="1"/>
  <c r="I239452" i="1" s="1"/>
  <c r="H239453" i="1"/>
  <c r="I239453" i="1" s="1"/>
  <c r="H239454" i="1"/>
  <c r="I239454" i="1" s="1"/>
  <c r="H239455" i="1"/>
  <c r="I239455" i="1" s="1"/>
  <c r="H239456" i="1"/>
  <c r="I239456" i="1" s="1"/>
  <c r="H239457" i="1"/>
  <c r="I239457" i="1" s="1"/>
  <c r="H239458" i="1"/>
  <c r="I239458" i="1" s="1"/>
  <c r="H239459" i="1"/>
  <c r="I239459" i="1" s="1"/>
  <c r="H239460" i="1"/>
  <c r="I239460" i="1" s="1"/>
  <c r="H239461" i="1"/>
  <c r="I239461" i="1" s="1"/>
  <c r="H239462" i="1"/>
  <c r="I239462" i="1" s="1"/>
  <c r="H239463" i="1"/>
  <c r="I239463" i="1" s="1"/>
  <c r="H239464" i="1"/>
  <c r="I239464" i="1" s="1"/>
  <c r="H239465" i="1"/>
  <c r="I239465" i="1" s="1"/>
  <c r="H239466" i="1"/>
  <c r="I239466" i="1" s="1"/>
  <c r="H239467" i="1"/>
  <c r="I239467" i="1" s="1"/>
  <c r="H239468" i="1"/>
  <c r="I239468" i="1" s="1"/>
  <c r="H239469" i="1"/>
  <c r="I239469" i="1" s="1"/>
  <c r="H239470" i="1"/>
  <c r="I239470" i="1" s="1"/>
  <c r="H239471" i="1"/>
  <c r="I239471" i="1" s="1"/>
  <c r="H239472" i="1"/>
  <c r="I239472" i="1" s="1"/>
  <c r="H239473" i="1"/>
  <c r="I239473" i="1" s="1"/>
  <c r="H239474" i="1"/>
  <c r="I239474" i="1" s="1"/>
  <c r="H239475" i="1"/>
  <c r="I239475" i="1" s="1"/>
  <c r="H239476" i="1"/>
  <c r="I239476" i="1" s="1"/>
  <c r="H239477" i="1"/>
  <c r="I239477" i="1" s="1"/>
  <c r="H239478" i="1"/>
  <c r="I239478" i="1" s="1"/>
  <c r="H239479" i="1"/>
  <c r="I239479" i="1" s="1"/>
  <c r="H239480" i="1"/>
  <c r="I239480" i="1" s="1"/>
  <c r="H239481" i="1"/>
  <c r="I239481" i="1" s="1"/>
  <c r="H239482" i="1"/>
  <c r="I239482" i="1" s="1"/>
  <c r="H239483" i="1"/>
  <c r="I239483" i="1" s="1"/>
  <c r="H239484" i="1"/>
  <c r="I239484" i="1" s="1"/>
  <c r="H239485" i="1"/>
  <c r="I239485" i="1" s="1"/>
  <c r="H239486" i="1"/>
  <c r="I239486" i="1" s="1"/>
  <c r="H239487" i="1"/>
  <c r="I239487" i="1" s="1"/>
  <c r="H239488" i="1"/>
  <c r="I239488" i="1" s="1"/>
  <c r="H239489" i="1"/>
  <c r="I239489" i="1" s="1"/>
  <c r="H239490" i="1"/>
  <c r="I239490" i="1" s="1"/>
  <c r="H239491" i="1"/>
  <c r="I239491" i="1" s="1"/>
  <c r="H239492" i="1"/>
  <c r="I239492" i="1" s="1"/>
  <c r="H239493" i="1"/>
  <c r="I239493" i="1" s="1"/>
  <c r="H239494" i="1"/>
  <c r="I239494" i="1" s="1"/>
  <c r="H239495" i="1"/>
  <c r="I239495" i="1" s="1"/>
  <c r="H239496" i="1"/>
  <c r="I239496" i="1" s="1"/>
  <c r="H239497" i="1"/>
  <c r="I239497" i="1" s="1"/>
  <c r="H239498" i="1"/>
  <c r="I239498" i="1" s="1"/>
  <c r="H239499" i="1"/>
  <c r="I239499" i="1" s="1"/>
  <c r="H239500" i="1"/>
  <c r="I239500" i="1" s="1"/>
  <c r="H239501" i="1"/>
  <c r="I239501" i="1" s="1"/>
  <c r="H239502" i="1"/>
  <c r="I239502" i="1" s="1"/>
  <c r="H239503" i="1"/>
  <c r="I239503" i="1" s="1"/>
  <c r="H239504" i="1"/>
  <c r="I239504" i="1" s="1"/>
  <c r="H239505" i="1"/>
  <c r="I239505" i="1" s="1"/>
  <c r="H239506" i="1"/>
  <c r="I239506" i="1" s="1"/>
  <c r="H239507" i="1"/>
  <c r="I239507" i="1" s="1"/>
  <c r="H239508" i="1"/>
  <c r="I239508" i="1" s="1"/>
  <c r="H239509" i="1"/>
  <c r="I239509" i="1" s="1"/>
  <c r="H239510" i="1"/>
  <c r="I239510" i="1" s="1"/>
  <c r="H239511" i="1"/>
  <c r="I239511" i="1" s="1"/>
  <c r="H239512" i="1"/>
  <c r="I239512" i="1" s="1"/>
  <c r="H239513" i="1"/>
  <c r="I239513" i="1" s="1"/>
  <c r="H239514" i="1"/>
  <c r="I239514" i="1" s="1"/>
  <c r="H239515" i="1"/>
  <c r="I239515" i="1" s="1"/>
  <c r="H239516" i="1"/>
  <c r="I239516" i="1" s="1"/>
  <c r="H239517" i="1"/>
  <c r="I239517" i="1" s="1"/>
  <c r="H239518" i="1"/>
  <c r="I239518" i="1" s="1"/>
  <c r="H239519" i="1"/>
  <c r="I239519" i="1" s="1"/>
  <c r="H239520" i="1"/>
  <c r="I239520" i="1" s="1"/>
  <c r="H239521" i="1"/>
  <c r="I239521" i="1" s="1"/>
  <c r="H239522" i="1"/>
  <c r="I239522" i="1" s="1"/>
  <c r="H239523" i="1"/>
  <c r="I239523" i="1" s="1"/>
  <c r="H239524" i="1"/>
  <c r="I239524" i="1" s="1"/>
  <c r="H239525" i="1"/>
  <c r="I239525" i="1" s="1"/>
  <c r="H239526" i="1"/>
  <c r="I239526" i="1" s="1"/>
  <c r="H239527" i="1"/>
  <c r="I239527" i="1" s="1"/>
  <c r="H239528" i="1"/>
  <c r="I239528" i="1" s="1"/>
  <c r="H239529" i="1"/>
  <c r="I239529" i="1" s="1"/>
  <c r="H239530" i="1"/>
  <c r="I239530" i="1" s="1"/>
  <c r="H239531" i="1"/>
  <c r="I239531" i="1" s="1"/>
  <c r="H239532" i="1"/>
  <c r="I239532" i="1" s="1"/>
  <c r="H239533" i="1"/>
  <c r="I239533" i="1" s="1"/>
  <c r="H239534" i="1"/>
  <c r="I239534" i="1" s="1"/>
  <c r="H239535" i="1"/>
  <c r="I239535" i="1" s="1"/>
  <c r="H239536" i="1"/>
  <c r="I239536" i="1" s="1"/>
  <c r="H239537" i="1"/>
  <c r="I239537" i="1" s="1"/>
  <c r="H239538" i="1"/>
  <c r="I239538" i="1" s="1"/>
  <c r="H239539" i="1"/>
  <c r="I239539" i="1" s="1"/>
  <c r="H239540" i="1"/>
  <c r="I239540" i="1" s="1"/>
  <c r="H239541" i="1"/>
  <c r="I239541" i="1" s="1"/>
  <c r="H239542" i="1"/>
  <c r="I239542" i="1" s="1"/>
  <c r="H239543" i="1"/>
  <c r="I239543" i="1" s="1"/>
  <c r="H239544" i="1"/>
  <c r="I239544" i="1" s="1"/>
  <c r="H239545" i="1"/>
  <c r="I239545" i="1" s="1"/>
  <c r="H239546" i="1"/>
  <c r="I239546" i="1" s="1"/>
  <c r="H239547" i="1"/>
  <c r="I239547" i="1" s="1"/>
  <c r="H239548" i="1"/>
  <c r="I239548" i="1" s="1"/>
  <c r="H239549" i="1"/>
  <c r="I239549" i="1" s="1"/>
  <c r="H239550" i="1"/>
  <c r="I239550" i="1" s="1"/>
  <c r="H239551" i="1"/>
  <c r="I239551" i="1" s="1"/>
  <c r="H239552" i="1"/>
  <c r="I239552" i="1" s="1"/>
  <c r="H239553" i="1"/>
  <c r="I239553" i="1" s="1"/>
  <c r="H239554" i="1"/>
  <c r="I239554" i="1" s="1"/>
  <c r="H239555" i="1"/>
  <c r="I239555" i="1" s="1"/>
  <c r="H239556" i="1"/>
  <c r="I239556" i="1" s="1"/>
  <c r="H239557" i="1"/>
  <c r="I239557" i="1" s="1"/>
  <c r="H239558" i="1"/>
  <c r="I239558" i="1" s="1"/>
  <c r="H239559" i="1"/>
  <c r="I239559" i="1" s="1"/>
  <c r="H239560" i="1"/>
  <c r="I239560" i="1" s="1"/>
  <c r="H239561" i="1"/>
  <c r="I239561" i="1" s="1"/>
  <c r="H239562" i="1"/>
  <c r="I239562" i="1" s="1"/>
  <c r="H239563" i="1"/>
  <c r="I239563" i="1" s="1"/>
  <c r="H239564" i="1"/>
  <c r="I239564" i="1" s="1"/>
  <c r="H239565" i="1"/>
  <c r="I239565" i="1" s="1"/>
  <c r="H239566" i="1"/>
  <c r="I239566" i="1" s="1"/>
  <c r="H239567" i="1"/>
  <c r="I239567" i="1" s="1"/>
  <c r="H239568" i="1"/>
  <c r="I239568" i="1" s="1"/>
  <c r="H239569" i="1"/>
  <c r="I239569" i="1" s="1"/>
  <c r="H239570" i="1"/>
  <c r="I239570" i="1" s="1"/>
  <c r="H239571" i="1"/>
  <c r="I239571" i="1" s="1"/>
  <c r="H239572" i="1"/>
  <c r="I239572" i="1" s="1"/>
  <c r="H239573" i="1"/>
  <c r="I239573" i="1" s="1"/>
  <c r="H239574" i="1"/>
  <c r="I239574" i="1" s="1"/>
  <c r="H239575" i="1"/>
  <c r="I239575" i="1" s="1"/>
  <c r="H239576" i="1"/>
  <c r="I239576" i="1" s="1"/>
  <c r="H239577" i="1"/>
  <c r="I239577" i="1" s="1"/>
  <c r="H239578" i="1"/>
  <c r="I239578" i="1" s="1"/>
  <c r="H239579" i="1"/>
  <c r="I239579" i="1" s="1"/>
  <c r="H239580" i="1"/>
  <c r="I239580" i="1" s="1"/>
  <c r="H239581" i="1"/>
  <c r="I239581" i="1" s="1"/>
  <c r="H239582" i="1"/>
  <c r="I239582" i="1" s="1"/>
  <c r="H239583" i="1"/>
  <c r="I239583" i="1" s="1"/>
  <c r="H239584" i="1"/>
  <c r="I239584" i="1" s="1"/>
  <c r="H239585" i="1"/>
  <c r="I239585" i="1" s="1"/>
  <c r="H239586" i="1"/>
  <c r="I239586" i="1" s="1"/>
  <c r="H239587" i="1"/>
  <c r="I239587" i="1" s="1"/>
  <c r="H239588" i="1"/>
  <c r="I239588" i="1" s="1"/>
  <c r="H239589" i="1"/>
  <c r="I239589" i="1" s="1"/>
  <c r="H239590" i="1"/>
  <c r="I239590" i="1" s="1"/>
  <c r="H239591" i="1"/>
  <c r="I239591" i="1" s="1"/>
  <c r="H239592" i="1"/>
  <c r="I239592" i="1" s="1"/>
  <c r="H239593" i="1"/>
  <c r="I239593" i="1" s="1"/>
  <c r="H239594" i="1"/>
  <c r="I239594" i="1" s="1"/>
  <c r="H239595" i="1"/>
  <c r="I239595" i="1" s="1"/>
  <c r="H239596" i="1"/>
  <c r="I239596" i="1" s="1"/>
  <c r="H239597" i="1"/>
  <c r="I239597" i="1" s="1"/>
  <c r="H239598" i="1"/>
  <c r="I239598" i="1" s="1"/>
  <c r="H239599" i="1"/>
  <c r="I239599" i="1" s="1"/>
  <c r="H239600" i="1"/>
  <c r="I239600" i="1" s="1"/>
  <c r="H239601" i="1"/>
  <c r="I239601" i="1" s="1"/>
  <c r="H239602" i="1"/>
  <c r="I239602" i="1" s="1"/>
  <c r="H239603" i="1"/>
  <c r="I239603" i="1" s="1"/>
  <c r="H239604" i="1"/>
  <c r="I239604" i="1" s="1"/>
  <c r="H239605" i="1"/>
  <c r="I239605" i="1" s="1"/>
  <c r="H239606" i="1"/>
  <c r="I239606" i="1" s="1"/>
  <c r="H239607" i="1"/>
  <c r="I239607" i="1" s="1"/>
  <c r="H239608" i="1"/>
  <c r="I239608" i="1" s="1"/>
  <c r="H239609" i="1"/>
  <c r="I239609" i="1" s="1"/>
  <c r="H239610" i="1"/>
  <c r="I239610" i="1" s="1"/>
  <c r="H239611" i="1"/>
  <c r="I239611" i="1" s="1"/>
  <c r="H239612" i="1"/>
  <c r="I239612" i="1" s="1"/>
  <c r="H239613" i="1"/>
  <c r="I239613" i="1" s="1"/>
  <c r="H239614" i="1"/>
  <c r="I239614" i="1" s="1"/>
  <c r="H239615" i="1"/>
  <c r="I239615" i="1" s="1"/>
  <c r="H239616" i="1"/>
  <c r="I239616" i="1" s="1"/>
  <c r="H239617" i="1"/>
  <c r="I239617" i="1" s="1"/>
  <c r="H239618" i="1"/>
  <c r="I239618" i="1" s="1"/>
  <c r="H239619" i="1"/>
  <c r="I239619" i="1" s="1"/>
  <c r="H239620" i="1"/>
  <c r="I239620" i="1" s="1"/>
  <c r="H239621" i="1"/>
  <c r="I239621" i="1" s="1"/>
  <c r="H239622" i="1"/>
  <c r="I239622" i="1" s="1"/>
  <c r="H239623" i="1"/>
  <c r="I239623" i="1" s="1"/>
  <c r="H239624" i="1"/>
  <c r="I239624" i="1" s="1"/>
  <c r="H239625" i="1"/>
  <c r="I239625" i="1" s="1"/>
  <c r="H239626" i="1"/>
  <c r="I239626" i="1" s="1"/>
  <c r="H239627" i="1"/>
  <c r="I239627" i="1" s="1"/>
  <c r="H239628" i="1"/>
  <c r="I239628" i="1" s="1"/>
  <c r="H239629" i="1"/>
  <c r="I239629" i="1" s="1"/>
  <c r="H239630" i="1"/>
  <c r="I239630" i="1" s="1"/>
  <c r="H239631" i="1"/>
  <c r="I239631" i="1" s="1"/>
  <c r="H239632" i="1"/>
  <c r="I239632" i="1" s="1"/>
  <c r="H239633" i="1"/>
  <c r="I239633" i="1" s="1"/>
  <c r="H239634" i="1"/>
  <c r="I239634" i="1" s="1"/>
  <c r="H239635" i="1"/>
  <c r="I239635" i="1" s="1"/>
  <c r="H239636" i="1"/>
  <c r="I239636" i="1" s="1"/>
  <c r="H239637" i="1"/>
  <c r="I239637" i="1" s="1"/>
  <c r="H239638" i="1"/>
  <c r="I239638" i="1" s="1"/>
  <c r="H239639" i="1"/>
  <c r="I239639" i="1" s="1"/>
  <c r="H239640" i="1"/>
  <c r="I239640" i="1" s="1"/>
  <c r="H239641" i="1"/>
  <c r="I239641" i="1" s="1"/>
  <c r="H239642" i="1"/>
  <c r="I239642" i="1" s="1"/>
  <c r="H239643" i="1"/>
  <c r="I239643" i="1" s="1"/>
  <c r="H239644" i="1"/>
  <c r="I239644" i="1" s="1"/>
  <c r="H239645" i="1"/>
  <c r="I239645" i="1" s="1"/>
  <c r="H239646" i="1"/>
  <c r="I239646" i="1" s="1"/>
  <c r="H239647" i="1"/>
  <c r="I239647" i="1" s="1"/>
  <c r="H239648" i="1"/>
  <c r="I239648" i="1" s="1"/>
  <c r="H239649" i="1"/>
  <c r="I239649" i="1" s="1"/>
  <c r="H239650" i="1"/>
  <c r="I239650" i="1" s="1"/>
  <c r="H239651" i="1"/>
  <c r="I239651" i="1" s="1"/>
  <c r="H239652" i="1"/>
  <c r="I239652" i="1" s="1"/>
  <c r="H239653" i="1"/>
  <c r="I239653" i="1" s="1"/>
  <c r="H239654" i="1"/>
  <c r="I239654" i="1" s="1"/>
  <c r="H239655" i="1"/>
  <c r="I239655" i="1" s="1"/>
  <c r="H239656" i="1"/>
  <c r="I239656" i="1" s="1"/>
  <c r="H239657" i="1"/>
  <c r="I239657" i="1" s="1"/>
  <c r="H239658" i="1"/>
  <c r="I239658" i="1" s="1"/>
  <c r="H239659" i="1"/>
  <c r="I239659" i="1" s="1"/>
  <c r="H239660" i="1"/>
  <c r="I239660" i="1" s="1"/>
  <c r="H239661" i="1"/>
  <c r="I239661" i="1" s="1"/>
  <c r="H239662" i="1"/>
  <c r="I239662" i="1" s="1"/>
  <c r="H239663" i="1"/>
  <c r="I239663" i="1" s="1"/>
  <c r="H239664" i="1"/>
  <c r="I239664" i="1" s="1"/>
  <c r="H239665" i="1"/>
  <c r="I239665" i="1" s="1"/>
  <c r="H239666" i="1"/>
  <c r="I239666" i="1" s="1"/>
  <c r="H239667" i="1"/>
  <c r="I239667" i="1" s="1"/>
  <c r="H239668" i="1"/>
  <c r="I239668" i="1" s="1"/>
  <c r="H239669" i="1"/>
  <c r="I239669" i="1" s="1"/>
  <c r="H239670" i="1"/>
  <c r="I239670" i="1" s="1"/>
  <c r="H239671" i="1"/>
  <c r="I239671" i="1" s="1"/>
  <c r="H239672" i="1"/>
  <c r="I239672" i="1" s="1"/>
  <c r="H239673" i="1"/>
  <c r="I239673" i="1" s="1"/>
  <c r="H239674" i="1"/>
  <c r="I239674" i="1" s="1"/>
  <c r="H239675" i="1"/>
  <c r="I239675" i="1" s="1"/>
  <c r="H239676" i="1"/>
  <c r="I239676" i="1" s="1"/>
  <c r="H239677" i="1"/>
  <c r="I239677" i="1" s="1"/>
  <c r="H239678" i="1"/>
  <c r="I239678" i="1" s="1"/>
  <c r="H239679" i="1"/>
  <c r="I239679" i="1" s="1"/>
  <c r="H239680" i="1"/>
  <c r="I239680" i="1" s="1"/>
  <c r="H239681" i="1"/>
  <c r="I239681" i="1" s="1"/>
  <c r="H239682" i="1"/>
  <c r="I239682" i="1" s="1"/>
  <c r="H239683" i="1"/>
  <c r="I239683" i="1" s="1"/>
  <c r="H239684" i="1"/>
  <c r="I239684" i="1" s="1"/>
  <c r="H239685" i="1"/>
  <c r="I239685" i="1" s="1"/>
  <c r="H239686" i="1"/>
  <c r="I239686" i="1" s="1"/>
  <c r="H239687" i="1"/>
  <c r="I239687" i="1" s="1"/>
  <c r="H239688" i="1"/>
  <c r="I239688" i="1" s="1"/>
  <c r="H239689" i="1"/>
  <c r="I239689" i="1" s="1"/>
  <c r="H239690" i="1"/>
  <c r="I239690" i="1" s="1"/>
  <c r="H239691" i="1"/>
  <c r="I239691" i="1" s="1"/>
  <c r="H239692" i="1"/>
  <c r="I239692" i="1" s="1"/>
  <c r="H239693" i="1"/>
  <c r="I239693" i="1" s="1"/>
  <c r="H239694" i="1"/>
  <c r="I239694" i="1" s="1"/>
  <c r="H239695" i="1"/>
  <c r="I239695" i="1" s="1"/>
  <c r="H239696" i="1"/>
  <c r="I239696" i="1" s="1"/>
  <c r="H239697" i="1"/>
  <c r="I239697" i="1" s="1"/>
  <c r="H239698" i="1"/>
  <c r="I239698" i="1" s="1"/>
  <c r="H239699" i="1"/>
  <c r="I239699" i="1" s="1"/>
  <c r="H239700" i="1"/>
  <c r="I239700" i="1" s="1"/>
  <c r="H239701" i="1"/>
  <c r="I239701" i="1" s="1"/>
  <c r="H239702" i="1"/>
  <c r="I239702" i="1" s="1"/>
  <c r="H239703" i="1"/>
  <c r="I239703" i="1" s="1"/>
  <c r="H239704" i="1"/>
  <c r="I239704" i="1" s="1"/>
  <c r="H239705" i="1"/>
  <c r="I239705" i="1" s="1"/>
  <c r="H239706" i="1"/>
  <c r="I239706" i="1" s="1"/>
  <c r="H239707" i="1"/>
  <c r="I239707" i="1" s="1"/>
  <c r="H239708" i="1"/>
  <c r="I239708" i="1" s="1"/>
  <c r="H239709" i="1"/>
  <c r="I239709" i="1" s="1"/>
  <c r="H239710" i="1"/>
  <c r="I239710" i="1" s="1"/>
  <c r="H239711" i="1"/>
  <c r="I239711" i="1" s="1"/>
  <c r="H239712" i="1"/>
  <c r="I239712" i="1" s="1"/>
  <c r="H239713" i="1"/>
  <c r="I239713" i="1" s="1"/>
  <c r="H239714" i="1"/>
  <c r="I239714" i="1" s="1"/>
  <c r="H239715" i="1"/>
  <c r="I239715" i="1" s="1"/>
  <c r="H239716" i="1"/>
  <c r="I239716" i="1" s="1"/>
  <c r="H239717" i="1"/>
  <c r="I239717" i="1" s="1"/>
  <c r="H239718" i="1"/>
  <c r="I239718" i="1" s="1"/>
  <c r="H239719" i="1"/>
  <c r="I239719" i="1" s="1"/>
  <c r="H239720" i="1"/>
  <c r="I239720" i="1" s="1"/>
  <c r="H239721" i="1"/>
  <c r="I239721" i="1" s="1"/>
  <c r="H239722" i="1"/>
  <c r="I239722" i="1" s="1"/>
  <c r="H239723" i="1"/>
  <c r="I239723" i="1" s="1"/>
  <c r="H239724" i="1"/>
  <c r="I239724" i="1" s="1"/>
  <c r="H239725" i="1"/>
  <c r="I239725" i="1" s="1"/>
  <c r="H239726" i="1"/>
  <c r="I239726" i="1" s="1"/>
  <c r="H239727" i="1"/>
  <c r="I239727" i="1" s="1"/>
  <c r="H239728" i="1"/>
  <c r="I239728" i="1" s="1"/>
  <c r="H239729" i="1"/>
  <c r="I239729" i="1" s="1"/>
  <c r="H239730" i="1"/>
  <c r="I239730" i="1" s="1"/>
  <c r="H239731" i="1"/>
  <c r="I239731" i="1" s="1"/>
  <c r="H239732" i="1"/>
  <c r="I239732" i="1" s="1"/>
  <c r="H239733" i="1"/>
  <c r="I239733" i="1" s="1"/>
  <c r="H239734" i="1"/>
  <c r="I239734" i="1" s="1"/>
  <c r="H239735" i="1"/>
  <c r="I239735" i="1" s="1"/>
  <c r="H239736" i="1"/>
  <c r="I239736" i="1" s="1"/>
  <c r="H239737" i="1"/>
  <c r="I239737" i="1" s="1"/>
  <c r="H239738" i="1"/>
  <c r="I239738" i="1" s="1"/>
  <c r="H239739" i="1"/>
  <c r="I239739" i="1" s="1"/>
  <c r="H239740" i="1"/>
  <c r="I239740" i="1" s="1"/>
  <c r="H239741" i="1"/>
  <c r="I239741" i="1" s="1"/>
  <c r="H239742" i="1"/>
  <c r="I239742" i="1" s="1"/>
  <c r="H239743" i="1"/>
  <c r="I239743" i="1" s="1"/>
  <c r="H239744" i="1"/>
  <c r="I239744" i="1" s="1"/>
  <c r="H239745" i="1"/>
  <c r="I239745" i="1" s="1"/>
  <c r="H239746" i="1"/>
  <c r="I239746" i="1" s="1"/>
  <c r="H239747" i="1"/>
  <c r="I239747" i="1" s="1"/>
  <c r="H239748" i="1"/>
  <c r="I239748" i="1" s="1"/>
  <c r="H239749" i="1"/>
  <c r="I239749" i="1" s="1"/>
  <c r="H239750" i="1"/>
  <c r="I239750" i="1" s="1"/>
  <c r="H239751" i="1"/>
  <c r="I239751" i="1" s="1"/>
  <c r="H239752" i="1"/>
  <c r="I239752" i="1" s="1"/>
  <c r="H239753" i="1"/>
  <c r="I239753" i="1" s="1"/>
  <c r="H239754" i="1"/>
  <c r="I239754" i="1" s="1"/>
  <c r="H239755" i="1"/>
  <c r="I239755" i="1" s="1"/>
  <c r="H239756" i="1"/>
  <c r="I239756" i="1" s="1"/>
  <c r="H239757" i="1"/>
  <c r="I239757" i="1" s="1"/>
  <c r="H239758" i="1"/>
  <c r="I239758" i="1" s="1"/>
  <c r="H239759" i="1"/>
  <c r="I239759" i="1" s="1"/>
  <c r="H239760" i="1"/>
  <c r="I239760" i="1" s="1"/>
  <c r="H239761" i="1"/>
  <c r="I239761" i="1" s="1"/>
  <c r="H239762" i="1"/>
  <c r="I239762" i="1" s="1"/>
  <c r="H239763" i="1"/>
  <c r="I239763" i="1" s="1"/>
  <c r="H239764" i="1"/>
  <c r="I239764" i="1" s="1"/>
  <c r="H239765" i="1"/>
  <c r="I239765" i="1" s="1"/>
  <c r="H239766" i="1"/>
  <c r="I239766" i="1" s="1"/>
  <c r="H239767" i="1"/>
  <c r="I239767" i="1" s="1"/>
  <c r="H239768" i="1"/>
  <c r="I239768" i="1" s="1"/>
  <c r="H239769" i="1"/>
  <c r="I239769" i="1" s="1"/>
  <c r="H239770" i="1"/>
  <c r="I239770" i="1" s="1"/>
  <c r="H239771" i="1"/>
  <c r="I239771" i="1" s="1"/>
  <c r="H239772" i="1"/>
  <c r="I239772" i="1" s="1"/>
  <c r="H239773" i="1"/>
  <c r="I239773" i="1" s="1"/>
  <c r="H239774" i="1"/>
  <c r="I239774" i="1" s="1"/>
  <c r="H239775" i="1"/>
  <c r="I239775" i="1" s="1"/>
  <c r="H239776" i="1"/>
  <c r="I239776" i="1" s="1"/>
  <c r="H239777" i="1"/>
  <c r="I239777" i="1" s="1"/>
  <c r="H239778" i="1"/>
  <c r="I239778" i="1" s="1"/>
  <c r="H239779" i="1"/>
  <c r="I239779" i="1" s="1"/>
  <c r="H239780" i="1"/>
  <c r="I239780" i="1" s="1"/>
  <c r="H239781" i="1"/>
  <c r="I239781" i="1" s="1"/>
  <c r="H239782" i="1"/>
  <c r="I239782" i="1" s="1"/>
  <c r="H239783" i="1"/>
  <c r="I239783" i="1" s="1"/>
  <c r="H239784" i="1"/>
  <c r="I239784" i="1" s="1"/>
  <c r="H239785" i="1"/>
  <c r="I239785" i="1" s="1"/>
  <c r="H239786" i="1"/>
  <c r="I239786" i="1" s="1"/>
  <c r="H239787" i="1"/>
  <c r="I239787" i="1" s="1"/>
  <c r="H239788" i="1"/>
  <c r="I239788" i="1" s="1"/>
  <c r="H239789" i="1"/>
  <c r="I239789" i="1" s="1"/>
  <c r="H239790" i="1"/>
  <c r="I239790" i="1" s="1"/>
  <c r="H239791" i="1"/>
  <c r="I239791" i="1" s="1"/>
  <c r="H239792" i="1"/>
  <c r="I239792" i="1" s="1"/>
  <c r="H239793" i="1"/>
  <c r="I239793" i="1" s="1"/>
  <c r="H239794" i="1"/>
  <c r="I239794" i="1" s="1"/>
  <c r="H239795" i="1"/>
  <c r="I239795" i="1" s="1"/>
  <c r="H239796" i="1"/>
  <c r="I239796" i="1" s="1"/>
  <c r="H239797" i="1"/>
  <c r="I239797" i="1" s="1"/>
  <c r="H239798" i="1"/>
  <c r="I239798" i="1" s="1"/>
  <c r="H239799" i="1"/>
  <c r="I239799" i="1" s="1"/>
  <c r="H239800" i="1"/>
  <c r="I239800" i="1" s="1"/>
  <c r="H239801" i="1"/>
  <c r="I239801" i="1" s="1"/>
  <c r="H239802" i="1"/>
  <c r="I239802" i="1" s="1"/>
  <c r="H239803" i="1"/>
  <c r="I239803" i="1" s="1"/>
  <c r="H239804" i="1"/>
  <c r="I239804" i="1" s="1"/>
  <c r="H239805" i="1"/>
  <c r="I239805" i="1" s="1"/>
  <c r="H239806" i="1"/>
  <c r="I239806" i="1" s="1"/>
  <c r="H239807" i="1"/>
  <c r="I239807" i="1" s="1"/>
  <c r="H239808" i="1"/>
  <c r="I239808" i="1" s="1"/>
  <c r="H239809" i="1"/>
  <c r="I239809" i="1" s="1"/>
  <c r="H239810" i="1"/>
  <c r="I239810" i="1" s="1"/>
  <c r="H239811" i="1"/>
  <c r="I239811" i="1" s="1"/>
  <c r="H239812" i="1"/>
  <c r="I239812" i="1" s="1"/>
  <c r="H239813" i="1"/>
  <c r="I239813" i="1" s="1"/>
  <c r="H239814" i="1"/>
  <c r="I239814" i="1" s="1"/>
  <c r="H239815" i="1"/>
  <c r="I239815" i="1" s="1"/>
  <c r="H239816" i="1"/>
  <c r="I239816" i="1" s="1"/>
  <c r="H239817" i="1"/>
  <c r="I239817" i="1" s="1"/>
  <c r="H239818" i="1"/>
  <c r="I239818" i="1" s="1"/>
  <c r="H239819" i="1"/>
  <c r="I239819" i="1" s="1"/>
  <c r="H239820" i="1"/>
  <c r="I239820" i="1" s="1"/>
  <c r="H239821" i="1"/>
  <c r="I239821" i="1" s="1"/>
  <c r="H239822" i="1"/>
  <c r="I239822" i="1" s="1"/>
  <c r="H239823" i="1"/>
  <c r="I239823" i="1" s="1"/>
  <c r="H239824" i="1"/>
  <c r="I239824" i="1" s="1"/>
  <c r="H239825" i="1"/>
  <c r="I239825" i="1" s="1"/>
  <c r="H239826" i="1"/>
  <c r="I239826" i="1" s="1"/>
  <c r="H239827" i="1"/>
  <c r="I239827" i="1" s="1"/>
  <c r="H239828" i="1"/>
  <c r="I239828" i="1" s="1"/>
  <c r="H239829" i="1"/>
  <c r="I239829" i="1" s="1"/>
  <c r="H239830" i="1"/>
  <c r="I239830" i="1" s="1"/>
  <c r="H239831" i="1"/>
  <c r="I239831" i="1" s="1"/>
  <c r="H239832" i="1"/>
  <c r="I239832" i="1" s="1"/>
  <c r="H239833" i="1"/>
  <c r="I239833" i="1" s="1"/>
  <c r="H239834" i="1"/>
  <c r="I239834" i="1" s="1"/>
  <c r="H239835" i="1"/>
  <c r="I239835" i="1" s="1"/>
  <c r="H239836" i="1"/>
  <c r="I239836" i="1" s="1"/>
  <c r="H239837" i="1"/>
  <c r="I239837" i="1" s="1"/>
  <c r="H239838" i="1"/>
  <c r="I239838" i="1" s="1"/>
  <c r="H239839" i="1"/>
  <c r="I239839" i="1" s="1"/>
  <c r="H239840" i="1"/>
  <c r="I239840" i="1" s="1"/>
  <c r="H239841" i="1"/>
  <c r="I239841" i="1" s="1"/>
  <c r="H239842" i="1"/>
  <c r="I239842" i="1" s="1"/>
  <c r="H239843" i="1"/>
  <c r="I239843" i="1" s="1"/>
  <c r="H239844" i="1"/>
  <c r="I239844" i="1" s="1"/>
  <c r="H239845" i="1"/>
  <c r="I239845" i="1" s="1"/>
  <c r="H239846" i="1"/>
  <c r="I239846" i="1" s="1"/>
  <c r="H239847" i="1"/>
  <c r="I239847" i="1" s="1"/>
  <c r="H239848" i="1"/>
  <c r="I239848" i="1" s="1"/>
  <c r="H239849" i="1"/>
  <c r="I239849" i="1" s="1"/>
  <c r="H239850" i="1"/>
  <c r="I239850" i="1" s="1"/>
  <c r="H239851" i="1"/>
  <c r="I239851" i="1" s="1"/>
  <c r="H239852" i="1"/>
  <c r="I239852" i="1" s="1"/>
  <c r="H239853" i="1"/>
  <c r="I239853" i="1" s="1"/>
  <c r="H239854" i="1"/>
  <c r="I239854" i="1" s="1"/>
  <c r="H239855" i="1"/>
  <c r="I239855" i="1" s="1"/>
  <c r="H239856" i="1"/>
  <c r="I239856" i="1" s="1"/>
  <c r="H239857" i="1"/>
  <c r="I239857" i="1" s="1"/>
  <c r="H239858" i="1"/>
  <c r="I239858" i="1" s="1"/>
  <c r="H239859" i="1"/>
  <c r="I239859" i="1" s="1"/>
  <c r="H239860" i="1"/>
  <c r="I239860" i="1" s="1"/>
  <c r="H239861" i="1"/>
  <c r="I239861" i="1" s="1"/>
  <c r="H239862" i="1"/>
  <c r="I239862" i="1" s="1"/>
  <c r="H239863" i="1"/>
  <c r="I239863" i="1" s="1"/>
  <c r="H239864" i="1"/>
  <c r="I239864" i="1" s="1"/>
  <c r="H239865" i="1"/>
  <c r="I239865" i="1" s="1"/>
  <c r="H239866" i="1"/>
  <c r="I239866" i="1" s="1"/>
  <c r="H239867" i="1"/>
  <c r="I239867" i="1" s="1"/>
  <c r="H239868" i="1"/>
  <c r="I239868" i="1" s="1"/>
  <c r="H239869" i="1"/>
  <c r="I239869" i="1" s="1"/>
  <c r="H239870" i="1"/>
  <c r="I239870" i="1" s="1"/>
  <c r="H239871" i="1"/>
  <c r="I239871" i="1" s="1"/>
  <c r="H239872" i="1"/>
  <c r="I239872" i="1" s="1"/>
  <c r="H239873" i="1"/>
  <c r="I239873" i="1" s="1"/>
  <c r="H239874" i="1"/>
  <c r="I239874" i="1" s="1"/>
  <c r="H239875" i="1"/>
  <c r="I239875" i="1" s="1"/>
  <c r="H239876" i="1"/>
  <c r="I239876" i="1" s="1"/>
  <c r="H239877" i="1"/>
  <c r="I239877" i="1" s="1"/>
  <c r="H239878" i="1"/>
  <c r="I239878" i="1" s="1"/>
  <c r="H239879" i="1"/>
  <c r="I239879" i="1" s="1"/>
  <c r="H239880" i="1"/>
  <c r="I239880" i="1" s="1"/>
  <c r="H239881" i="1"/>
  <c r="I239881" i="1" s="1"/>
  <c r="H239882" i="1"/>
  <c r="I239882" i="1" s="1"/>
  <c r="H239883" i="1"/>
  <c r="I239883" i="1" s="1"/>
  <c r="H239884" i="1"/>
  <c r="I239884" i="1" s="1"/>
  <c r="H239885" i="1"/>
  <c r="I239885" i="1" s="1"/>
  <c r="H239886" i="1"/>
  <c r="I239886" i="1" s="1"/>
  <c r="H239887" i="1"/>
  <c r="I239887" i="1" s="1"/>
  <c r="H239888" i="1"/>
  <c r="I239888" i="1" s="1"/>
  <c r="H239889" i="1"/>
  <c r="I239889" i="1" s="1"/>
  <c r="H239890" i="1"/>
  <c r="I239890" i="1" s="1"/>
  <c r="H239891" i="1"/>
  <c r="I239891" i="1" s="1"/>
  <c r="H239892" i="1"/>
  <c r="I239892" i="1" s="1"/>
  <c r="H239893" i="1"/>
  <c r="I239893" i="1" s="1"/>
  <c r="H239894" i="1"/>
  <c r="I239894" i="1" s="1"/>
  <c r="H239895" i="1"/>
  <c r="I239895" i="1" s="1"/>
  <c r="H239896" i="1"/>
  <c r="I239896" i="1" s="1"/>
  <c r="H239897" i="1"/>
  <c r="I239897" i="1" s="1"/>
  <c r="H239898" i="1"/>
  <c r="I239898" i="1" s="1"/>
  <c r="H239899" i="1"/>
  <c r="I239899" i="1" s="1"/>
  <c r="H239900" i="1"/>
  <c r="I239900" i="1" s="1"/>
  <c r="H239901" i="1"/>
  <c r="I239901" i="1" s="1"/>
  <c r="H239902" i="1"/>
  <c r="I239902" i="1" s="1"/>
  <c r="H239903" i="1"/>
  <c r="I239903" i="1" s="1"/>
  <c r="H239904" i="1"/>
  <c r="I239904" i="1" s="1"/>
  <c r="H239905" i="1"/>
  <c r="I239905" i="1" s="1"/>
  <c r="H239906" i="1"/>
  <c r="I239906" i="1" s="1"/>
  <c r="H239907" i="1"/>
  <c r="I239907" i="1" s="1"/>
  <c r="H239908" i="1"/>
  <c r="I239908" i="1" s="1"/>
  <c r="H239909" i="1"/>
  <c r="I239909" i="1" s="1"/>
  <c r="H239910" i="1"/>
  <c r="I239910" i="1" s="1"/>
  <c r="H239911" i="1"/>
  <c r="I239911" i="1" s="1"/>
  <c r="H239912" i="1"/>
  <c r="I239912" i="1" s="1"/>
  <c r="H239913" i="1"/>
  <c r="I239913" i="1" s="1"/>
  <c r="H239914" i="1"/>
  <c r="I239914" i="1" s="1"/>
  <c r="H239915" i="1"/>
  <c r="I239915" i="1" s="1"/>
  <c r="H239916" i="1"/>
  <c r="I239916" i="1" s="1"/>
  <c r="H239917" i="1"/>
  <c r="I239917" i="1" s="1"/>
  <c r="H239918" i="1"/>
  <c r="I239918" i="1" s="1"/>
  <c r="H239919" i="1"/>
  <c r="I239919" i="1" s="1"/>
  <c r="H239920" i="1"/>
  <c r="I239920" i="1" s="1"/>
  <c r="H239921" i="1"/>
  <c r="I239921" i="1" s="1"/>
  <c r="H239922" i="1"/>
  <c r="I239922" i="1" s="1"/>
  <c r="H239923" i="1"/>
  <c r="I239923" i="1" s="1"/>
  <c r="H239924" i="1"/>
  <c r="I239924" i="1" s="1"/>
  <c r="H239925" i="1"/>
  <c r="I239925" i="1" s="1"/>
  <c r="H239926" i="1"/>
  <c r="I239926" i="1" s="1"/>
  <c r="H239927" i="1"/>
  <c r="I239927" i="1" s="1"/>
  <c r="H239928" i="1"/>
  <c r="I239928" i="1" s="1"/>
  <c r="H239929" i="1"/>
  <c r="I239929" i="1" s="1"/>
  <c r="H239930" i="1"/>
  <c r="I239930" i="1" s="1"/>
  <c r="H239931" i="1"/>
  <c r="I239931" i="1" s="1"/>
  <c r="H239932" i="1"/>
  <c r="I239932" i="1" s="1"/>
  <c r="H239933" i="1"/>
  <c r="I239933" i="1" s="1"/>
  <c r="H239934" i="1"/>
  <c r="I239934" i="1" s="1"/>
  <c r="H239935" i="1"/>
  <c r="I239935" i="1" s="1"/>
  <c r="H239936" i="1"/>
  <c r="I239936" i="1" s="1"/>
  <c r="H239937" i="1"/>
  <c r="I239937" i="1" s="1"/>
  <c r="H239938" i="1"/>
  <c r="I239938" i="1" s="1"/>
  <c r="H239939" i="1"/>
  <c r="I239939" i="1" s="1"/>
  <c r="H239940" i="1"/>
  <c r="I239940" i="1" s="1"/>
  <c r="H239941" i="1"/>
  <c r="I239941" i="1" s="1"/>
  <c r="H239942" i="1"/>
  <c r="I239942" i="1" s="1"/>
  <c r="H239943" i="1"/>
  <c r="I239943" i="1" s="1"/>
  <c r="H239944" i="1"/>
  <c r="I239944" i="1" s="1"/>
  <c r="H239945" i="1"/>
  <c r="I239945" i="1" s="1"/>
  <c r="H239946" i="1"/>
  <c r="I239946" i="1" s="1"/>
  <c r="H239947" i="1"/>
  <c r="I239947" i="1" s="1"/>
  <c r="H239948" i="1"/>
  <c r="I239948" i="1" s="1"/>
  <c r="H239949" i="1"/>
  <c r="I239949" i="1" s="1"/>
  <c r="H239950" i="1"/>
  <c r="I239950" i="1" s="1"/>
  <c r="H239951" i="1"/>
  <c r="I239951" i="1" s="1"/>
  <c r="H239952" i="1"/>
  <c r="I239952" i="1" s="1"/>
  <c r="H239953" i="1"/>
  <c r="I239953" i="1" s="1"/>
  <c r="H239954" i="1"/>
  <c r="I239954" i="1" s="1"/>
  <c r="H239955" i="1"/>
  <c r="I239955" i="1" s="1"/>
  <c r="H239956" i="1"/>
  <c r="I239956" i="1" s="1"/>
  <c r="H239957" i="1"/>
  <c r="I239957" i="1" s="1"/>
  <c r="H239958" i="1"/>
  <c r="I239958" i="1" s="1"/>
  <c r="H239959" i="1"/>
  <c r="I239959" i="1" s="1"/>
  <c r="H239960" i="1"/>
  <c r="I239960" i="1" s="1"/>
  <c r="H239961" i="1"/>
  <c r="I239961" i="1" s="1"/>
  <c r="H239962" i="1"/>
  <c r="I239962" i="1" s="1"/>
  <c r="H239963" i="1"/>
  <c r="I239963" i="1" s="1"/>
  <c r="H239964" i="1"/>
  <c r="I239964" i="1" s="1"/>
  <c r="H239965" i="1"/>
  <c r="I239965" i="1" s="1"/>
  <c r="H239966" i="1"/>
  <c r="I239966" i="1" s="1"/>
  <c r="H239967" i="1"/>
  <c r="I239967" i="1" s="1"/>
  <c r="H239968" i="1"/>
  <c r="I239968" i="1" s="1"/>
  <c r="H239969" i="1"/>
  <c r="I239969" i="1" s="1"/>
  <c r="H239970" i="1"/>
  <c r="I239970" i="1" s="1"/>
  <c r="H239971" i="1"/>
  <c r="I239971" i="1" s="1"/>
  <c r="H239972" i="1"/>
  <c r="I239972" i="1" s="1"/>
  <c r="H239973" i="1"/>
  <c r="I239973" i="1" s="1"/>
  <c r="H239974" i="1"/>
  <c r="I239974" i="1" s="1"/>
  <c r="H239975" i="1"/>
  <c r="I239975" i="1" s="1"/>
  <c r="H239976" i="1"/>
  <c r="I239976" i="1" s="1"/>
  <c r="H239977" i="1"/>
  <c r="I239977" i="1" s="1"/>
  <c r="H239978" i="1"/>
  <c r="I239978" i="1" s="1"/>
  <c r="H239979" i="1"/>
  <c r="I239979" i="1" s="1"/>
  <c r="H239980" i="1"/>
  <c r="I239980" i="1" s="1"/>
  <c r="H239981" i="1"/>
  <c r="I239981" i="1" s="1"/>
  <c r="H239982" i="1"/>
  <c r="I239982" i="1" s="1"/>
  <c r="H239983" i="1"/>
  <c r="I239983" i="1" s="1"/>
  <c r="H239984" i="1"/>
  <c r="I239984" i="1" s="1"/>
  <c r="H239985" i="1"/>
  <c r="I239985" i="1" s="1"/>
  <c r="H239986" i="1"/>
  <c r="I239986" i="1" s="1"/>
  <c r="H239987" i="1"/>
  <c r="I239987" i="1" s="1"/>
  <c r="H239988" i="1"/>
  <c r="I239988" i="1" s="1"/>
  <c r="H239989" i="1"/>
  <c r="I239989" i="1" s="1"/>
  <c r="H239990" i="1"/>
  <c r="I239990" i="1" s="1"/>
  <c r="H239991" i="1"/>
  <c r="I239991" i="1" s="1"/>
  <c r="H239992" i="1"/>
  <c r="I239992" i="1" s="1"/>
  <c r="H239993" i="1"/>
  <c r="I239993" i="1" s="1"/>
  <c r="H239994" i="1"/>
  <c r="I239994" i="1" s="1"/>
  <c r="H239995" i="1"/>
  <c r="I239995" i="1" s="1"/>
  <c r="H239996" i="1"/>
  <c r="I239996" i="1" s="1"/>
  <c r="H239997" i="1"/>
  <c r="I239997" i="1" s="1"/>
  <c r="H239998" i="1"/>
  <c r="I239998" i="1" s="1"/>
  <c r="H239999" i="1"/>
  <c r="I239999" i="1" s="1"/>
  <c r="H240000" i="1"/>
  <c r="I240000" i="1" s="1"/>
  <c r="H240001" i="1"/>
  <c r="I240001" i="1" s="1"/>
  <c r="H240002" i="1"/>
  <c r="I240002" i="1" s="1"/>
  <c r="H240003" i="1"/>
  <c r="I240003" i="1" s="1"/>
  <c r="H240004" i="1"/>
  <c r="I240004" i="1" s="1"/>
  <c r="H240005" i="1"/>
  <c r="I240005" i="1" s="1"/>
  <c r="H240006" i="1"/>
  <c r="I240006" i="1" s="1"/>
  <c r="H240007" i="1"/>
  <c r="I240007" i="1" s="1"/>
  <c r="H240008" i="1"/>
  <c r="I240008" i="1" s="1"/>
  <c r="H240009" i="1"/>
  <c r="I240009" i="1" s="1"/>
  <c r="H240010" i="1"/>
  <c r="I240010" i="1" s="1"/>
  <c r="H240011" i="1"/>
  <c r="I240011" i="1" s="1"/>
  <c r="H240012" i="1"/>
  <c r="I240012" i="1" s="1"/>
  <c r="H240013" i="1"/>
  <c r="I240013" i="1" s="1"/>
  <c r="H240014" i="1"/>
  <c r="I240014" i="1" s="1"/>
  <c r="H240015" i="1"/>
  <c r="I240015" i="1" s="1"/>
  <c r="H240016" i="1"/>
  <c r="I240016" i="1" s="1"/>
  <c r="H240017" i="1"/>
  <c r="I240017" i="1" s="1"/>
  <c r="H240018" i="1"/>
  <c r="I240018" i="1" s="1"/>
  <c r="H240019" i="1"/>
  <c r="I240019" i="1" s="1"/>
  <c r="H240020" i="1"/>
  <c r="I240020" i="1" s="1"/>
  <c r="H240021" i="1"/>
  <c r="I240021" i="1" s="1"/>
  <c r="H240022" i="1"/>
  <c r="I240022" i="1" s="1"/>
  <c r="H240023" i="1"/>
  <c r="I240023" i="1" s="1"/>
  <c r="H240024" i="1"/>
  <c r="I240024" i="1" s="1"/>
  <c r="H240025" i="1"/>
  <c r="I240025" i="1" s="1"/>
  <c r="H240026" i="1"/>
  <c r="I240026" i="1" s="1"/>
  <c r="H240027" i="1"/>
  <c r="I240027" i="1" s="1"/>
  <c r="H240028" i="1"/>
  <c r="I240028" i="1" s="1"/>
  <c r="H240029" i="1"/>
  <c r="I240029" i="1" s="1"/>
  <c r="H240030" i="1"/>
  <c r="I240030" i="1" s="1"/>
  <c r="H240031" i="1"/>
  <c r="I240031" i="1" s="1"/>
  <c r="H240032" i="1"/>
  <c r="I240032" i="1" s="1"/>
  <c r="H240033" i="1"/>
  <c r="I240033" i="1" s="1"/>
  <c r="H240034" i="1"/>
  <c r="I240034" i="1" s="1"/>
  <c r="H240035" i="1"/>
  <c r="I240035" i="1" s="1"/>
  <c r="H240036" i="1"/>
  <c r="I240036" i="1" s="1"/>
  <c r="H240037" i="1"/>
  <c r="I240037" i="1" s="1"/>
  <c r="H240038" i="1"/>
  <c r="I240038" i="1" s="1"/>
  <c r="H240039" i="1"/>
  <c r="I240039" i="1" s="1"/>
  <c r="H240040" i="1"/>
  <c r="I240040" i="1" s="1"/>
  <c r="H240041" i="1"/>
  <c r="I240041" i="1" s="1"/>
  <c r="H240042" i="1"/>
  <c r="I240042" i="1" s="1"/>
  <c r="H240043" i="1"/>
  <c r="I240043" i="1" s="1"/>
  <c r="H240044" i="1"/>
  <c r="I240044" i="1" s="1"/>
  <c r="H240045" i="1"/>
  <c r="I240045" i="1" s="1"/>
  <c r="H240046" i="1"/>
  <c r="I240046" i="1" s="1"/>
  <c r="H240047" i="1"/>
  <c r="I240047" i="1" s="1"/>
  <c r="H240048" i="1"/>
  <c r="I240048" i="1" s="1"/>
  <c r="H240049" i="1"/>
  <c r="I240049" i="1" s="1"/>
  <c r="H240050" i="1"/>
  <c r="I240050" i="1" s="1"/>
  <c r="H240051" i="1"/>
  <c r="I240051" i="1" s="1"/>
  <c r="H240052" i="1"/>
  <c r="I240052" i="1" s="1"/>
  <c r="H240053" i="1"/>
  <c r="I240053" i="1" s="1"/>
  <c r="H240054" i="1"/>
  <c r="I240054" i="1" s="1"/>
  <c r="H240055" i="1"/>
  <c r="I240055" i="1" s="1"/>
  <c r="H240056" i="1"/>
  <c r="I240056" i="1" s="1"/>
  <c r="H240057" i="1"/>
  <c r="I240057" i="1" s="1"/>
  <c r="H240058" i="1"/>
  <c r="I240058" i="1" s="1"/>
  <c r="H240059" i="1"/>
  <c r="I240059" i="1" s="1"/>
  <c r="H240060" i="1"/>
  <c r="I240060" i="1" s="1"/>
  <c r="H240061" i="1"/>
  <c r="I240061" i="1" s="1"/>
  <c r="H240062" i="1"/>
  <c r="I240062" i="1" s="1"/>
  <c r="H240063" i="1"/>
  <c r="I240063" i="1" s="1"/>
  <c r="H240064" i="1"/>
  <c r="I240064" i="1" s="1"/>
  <c r="H240065" i="1"/>
  <c r="I240065" i="1" s="1"/>
  <c r="H240066" i="1"/>
  <c r="I240066" i="1" s="1"/>
  <c r="H240067" i="1"/>
  <c r="I240067" i="1" s="1"/>
  <c r="H240068" i="1"/>
  <c r="I240068" i="1" s="1"/>
  <c r="H240069" i="1"/>
  <c r="I240069" i="1" s="1"/>
  <c r="H240070" i="1"/>
  <c r="I240070" i="1" s="1"/>
  <c r="H240071" i="1"/>
  <c r="I240071" i="1" s="1"/>
  <c r="H240072" i="1"/>
  <c r="I240072" i="1" s="1"/>
  <c r="H240073" i="1"/>
  <c r="I240073" i="1" s="1"/>
  <c r="H240074" i="1"/>
  <c r="I240074" i="1" s="1"/>
  <c r="H240075" i="1"/>
  <c r="I240075" i="1" s="1"/>
  <c r="H240076" i="1"/>
  <c r="I240076" i="1" s="1"/>
  <c r="H240077" i="1"/>
  <c r="I240077" i="1" s="1"/>
  <c r="H240078" i="1"/>
  <c r="I240078" i="1" s="1"/>
  <c r="H240079" i="1"/>
  <c r="I240079" i="1" s="1"/>
  <c r="H240080" i="1"/>
  <c r="I240080" i="1" s="1"/>
  <c r="H240081" i="1"/>
  <c r="I240081" i="1" s="1"/>
  <c r="H240082" i="1"/>
  <c r="I240082" i="1" s="1"/>
  <c r="H240083" i="1"/>
  <c r="I240083" i="1" s="1"/>
  <c r="H240084" i="1"/>
  <c r="I240084" i="1" s="1"/>
  <c r="H240085" i="1"/>
  <c r="I240085" i="1" s="1"/>
  <c r="H240086" i="1"/>
  <c r="I240086" i="1" s="1"/>
  <c r="H240087" i="1"/>
  <c r="I240087" i="1" s="1"/>
  <c r="H240088" i="1"/>
  <c r="I240088" i="1" s="1"/>
  <c r="H240089" i="1"/>
  <c r="I240089" i="1" s="1"/>
  <c r="H240090" i="1"/>
  <c r="I240090" i="1" s="1"/>
  <c r="H240091" i="1"/>
  <c r="I240091" i="1" s="1"/>
  <c r="H240092" i="1"/>
  <c r="I240092" i="1" s="1"/>
  <c r="H240093" i="1"/>
  <c r="I240093" i="1" s="1"/>
  <c r="H240094" i="1"/>
  <c r="I240094" i="1" s="1"/>
  <c r="H240095" i="1"/>
  <c r="I240095" i="1" s="1"/>
  <c r="H240096" i="1"/>
  <c r="I240096" i="1" s="1"/>
  <c r="H240097" i="1"/>
  <c r="I240097" i="1" s="1"/>
  <c r="H240098" i="1"/>
  <c r="I240098" i="1" s="1"/>
  <c r="H240099" i="1"/>
  <c r="I240099" i="1" s="1"/>
  <c r="H240100" i="1"/>
  <c r="I240100" i="1" s="1"/>
  <c r="H240101" i="1"/>
  <c r="I240101" i="1" s="1"/>
  <c r="H240102" i="1"/>
  <c r="I240102" i="1" s="1"/>
  <c r="H240103" i="1"/>
  <c r="I240103" i="1" s="1"/>
  <c r="H240104" i="1"/>
  <c r="I240104" i="1" s="1"/>
  <c r="H240105" i="1"/>
  <c r="I240105" i="1" s="1"/>
  <c r="H240106" i="1"/>
  <c r="I240106" i="1" s="1"/>
  <c r="H240107" i="1"/>
  <c r="I240107" i="1" s="1"/>
  <c r="H240108" i="1"/>
  <c r="I240108" i="1" s="1"/>
  <c r="H240109" i="1"/>
  <c r="I240109" i="1" s="1"/>
  <c r="H240110" i="1"/>
  <c r="I240110" i="1" s="1"/>
  <c r="H240111" i="1"/>
  <c r="I240111" i="1" s="1"/>
  <c r="H240112" i="1"/>
  <c r="I240112" i="1" s="1"/>
  <c r="H240113" i="1"/>
  <c r="I240113" i="1" s="1"/>
  <c r="H240114" i="1"/>
  <c r="I240114" i="1" s="1"/>
  <c r="H240115" i="1"/>
  <c r="I240115" i="1" s="1"/>
  <c r="H240116" i="1"/>
  <c r="I240116" i="1" s="1"/>
  <c r="H240117" i="1"/>
  <c r="I240117" i="1" s="1"/>
  <c r="H240118" i="1"/>
  <c r="I240118" i="1" s="1"/>
  <c r="H240119" i="1"/>
  <c r="I240119" i="1" s="1"/>
  <c r="H240120" i="1"/>
  <c r="I240120" i="1" s="1"/>
  <c r="H240121" i="1"/>
  <c r="I240121" i="1" s="1"/>
  <c r="H240122" i="1"/>
  <c r="I240122" i="1" s="1"/>
  <c r="H240123" i="1"/>
  <c r="I240123" i="1" s="1"/>
  <c r="H240124" i="1"/>
  <c r="I240124" i="1" s="1"/>
  <c r="H240125" i="1"/>
  <c r="I240125" i="1" s="1"/>
  <c r="H240126" i="1"/>
  <c r="I240126" i="1" s="1"/>
  <c r="H240127" i="1"/>
  <c r="I240127" i="1" s="1"/>
  <c r="H240128" i="1"/>
  <c r="I240128" i="1" s="1"/>
  <c r="H240129" i="1"/>
  <c r="I240129" i="1" s="1"/>
  <c r="H240130" i="1"/>
  <c r="I240130" i="1" s="1"/>
  <c r="H240131" i="1"/>
  <c r="I240131" i="1" s="1"/>
  <c r="H240132" i="1"/>
  <c r="I240132" i="1" s="1"/>
  <c r="H240133" i="1"/>
  <c r="I240133" i="1" s="1"/>
  <c r="H240134" i="1"/>
  <c r="I240134" i="1" s="1"/>
  <c r="H240135" i="1"/>
  <c r="I240135" i="1" s="1"/>
  <c r="H240136" i="1"/>
  <c r="I240136" i="1" s="1"/>
  <c r="H240137" i="1"/>
  <c r="I240137" i="1" s="1"/>
  <c r="H240138" i="1"/>
  <c r="I240138" i="1" s="1"/>
  <c r="H240139" i="1"/>
  <c r="I240139" i="1" s="1"/>
  <c r="H240140" i="1"/>
  <c r="I240140" i="1" s="1"/>
  <c r="H240141" i="1"/>
  <c r="I240141" i="1" s="1"/>
  <c r="H240142" i="1"/>
  <c r="I240142" i="1" s="1"/>
  <c r="H240143" i="1"/>
  <c r="I240143" i="1" s="1"/>
  <c r="H240144" i="1"/>
  <c r="I240144" i="1" s="1"/>
  <c r="H240145" i="1"/>
  <c r="I240145" i="1" s="1"/>
  <c r="H240146" i="1"/>
  <c r="I240146" i="1" s="1"/>
  <c r="H240147" i="1"/>
  <c r="I240147" i="1" s="1"/>
  <c r="H240148" i="1"/>
  <c r="I240148" i="1" s="1"/>
  <c r="H240149" i="1"/>
  <c r="I240149" i="1" s="1"/>
  <c r="H240150" i="1"/>
  <c r="I240150" i="1" s="1"/>
  <c r="H240151" i="1"/>
  <c r="I240151" i="1" s="1"/>
  <c r="H240152" i="1"/>
  <c r="I240152" i="1" s="1"/>
  <c r="H240153" i="1"/>
  <c r="I240153" i="1" s="1"/>
  <c r="H240154" i="1"/>
  <c r="I240154" i="1" s="1"/>
  <c r="H240155" i="1"/>
  <c r="I240155" i="1" s="1"/>
  <c r="H240156" i="1"/>
  <c r="I240156" i="1" s="1"/>
  <c r="H240157" i="1"/>
  <c r="I240157" i="1" s="1"/>
  <c r="H240158" i="1"/>
  <c r="I240158" i="1" s="1"/>
  <c r="H240159" i="1"/>
  <c r="I240159" i="1" s="1"/>
  <c r="H240160" i="1"/>
  <c r="I240160" i="1" s="1"/>
  <c r="H240161" i="1"/>
  <c r="I240161" i="1" s="1"/>
  <c r="H240162" i="1"/>
  <c r="I240162" i="1" s="1"/>
  <c r="H240163" i="1"/>
  <c r="I240163" i="1" s="1"/>
  <c r="H240164" i="1"/>
  <c r="I240164" i="1" s="1"/>
  <c r="H240165" i="1"/>
  <c r="I240165" i="1" s="1"/>
  <c r="H240166" i="1"/>
  <c r="I240166" i="1" s="1"/>
  <c r="H240167" i="1"/>
  <c r="I240167" i="1" s="1"/>
  <c r="H240168" i="1"/>
  <c r="I240168" i="1" s="1"/>
  <c r="H240169" i="1"/>
  <c r="I240169" i="1" s="1"/>
  <c r="H240170" i="1"/>
  <c r="I240170" i="1" s="1"/>
  <c r="H240171" i="1"/>
  <c r="I240171" i="1" s="1"/>
  <c r="H240172" i="1"/>
  <c r="I240172" i="1" s="1"/>
  <c r="H240173" i="1"/>
  <c r="I240173" i="1" s="1"/>
  <c r="H240174" i="1"/>
  <c r="I240174" i="1" s="1"/>
  <c r="H240175" i="1"/>
  <c r="I240175" i="1" s="1"/>
  <c r="H240176" i="1"/>
  <c r="I240176" i="1" s="1"/>
  <c r="H240177" i="1"/>
  <c r="I240177" i="1" s="1"/>
  <c r="H240178" i="1"/>
  <c r="I240178" i="1" s="1"/>
  <c r="H240179" i="1"/>
  <c r="I240179" i="1" s="1"/>
  <c r="H240180" i="1"/>
  <c r="I240180" i="1" s="1"/>
  <c r="H240181" i="1"/>
  <c r="I240181" i="1" s="1"/>
  <c r="H240182" i="1"/>
  <c r="I240182" i="1" s="1"/>
  <c r="H240183" i="1"/>
  <c r="I240183" i="1" s="1"/>
  <c r="H240184" i="1"/>
  <c r="I240184" i="1" s="1"/>
  <c r="H240185" i="1"/>
  <c r="I240185" i="1" s="1"/>
  <c r="H240186" i="1"/>
  <c r="I240186" i="1" s="1"/>
  <c r="H240187" i="1"/>
  <c r="I240187" i="1" s="1"/>
  <c r="H240188" i="1"/>
  <c r="I240188" i="1" s="1"/>
  <c r="H240189" i="1"/>
  <c r="I240189" i="1" s="1"/>
  <c r="H240190" i="1"/>
  <c r="I240190" i="1" s="1"/>
  <c r="H240191" i="1"/>
  <c r="I240191" i="1" s="1"/>
  <c r="H240192" i="1"/>
  <c r="I240192" i="1" s="1"/>
  <c r="H240193" i="1"/>
  <c r="I240193" i="1" s="1"/>
  <c r="H240194" i="1"/>
  <c r="I240194" i="1" s="1"/>
  <c r="H240195" i="1"/>
  <c r="I240195" i="1" s="1"/>
  <c r="H240196" i="1"/>
  <c r="I240196" i="1" s="1"/>
  <c r="H240197" i="1"/>
  <c r="I240197" i="1" s="1"/>
  <c r="H240198" i="1"/>
  <c r="I240198" i="1" s="1"/>
  <c r="H240199" i="1"/>
  <c r="I240199" i="1" s="1"/>
  <c r="H240200" i="1"/>
  <c r="I240200" i="1" s="1"/>
  <c r="H240201" i="1"/>
  <c r="I240201" i="1" s="1"/>
  <c r="H240202" i="1"/>
  <c r="I240202" i="1" s="1"/>
  <c r="H240203" i="1"/>
  <c r="I240203" i="1" s="1"/>
  <c r="H240204" i="1"/>
  <c r="I240204" i="1" s="1"/>
  <c r="H240205" i="1"/>
  <c r="I240205" i="1" s="1"/>
  <c r="H240206" i="1"/>
  <c r="I240206" i="1" s="1"/>
  <c r="H240207" i="1"/>
  <c r="I240207" i="1" s="1"/>
  <c r="H240208" i="1"/>
  <c r="I240208" i="1" s="1"/>
  <c r="H240209" i="1"/>
  <c r="I240209" i="1" s="1"/>
  <c r="H240210" i="1"/>
  <c r="I240210" i="1" s="1"/>
  <c r="H240211" i="1"/>
  <c r="I240211" i="1" s="1"/>
  <c r="H240212" i="1"/>
  <c r="I240212" i="1" s="1"/>
  <c r="H240213" i="1"/>
  <c r="I240213" i="1" s="1"/>
  <c r="H240214" i="1"/>
  <c r="I240214" i="1" s="1"/>
  <c r="H240215" i="1"/>
  <c r="I240215" i="1" s="1"/>
  <c r="H240216" i="1"/>
  <c r="I240216" i="1" s="1"/>
  <c r="H240217" i="1"/>
  <c r="I240217" i="1" s="1"/>
  <c r="H240218" i="1"/>
  <c r="I240218" i="1" s="1"/>
  <c r="H240219" i="1"/>
  <c r="I240219" i="1" s="1"/>
  <c r="H240220" i="1"/>
  <c r="I240220" i="1" s="1"/>
  <c r="H240221" i="1"/>
  <c r="I240221" i="1" s="1"/>
  <c r="H240222" i="1"/>
  <c r="I240222" i="1" s="1"/>
  <c r="H240223" i="1"/>
  <c r="I240223" i="1" s="1"/>
  <c r="H240224" i="1"/>
  <c r="I240224" i="1" s="1"/>
  <c r="H240225" i="1"/>
  <c r="I240225" i="1" s="1"/>
  <c r="H240226" i="1"/>
  <c r="I240226" i="1" s="1"/>
  <c r="H240227" i="1"/>
  <c r="I240227" i="1" s="1"/>
  <c r="H240228" i="1"/>
  <c r="I240228" i="1" s="1"/>
  <c r="H240229" i="1"/>
  <c r="I240229" i="1" s="1"/>
  <c r="H240230" i="1"/>
  <c r="I240230" i="1" s="1"/>
  <c r="H240231" i="1"/>
  <c r="I240231" i="1" s="1"/>
  <c r="H240232" i="1"/>
  <c r="I240232" i="1" s="1"/>
  <c r="H240233" i="1"/>
  <c r="I240233" i="1" s="1"/>
  <c r="H240234" i="1"/>
  <c r="I240234" i="1" s="1"/>
  <c r="H240235" i="1"/>
  <c r="I240235" i="1" s="1"/>
  <c r="H240236" i="1"/>
  <c r="I240236" i="1" s="1"/>
  <c r="H240237" i="1"/>
  <c r="I240237" i="1" s="1"/>
  <c r="H240238" i="1"/>
  <c r="I240238" i="1" s="1"/>
  <c r="H240239" i="1"/>
  <c r="I240239" i="1" s="1"/>
  <c r="H240240" i="1"/>
  <c r="I240240" i="1" s="1"/>
  <c r="H240241" i="1"/>
  <c r="I240241" i="1" s="1"/>
  <c r="H240242" i="1"/>
  <c r="I240242" i="1" s="1"/>
  <c r="H240243" i="1"/>
  <c r="I240243" i="1" s="1"/>
  <c r="H240244" i="1"/>
  <c r="I240244" i="1" s="1"/>
  <c r="H240245" i="1"/>
  <c r="I240245" i="1" s="1"/>
  <c r="H240246" i="1"/>
  <c r="I240246" i="1" s="1"/>
  <c r="H240247" i="1"/>
  <c r="I240247" i="1" s="1"/>
  <c r="H240248" i="1"/>
  <c r="I240248" i="1" s="1"/>
  <c r="H240249" i="1"/>
  <c r="I240249" i="1" s="1"/>
  <c r="H240250" i="1"/>
  <c r="I240250" i="1" s="1"/>
  <c r="H240251" i="1"/>
  <c r="I240251" i="1" s="1"/>
  <c r="H240252" i="1"/>
  <c r="I240252" i="1" s="1"/>
  <c r="H240253" i="1"/>
  <c r="I240253" i="1" s="1"/>
  <c r="H240254" i="1"/>
  <c r="I240254" i="1" s="1"/>
  <c r="H240255" i="1"/>
  <c r="I240255" i="1" s="1"/>
  <c r="H240256" i="1"/>
  <c r="I240256" i="1" s="1"/>
  <c r="H240257" i="1"/>
  <c r="I240257" i="1" s="1"/>
  <c r="H240258" i="1"/>
  <c r="I240258" i="1" s="1"/>
  <c r="H240259" i="1"/>
  <c r="I240259" i="1" s="1"/>
  <c r="H240260" i="1"/>
  <c r="I240260" i="1" s="1"/>
  <c r="H240261" i="1"/>
  <c r="I240261" i="1" s="1"/>
  <c r="H240262" i="1"/>
  <c r="I240262" i="1" s="1"/>
  <c r="H240263" i="1"/>
  <c r="I240263" i="1" s="1"/>
  <c r="H240264" i="1"/>
  <c r="I240264" i="1" s="1"/>
  <c r="H240265" i="1"/>
  <c r="I240265" i="1" s="1"/>
  <c r="H240266" i="1"/>
  <c r="I240266" i="1" s="1"/>
  <c r="H240267" i="1"/>
  <c r="I240267" i="1" s="1"/>
  <c r="H240268" i="1"/>
  <c r="I240268" i="1" s="1"/>
  <c r="H240269" i="1"/>
  <c r="I240269" i="1" s="1"/>
  <c r="H240270" i="1"/>
  <c r="I240270" i="1" s="1"/>
  <c r="H240271" i="1"/>
  <c r="I240271" i="1" s="1"/>
  <c r="H240272" i="1"/>
  <c r="I240272" i="1" s="1"/>
  <c r="H240273" i="1"/>
  <c r="I240273" i="1" s="1"/>
  <c r="H240274" i="1"/>
  <c r="I240274" i="1" s="1"/>
  <c r="H240275" i="1"/>
  <c r="I240275" i="1" s="1"/>
  <c r="H240276" i="1"/>
  <c r="I240276" i="1" s="1"/>
  <c r="H240277" i="1"/>
  <c r="I240277" i="1" s="1"/>
  <c r="H240278" i="1"/>
  <c r="I240278" i="1" s="1"/>
  <c r="H240279" i="1"/>
  <c r="I240279" i="1" s="1"/>
  <c r="H240280" i="1"/>
  <c r="I240280" i="1" s="1"/>
  <c r="H240281" i="1"/>
  <c r="I240281" i="1" s="1"/>
  <c r="H240282" i="1"/>
  <c r="I240282" i="1" s="1"/>
  <c r="H240283" i="1"/>
  <c r="I240283" i="1" s="1"/>
  <c r="H240284" i="1"/>
  <c r="I240284" i="1" s="1"/>
  <c r="H240285" i="1"/>
  <c r="I240285" i="1" s="1"/>
  <c r="H240286" i="1"/>
  <c r="I240286" i="1" s="1"/>
  <c r="H240287" i="1"/>
  <c r="I240287" i="1" s="1"/>
  <c r="H240288" i="1"/>
  <c r="I240288" i="1" s="1"/>
  <c r="H240289" i="1"/>
  <c r="I240289" i="1" s="1"/>
  <c r="H240290" i="1"/>
  <c r="I240290" i="1" s="1"/>
  <c r="H240291" i="1"/>
  <c r="I240291" i="1" s="1"/>
  <c r="H240292" i="1"/>
  <c r="I240292" i="1" s="1"/>
  <c r="H240293" i="1"/>
  <c r="I240293" i="1" s="1"/>
  <c r="H240294" i="1"/>
  <c r="I240294" i="1" s="1"/>
  <c r="H240295" i="1"/>
  <c r="I240295" i="1" s="1"/>
  <c r="H240296" i="1"/>
  <c r="I240296" i="1" s="1"/>
  <c r="H240297" i="1"/>
  <c r="I240297" i="1" s="1"/>
  <c r="H240298" i="1"/>
  <c r="I240298" i="1" s="1"/>
  <c r="H240299" i="1"/>
  <c r="I240299" i="1" s="1"/>
  <c r="H240300" i="1"/>
  <c r="I240300" i="1" s="1"/>
  <c r="H240301" i="1"/>
  <c r="I240301" i="1" s="1"/>
  <c r="H240302" i="1"/>
  <c r="I240302" i="1" s="1"/>
  <c r="H240303" i="1"/>
  <c r="I240303" i="1" s="1"/>
  <c r="H240304" i="1"/>
  <c r="I240304" i="1" s="1"/>
  <c r="H240305" i="1"/>
  <c r="I240305" i="1" s="1"/>
  <c r="H240306" i="1"/>
  <c r="I240306" i="1" s="1"/>
  <c r="H240307" i="1"/>
  <c r="I240307" i="1" s="1"/>
  <c r="H240308" i="1"/>
  <c r="I240308" i="1" s="1"/>
  <c r="H240309" i="1"/>
  <c r="I240309" i="1" s="1"/>
  <c r="H240310" i="1"/>
  <c r="I240310" i="1" s="1"/>
  <c r="H240311" i="1"/>
  <c r="I240311" i="1" s="1"/>
  <c r="H240312" i="1"/>
  <c r="I240312" i="1" s="1"/>
  <c r="H240313" i="1"/>
  <c r="I240313" i="1" s="1"/>
  <c r="H240314" i="1"/>
  <c r="I240314" i="1" s="1"/>
  <c r="H240315" i="1"/>
  <c r="I240315" i="1" s="1"/>
  <c r="H240316" i="1"/>
  <c r="I240316" i="1" s="1"/>
  <c r="H240317" i="1"/>
  <c r="I240317" i="1" s="1"/>
  <c r="H240318" i="1"/>
  <c r="I240318" i="1" s="1"/>
  <c r="H240319" i="1"/>
  <c r="I240319" i="1" s="1"/>
  <c r="H240320" i="1"/>
  <c r="I240320" i="1" s="1"/>
  <c r="H240321" i="1"/>
  <c r="I240321" i="1" s="1"/>
  <c r="H240322" i="1"/>
  <c r="I240322" i="1" s="1"/>
  <c r="H240323" i="1"/>
  <c r="I240323" i="1" s="1"/>
  <c r="H240324" i="1"/>
  <c r="I240324" i="1" s="1"/>
  <c r="H240325" i="1"/>
  <c r="I240325" i="1" s="1"/>
  <c r="H240326" i="1"/>
  <c r="I240326" i="1" s="1"/>
  <c r="H240327" i="1"/>
  <c r="I240327" i="1" s="1"/>
  <c r="H240328" i="1"/>
  <c r="I240328" i="1" s="1"/>
  <c r="H240329" i="1"/>
  <c r="I240329" i="1" s="1"/>
  <c r="H240330" i="1"/>
  <c r="I240330" i="1" s="1"/>
  <c r="H240331" i="1"/>
  <c r="I240331" i="1" s="1"/>
  <c r="H240332" i="1"/>
  <c r="I240332" i="1" s="1"/>
  <c r="H240333" i="1"/>
  <c r="I240333" i="1" s="1"/>
  <c r="H240334" i="1"/>
  <c r="I240334" i="1" s="1"/>
  <c r="H240335" i="1"/>
  <c r="I240335" i="1" s="1"/>
  <c r="H240336" i="1"/>
  <c r="I240336" i="1" s="1"/>
  <c r="H240337" i="1"/>
  <c r="I240337" i="1" s="1"/>
  <c r="H240338" i="1"/>
  <c r="I240338" i="1" s="1"/>
  <c r="H240339" i="1"/>
  <c r="I240339" i="1" s="1"/>
  <c r="H240340" i="1"/>
  <c r="I240340" i="1" s="1"/>
  <c r="H240341" i="1"/>
  <c r="I240341" i="1" s="1"/>
  <c r="H240342" i="1"/>
  <c r="I240342" i="1" s="1"/>
  <c r="H240343" i="1"/>
  <c r="I240343" i="1" s="1"/>
  <c r="H240344" i="1"/>
  <c r="I240344" i="1" s="1"/>
  <c r="H240345" i="1"/>
  <c r="I240345" i="1" s="1"/>
  <c r="H240346" i="1"/>
  <c r="I240346" i="1" s="1"/>
  <c r="H240347" i="1"/>
  <c r="I240347" i="1" s="1"/>
  <c r="H240348" i="1"/>
  <c r="I240348" i="1" s="1"/>
  <c r="H240349" i="1"/>
  <c r="I240349" i="1" s="1"/>
  <c r="H240350" i="1"/>
  <c r="I240350" i="1" s="1"/>
  <c r="H240351" i="1"/>
  <c r="I240351" i="1" s="1"/>
  <c r="H240352" i="1"/>
  <c r="I240352" i="1" s="1"/>
  <c r="H240353" i="1"/>
  <c r="I240353" i="1" s="1"/>
  <c r="H240354" i="1"/>
  <c r="I240354" i="1" s="1"/>
  <c r="H240355" i="1"/>
  <c r="I240355" i="1" s="1"/>
  <c r="H240356" i="1"/>
  <c r="I240356" i="1" s="1"/>
  <c r="H240357" i="1"/>
  <c r="I240357" i="1" s="1"/>
  <c r="H240358" i="1"/>
  <c r="I240358" i="1" s="1"/>
  <c r="H240359" i="1"/>
  <c r="I240359" i="1" s="1"/>
  <c r="H240360" i="1"/>
  <c r="I240360" i="1" s="1"/>
  <c r="H240361" i="1"/>
  <c r="I240361" i="1" s="1"/>
  <c r="H240362" i="1"/>
  <c r="I240362" i="1" s="1"/>
  <c r="H240363" i="1"/>
  <c r="I240363" i="1" s="1"/>
  <c r="H240364" i="1"/>
  <c r="I240364" i="1" s="1"/>
  <c r="H240365" i="1"/>
  <c r="I240365" i="1" s="1"/>
  <c r="H240366" i="1"/>
  <c r="I240366" i="1" s="1"/>
  <c r="H240367" i="1"/>
  <c r="I240367" i="1" s="1"/>
  <c r="H240368" i="1"/>
  <c r="I240368" i="1" s="1"/>
  <c r="H240369" i="1"/>
  <c r="I240369" i="1" s="1"/>
  <c r="H240370" i="1"/>
  <c r="I240370" i="1" s="1"/>
  <c r="H240371" i="1"/>
  <c r="I240371" i="1" s="1"/>
  <c r="H240372" i="1"/>
  <c r="I240372" i="1" s="1"/>
  <c r="H240373" i="1"/>
  <c r="I240373" i="1" s="1"/>
  <c r="H240374" i="1"/>
  <c r="I240374" i="1" s="1"/>
  <c r="H240375" i="1"/>
  <c r="I240375" i="1" s="1"/>
  <c r="H240376" i="1"/>
  <c r="I240376" i="1" s="1"/>
  <c r="H240377" i="1"/>
  <c r="I240377" i="1" s="1"/>
  <c r="H240378" i="1"/>
  <c r="I240378" i="1" s="1"/>
  <c r="H240379" i="1"/>
  <c r="I240379" i="1" s="1"/>
  <c r="H240380" i="1"/>
  <c r="I240380" i="1" s="1"/>
  <c r="H240381" i="1"/>
  <c r="I240381" i="1" s="1"/>
  <c r="H240382" i="1"/>
  <c r="I240382" i="1" s="1"/>
  <c r="H240383" i="1"/>
  <c r="I240383" i="1" s="1"/>
  <c r="H240384" i="1"/>
  <c r="I240384" i="1" s="1"/>
  <c r="H240385" i="1"/>
  <c r="I240385" i="1" s="1"/>
  <c r="H240386" i="1"/>
  <c r="I240386" i="1" s="1"/>
  <c r="H240387" i="1"/>
  <c r="I240387" i="1" s="1"/>
  <c r="H240388" i="1"/>
  <c r="I240388" i="1" s="1"/>
  <c r="H240389" i="1"/>
  <c r="I240389" i="1" s="1"/>
  <c r="H240390" i="1"/>
  <c r="I240390" i="1" s="1"/>
  <c r="H240391" i="1"/>
  <c r="I240391" i="1" s="1"/>
  <c r="H240392" i="1"/>
  <c r="I240392" i="1" s="1"/>
  <c r="H240393" i="1"/>
  <c r="I240393" i="1" s="1"/>
  <c r="H240394" i="1"/>
  <c r="I240394" i="1" s="1"/>
  <c r="H240395" i="1"/>
  <c r="I240395" i="1" s="1"/>
  <c r="H240396" i="1"/>
  <c r="I240396" i="1" s="1"/>
  <c r="H240397" i="1"/>
  <c r="I240397" i="1" s="1"/>
  <c r="H240398" i="1"/>
  <c r="I240398" i="1" s="1"/>
  <c r="H240399" i="1"/>
  <c r="I240399" i="1" s="1"/>
  <c r="H240400" i="1"/>
  <c r="I240400" i="1" s="1"/>
  <c r="H240401" i="1"/>
  <c r="I240401" i="1" s="1"/>
  <c r="H240402" i="1"/>
  <c r="I240402" i="1" s="1"/>
  <c r="H240403" i="1"/>
  <c r="I240403" i="1" s="1"/>
  <c r="H240404" i="1"/>
  <c r="I240404" i="1" s="1"/>
  <c r="H240405" i="1"/>
  <c r="I240405" i="1" s="1"/>
  <c r="H240406" i="1"/>
  <c r="I240406" i="1" s="1"/>
  <c r="H240407" i="1"/>
  <c r="I240407" i="1" s="1"/>
  <c r="H240408" i="1"/>
  <c r="I240408" i="1" s="1"/>
  <c r="H240409" i="1"/>
  <c r="I240409" i="1" s="1"/>
  <c r="H240410" i="1"/>
  <c r="I240410" i="1" s="1"/>
  <c r="H240411" i="1"/>
  <c r="I240411" i="1" s="1"/>
  <c r="H240412" i="1"/>
  <c r="I240412" i="1" s="1"/>
  <c r="H240413" i="1"/>
  <c r="I240413" i="1" s="1"/>
  <c r="H240414" i="1"/>
  <c r="I240414" i="1" s="1"/>
  <c r="H240415" i="1"/>
  <c r="I240415" i="1" s="1"/>
  <c r="H240416" i="1"/>
  <c r="I240416" i="1" s="1"/>
  <c r="H240417" i="1"/>
  <c r="I240417" i="1" s="1"/>
  <c r="H240418" i="1"/>
  <c r="I240418" i="1" s="1"/>
  <c r="H240419" i="1"/>
  <c r="I240419" i="1" s="1"/>
  <c r="H240420" i="1"/>
  <c r="I240420" i="1" s="1"/>
  <c r="H240421" i="1"/>
  <c r="I240421" i="1" s="1"/>
  <c r="H240422" i="1"/>
  <c r="I240422" i="1" s="1"/>
  <c r="H240423" i="1"/>
  <c r="I240423" i="1" s="1"/>
  <c r="H240424" i="1"/>
  <c r="I240424" i="1" s="1"/>
  <c r="H240425" i="1"/>
  <c r="I240425" i="1" s="1"/>
  <c r="H240426" i="1"/>
  <c r="I240426" i="1" s="1"/>
  <c r="H240427" i="1"/>
  <c r="I240427" i="1" s="1"/>
  <c r="H240428" i="1"/>
  <c r="I240428" i="1" s="1"/>
  <c r="H240429" i="1"/>
  <c r="I240429" i="1" s="1"/>
  <c r="H240430" i="1"/>
  <c r="I240430" i="1" s="1"/>
  <c r="H240431" i="1"/>
  <c r="I240431" i="1" s="1"/>
  <c r="H240432" i="1"/>
  <c r="I240432" i="1" s="1"/>
  <c r="H240433" i="1"/>
  <c r="I240433" i="1" s="1"/>
  <c r="H240434" i="1"/>
  <c r="I240434" i="1" s="1"/>
  <c r="H240435" i="1"/>
  <c r="I240435" i="1" s="1"/>
  <c r="H240436" i="1"/>
  <c r="I240436" i="1" s="1"/>
  <c r="H240437" i="1"/>
  <c r="I240437" i="1" s="1"/>
  <c r="H240438" i="1"/>
  <c r="I240438" i="1" s="1"/>
  <c r="H240439" i="1"/>
  <c r="I240439" i="1" s="1"/>
  <c r="H240440" i="1"/>
  <c r="I240440" i="1" s="1"/>
  <c r="H240441" i="1"/>
  <c r="I240441" i="1" s="1"/>
  <c r="H240442" i="1"/>
  <c r="I240442" i="1" s="1"/>
  <c r="H240443" i="1"/>
  <c r="I240443" i="1" s="1"/>
  <c r="H240444" i="1"/>
  <c r="I240444" i="1" s="1"/>
  <c r="H240445" i="1"/>
  <c r="I240445" i="1" s="1"/>
  <c r="H240446" i="1"/>
  <c r="I240446" i="1" s="1"/>
  <c r="H240447" i="1"/>
  <c r="I240447" i="1" s="1"/>
  <c r="H240448" i="1"/>
  <c r="I240448" i="1" s="1"/>
  <c r="H240449" i="1"/>
  <c r="I240449" i="1" s="1"/>
  <c r="H240450" i="1"/>
  <c r="I240450" i="1" s="1"/>
  <c r="H240451" i="1"/>
  <c r="I240451" i="1" s="1"/>
  <c r="H240452" i="1"/>
  <c r="I240452" i="1" s="1"/>
  <c r="H240453" i="1"/>
  <c r="I240453" i="1" s="1"/>
  <c r="H240454" i="1"/>
  <c r="I240454" i="1" s="1"/>
  <c r="H240455" i="1"/>
  <c r="I240455" i="1" s="1"/>
  <c r="H240456" i="1"/>
  <c r="I240456" i="1" s="1"/>
  <c r="H240457" i="1"/>
  <c r="I240457" i="1" s="1"/>
  <c r="H240458" i="1"/>
  <c r="I240458" i="1" s="1"/>
  <c r="H240459" i="1"/>
  <c r="I240459" i="1" s="1"/>
  <c r="H240460" i="1"/>
  <c r="I240460" i="1" s="1"/>
  <c r="H240461" i="1"/>
  <c r="I240461" i="1" s="1"/>
  <c r="H240462" i="1"/>
  <c r="I240462" i="1" s="1"/>
  <c r="H240463" i="1"/>
  <c r="I240463" i="1" s="1"/>
  <c r="H240464" i="1"/>
  <c r="I240464" i="1" s="1"/>
  <c r="H240465" i="1"/>
  <c r="I240465" i="1" s="1"/>
  <c r="H240466" i="1"/>
  <c r="I240466" i="1" s="1"/>
  <c r="H240467" i="1"/>
  <c r="I240467" i="1" s="1"/>
  <c r="H240468" i="1"/>
  <c r="I240468" i="1" s="1"/>
  <c r="H240469" i="1"/>
  <c r="I240469" i="1" s="1"/>
  <c r="H240470" i="1"/>
  <c r="I240470" i="1" s="1"/>
  <c r="H240471" i="1"/>
  <c r="I240471" i="1" s="1"/>
  <c r="H240472" i="1"/>
  <c r="I240472" i="1" s="1"/>
  <c r="H240473" i="1"/>
  <c r="I240473" i="1" s="1"/>
  <c r="H240474" i="1"/>
  <c r="I240474" i="1" s="1"/>
  <c r="H240475" i="1"/>
  <c r="I240475" i="1" s="1"/>
  <c r="H240476" i="1"/>
  <c r="I240476" i="1" s="1"/>
  <c r="H240477" i="1"/>
  <c r="I240477" i="1" s="1"/>
  <c r="H240478" i="1"/>
  <c r="I240478" i="1" s="1"/>
  <c r="H240479" i="1"/>
  <c r="I240479" i="1" s="1"/>
  <c r="H240480" i="1"/>
  <c r="I240480" i="1" s="1"/>
  <c r="H240481" i="1"/>
  <c r="I240481" i="1" s="1"/>
  <c r="H240482" i="1"/>
  <c r="I240482" i="1" s="1"/>
  <c r="H240483" i="1"/>
  <c r="I240483" i="1" s="1"/>
  <c r="H240484" i="1"/>
  <c r="I240484" i="1" s="1"/>
  <c r="H240485" i="1"/>
  <c r="I240485" i="1" s="1"/>
  <c r="H240486" i="1"/>
  <c r="I240486" i="1" s="1"/>
  <c r="H240487" i="1"/>
  <c r="I240487" i="1" s="1"/>
  <c r="H240488" i="1"/>
  <c r="I240488" i="1" s="1"/>
  <c r="H240489" i="1"/>
  <c r="I240489" i="1" s="1"/>
  <c r="H240490" i="1"/>
  <c r="I240490" i="1" s="1"/>
  <c r="H240491" i="1"/>
  <c r="I240491" i="1" s="1"/>
  <c r="H240492" i="1"/>
  <c r="I240492" i="1" s="1"/>
  <c r="H240493" i="1"/>
  <c r="I240493" i="1" s="1"/>
  <c r="H240494" i="1"/>
  <c r="I240494" i="1" s="1"/>
  <c r="H240495" i="1"/>
  <c r="I240495" i="1" s="1"/>
  <c r="H240496" i="1"/>
  <c r="I240496" i="1" s="1"/>
  <c r="H240497" i="1"/>
  <c r="I240497" i="1" s="1"/>
  <c r="H240498" i="1"/>
  <c r="I240498" i="1" s="1"/>
  <c r="H240499" i="1"/>
  <c r="I240499" i="1" s="1"/>
  <c r="H240500" i="1"/>
  <c r="I240500" i="1" s="1"/>
  <c r="H240501" i="1"/>
  <c r="I240501" i="1" s="1"/>
  <c r="H240502" i="1"/>
  <c r="I240502" i="1" s="1"/>
  <c r="H240503" i="1"/>
  <c r="I240503" i="1" s="1"/>
  <c r="H240504" i="1"/>
  <c r="I240504" i="1" s="1"/>
  <c r="H240505" i="1"/>
  <c r="I240505" i="1" s="1"/>
  <c r="H240506" i="1"/>
  <c r="I240506" i="1" s="1"/>
  <c r="H240507" i="1"/>
  <c r="I240507" i="1" s="1"/>
  <c r="H240508" i="1"/>
  <c r="I240508" i="1" s="1"/>
  <c r="H240509" i="1"/>
  <c r="I240509" i="1" s="1"/>
  <c r="H240510" i="1"/>
  <c r="I240510" i="1" s="1"/>
  <c r="H240511" i="1"/>
  <c r="I240511" i="1" s="1"/>
  <c r="H240512" i="1"/>
  <c r="I240512" i="1" s="1"/>
  <c r="H240513" i="1"/>
  <c r="I240513" i="1" s="1"/>
  <c r="H240514" i="1"/>
  <c r="I240514" i="1" s="1"/>
  <c r="H240515" i="1"/>
  <c r="I240515" i="1" s="1"/>
  <c r="H240516" i="1"/>
  <c r="I240516" i="1" s="1"/>
  <c r="H240517" i="1"/>
  <c r="I240517" i="1" s="1"/>
  <c r="H240518" i="1"/>
  <c r="I240518" i="1" s="1"/>
  <c r="H240519" i="1"/>
  <c r="I240519" i="1" s="1"/>
  <c r="H240520" i="1"/>
  <c r="I240520" i="1" s="1"/>
  <c r="H240521" i="1"/>
  <c r="I240521" i="1" s="1"/>
  <c r="H240522" i="1"/>
  <c r="I240522" i="1" s="1"/>
  <c r="H240523" i="1"/>
  <c r="I240523" i="1" s="1"/>
  <c r="H240524" i="1"/>
  <c r="I240524" i="1" s="1"/>
  <c r="H240525" i="1"/>
  <c r="I240525" i="1" s="1"/>
  <c r="H240526" i="1"/>
  <c r="I240526" i="1" s="1"/>
  <c r="H240527" i="1"/>
  <c r="I240527" i="1" s="1"/>
  <c r="H240528" i="1"/>
  <c r="I240528" i="1" s="1"/>
  <c r="H240529" i="1"/>
  <c r="I240529" i="1" s="1"/>
  <c r="H240530" i="1"/>
  <c r="I240530" i="1" s="1"/>
  <c r="H240531" i="1"/>
  <c r="I240531" i="1" s="1"/>
  <c r="H240532" i="1"/>
  <c r="I240532" i="1" s="1"/>
  <c r="H240533" i="1"/>
  <c r="I240533" i="1" s="1"/>
  <c r="H240534" i="1"/>
  <c r="I240534" i="1" s="1"/>
  <c r="H240535" i="1"/>
  <c r="I240535" i="1" s="1"/>
  <c r="H240536" i="1"/>
  <c r="I240536" i="1" s="1"/>
  <c r="H240537" i="1"/>
  <c r="I240537" i="1" s="1"/>
  <c r="H240538" i="1"/>
  <c r="I240538" i="1" s="1"/>
  <c r="H240539" i="1"/>
  <c r="I240539" i="1" s="1"/>
  <c r="H240540" i="1"/>
  <c r="I240540" i="1" s="1"/>
  <c r="H240541" i="1"/>
  <c r="I240541" i="1" s="1"/>
  <c r="H240542" i="1"/>
  <c r="I240542" i="1" s="1"/>
  <c r="H240543" i="1"/>
  <c r="I240543" i="1" s="1"/>
  <c r="H240544" i="1"/>
  <c r="I240544" i="1" s="1"/>
  <c r="H240545" i="1"/>
  <c r="I240545" i="1" s="1"/>
  <c r="H240546" i="1"/>
  <c r="I240546" i="1" s="1"/>
  <c r="H240547" i="1"/>
  <c r="I240547" i="1" s="1"/>
  <c r="H240548" i="1"/>
  <c r="I240548" i="1" s="1"/>
  <c r="H240549" i="1"/>
  <c r="I240549" i="1" s="1"/>
  <c r="H240550" i="1"/>
  <c r="I240550" i="1" s="1"/>
  <c r="H240551" i="1"/>
  <c r="I240551" i="1" s="1"/>
  <c r="H240552" i="1"/>
  <c r="I240552" i="1" s="1"/>
  <c r="H240553" i="1"/>
  <c r="I240553" i="1" s="1"/>
  <c r="H240554" i="1"/>
  <c r="I240554" i="1" s="1"/>
  <c r="H240555" i="1"/>
  <c r="I240555" i="1" s="1"/>
  <c r="H240556" i="1"/>
  <c r="I240556" i="1" s="1"/>
  <c r="H240557" i="1"/>
  <c r="I240557" i="1" s="1"/>
  <c r="H240558" i="1"/>
  <c r="I240558" i="1" s="1"/>
  <c r="H240559" i="1"/>
  <c r="I240559" i="1" s="1"/>
  <c r="H240560" i="1"/>
  <c r="I240560" i="1" s="1"/>
  <c r="H240561" i="1"/>
  <c r="I240561" i="1" s="1"/>
  <c r="H240562" i="1"/>
  <c r="I240562" i="1" s="1"/>
  <c r="H240563" i="1"/>
  <c r="I240563" i="1" s="1"/>
  <c r="H240564" i="1"/>
  <c r="I240564" i="1" s="1"/>
  <c r="H240565" i="1"/>
  <c r="I240565" i="1" s="1"/>
  <c r="H240566" i="1"/>
  <c r="I240566" i="1" s="1"/>
  <c r="H240567" i="1"/>
  <c r="I240567" i="1" s="1"/>
  <c r="H240568" i="1"/>
  <c r="I240568" i="1" s="1"/>
  <c r="H240569" i="1"/>
  <c r="I240569" i="1" s="1"/>
  <c r="H240570" i="1"/>
  <c r="I240570" i="1" s="1"/>
  <c r="H240571" i="1"/>
  <c r="I240571" i="1" s="1"/>
  <c r="H240572" i="1"/>
  <c r="I240572" i="1" s="1"/>
  <c r="H240573" i="1"/>
  <c r="I240573" i="1" s="1"/>
  <c r="H240574" i="1"/>
  <c r="I240574" i="1" s="1"/>
  <c r="H240575" i="1"/>
  <c r="I240575" i="1" s="1"/>
  <c r="H240576" i="1"/>
  <c r="I240576" i="1" s="1"/>
  <c r="H240577" i="1"/>
  <c r="I240577" i="1" s="1"/>
  <c r="H240578" i="1"/>
  <c r="I240578" i="1" s="1"/>
  <c r="H240579" i="1"/>
  <c r="I240579" i="1" s="1"/>
  <c r="H240580" i="1"/>
  <c r="I240580" i="1" s="1"/>
  <c r="H240581" i="1"/>
  <c r="I240581" i="1" s="1"/>
  <c r="H240582" i="1"/>
  <c r="I240582" i="1" s="1"/>
  <c r="H240583" i="1"/>
  <c r="I240583" i="1" s="1"/>
  <c r="H240584" i="1"/>
  <c r="I240584" i="1" s="1"/>
  <c r="H240585" i="1"/>
  <c r="I240585" i="1" s="1"/>
  <c r="H240586" i="1"/>
  <c r="I240586" i="1" s="1"/>
  <c r="H240587" i="1"/>
  <c r="I240587" i="1" s="1"/>
  <c r="H240588" i="1"/>
  <c r="I240588" i="1" s="1"/>
  <c r="H240589" i="1"/>
  <c r="I240589" i="1" s="1"/>
  <c r="H240590" i="1"/>
  <c r="I240590" i="1" s="1"/>
  <c r="H240591" i="1"/>
  <c r="I240591" i="1" s="1"/>
  <c r="H240592" i="1"/>
  <c r="I240592" i="1" s="1"/>
  <c r="H240593" i="1"/>
  <c r="I240593" i="1" s="1"/>
  <c r="H240594" i="1"/>
  <c r="I240594" i="1" s="1"/>
  <c r="H240595" i="1"/>
  <c r="I240595" i="1" s="1"/>
  <c r="H240596" i="1"/>
  <c r="I240596" i="1" s="1"/>
  <c r="H240597" i="1"/>
  <c r="I240597" i="1" s="1"/>
  <c r="H240598" i="1"/>
  <c r="I240598" i="1" s="1"/>
  <c r="H240599" i="1"/>
  <c r="I240599" i="1" s="1"/>
  <c r="H240600" i="1"/>
  <c r="I240600" i="1" s="1"/>
  <c r="H240601" i="1"/>
  <c r="I240601" i="1" s="1"/>
  <c r="H240602" i="1"/>
  <c r="I240602" i="1" s="1"/>
  <c r="H240603" i="1"/>
  <c r="I240603" i="1" s="1"/>
  <c r="H240604" i="1"/>
  <c r="I240604" i="1" s="1"/>
  <c r="H240605" i="1"/>
  <c r="I240605" i="1" s="1"/>
  <c r="H240606" i="1"/>
  <c r="I240606" i="1" s="1"/>
  <c r="H240607" i="1"/>
  <c r="I240607" i="1" s="1"/>
  <c r="H240608" i="1"/>
  <c r="I240608" i="1" s="1"/>
  <c r="H240609" i="1"/>
  <c r="I240609" i="1" s="1"/>
  <c r="H240610" i="1"/>
  <c r="I240610" i="1" s="1"/>
  <c r="H240611" i="1"/>
  <c r="I240611" i="1" s="1"/>
  <c r="H240612" i="1"/>
  <c r="I240612" i="1" s="1"/>
  <c r="H240613" i="1"/>
  <c r="I240613" i="1" s="1"/>
  <c r="H240614" i="1"/>
  <c r="I240614" i="1" s="1"/>
  <c r="H240615" i="1"/>
  <c r="I240615" i="1" s="1"/>
  <c r="H240616" i="1"/>
  <c r="I240616" i="1" s="1"/>
  <c r="H240617" i="1"/>
  <c r="I240617" i="1" s="1"/>
  <c r="H240618" i="1"/>
  <c r="I240618" i="1" s="1"/>
  <c r="H240619" i="1"/>
  <c r="I240619" i="1" s="1"/>
  <c r="H240620" i="1"/>
  <c r="I240620" i="1" s="1"/>
  <c r="H240621" i="1"/>
  <c r="I240621" i="1" s="1"/>
  <c r="H240622" i="1"/>
  <c r="I240622" i="1" s="1"/>
  <c r="H240623" i="1"/>
  <c r="I240623" i="1" s="1"/>
  <c r="H240624" i="1"/>
  <c r="I240624" i="1" s="1"/>
  <c r="H240625" i="1"/>
  <c r="I240625" i="1" s="1"/>
  <c r="H240626" i="1"/>
  <c r="I240626" i="1" s="1"/>
  <c r="H240627" i="1"/>
  <c r="I240627" i="1" s="1"/>
  <c r="H240628" i="1"/>
  <c r="I240628" i="1" s="1"/>
  <c r="H240629" i="1"/>
  <c r="I240629" i="1" s="1"/>
  <c r="H240630" i="1"/>
  <c r="I240630" i="1" s="1"/>
  <c r="H240631" i="1"/>
  <c r="I240631" i="1" s="1"/>
  <c r="H240632" i="1"/>
  <c r="I240632" i="1" s="1"/>
  <c r="H240633" i="1"/>
  <c r="I240633" i="1" s="1"/>
  <c r="H240634" i="1"/>
  <c r="I240634" i="1" s="1"/>
  <c r="H240635" i="1"/>
  <c r="I240635" i="1" s="1"/>
  <c r="H240636" i="1"/>
  <c r="I240636" i="1" s="1"/>
  <c r="H240637" i="1"/>
  <c r="I240637" i="1" s="1"/>
  <c r="H240638" i="1"/>
  <c r="I240638" i="1" s="1"/>
  <c r="H240639" i="1"/>
  <c r="I240639" i="1" s="1"/>
  <c r="H240640" i="1"/>
  <c r="I240640" i="1" s="1"/>
  <c r="H240641" i="1"/>
  <c r="I240641" i="1" s="1"/>
  <c r="H240642" i="1"/>
  <c r="I240642" i="1" s="1"/>
  <c r="H240643" i="1"/>
  <c r="I240643" i="1" s="1"/>
  <c r="H240644" i="1"/>
  <c r="I240644" i="1" s="1"/>
  <c r="H240645" i="1"/>
  <c r="I240645" i="1" s="1"/>
  <c r="H240646" i="1"/>
  <c r="I240646" i="1" s="1"/>
  <c r="H240647" i="1"/>
  <c r="I240647" i="1" s="1"/>
  <c r="H240648" i="1"/>
  <c r="I240648" i="1" s="1"/>
  <c r="H240649" i="1"/>
  <c r="I240649" i="1" s="1"/>
  <c r="H240650" i="1"/>
  <c r="I240650" i="1" s="1"/>
  <c r="H240651" i="1"/>
  <c r="I240651" i="1" s="1"/>
  <c r="H240652" i="1"/>
  <c r="I240652" i="1" s="1"/>
  <c r="H240653" i="1"/>
  <c r="I240653" i="1" s="1"/>
  <c r="H240654" i="1"/>
  <c r="I240654" i="1" s="1"/>
  <c r="H240655" i="1"/>
  <c r="I240655" i="1" s="1"/>
  <c r="H240656" i="1"/>
  <c r="I240656" i="1" s="1"/>
  <c r="H240657" i="1"/>
  <c r="I240657" i="1" s="1"/>
  <c r="H240658" i="1"/>
  <c r="I240658" i="1" s="1"/>
  <c r="H240659" i="1"/>
  <c r="I240659" i="1" s="1"/>
  <c r="H240660" i="1"/>
  <c r="I240660" i="1" s="1"/>
  <c r="H240661" i="1"/>
  <c r="I240661" i="1" s="1"/>
  <c r="H240662" i="1"/>
  <c r="I240662" i="1" s="1"/>
  <c r="H240663" i="1"/>
  <c r="I240663" i="1" s="1"/>
  <c r="H240664" i="1"/>
  <c r="I240664" i="1" s="1"/>
  <c r="H240665" i="1"/>
  <c r="I240665" i="1" s="1"/>
  <c r="H240666" i="1"/>
  <c r="I240666" i="1" s="1"/>
  <c r="H240667" i="1"/>
  <c r="I240667" i="1" s="1"/>
  <c r="H240668" i="1"/>
  <c r="I240668" i="1" s="1"/>
  <c r="H240669" i="1"/>
  <c r="I240669" i="1" s="1"/>
  <c r="H240670" i="1"/>
  <c r="I240670" i="1" s="1"/>
  <c r="H240671" i="1"/>
  <c r="I240671" i="1" s="1"/>
  <c r="H240672" i="1"/>
  <c r="I240672" i="1" s="1"/>
  <c r="H240673" i="1"/>
  <c r="I240673" i="1" s="1"/>
  <c r="H240674" i="1"/>
  <c r="I240674" i="1" s="1"/>
  <c r="H240675" i="1"/>
  <c r="I240675" i="1" s="1"/>
  <c r="H240676" i="1"/>
  <c r="I240676" i="1" s="1"/>
  <c r="H240677" i="1"/>
  <c r="I240677" i="1" s="1"/>
  <c r="H240678" i="1"/>
  <c r="I240678" i="1" s="1"/>
  <c r="H240679" i="1"/>
  <c r="I240679" i="1" s="1"/>
  <c r="H240680" i="1"/>
  <c r="I240680" i="1" s="1"/>
  <c r="H240681" i="1"/>
  <c r="I240681" i="1" s="1"/>
  <c r="H240682" i="1"/>
  <c r="I240682" i="1" s="1"/>
  <c r="H240683" i="1"/>
  <c r="I240683" i="1" s="1"/>
  <c r="H240684" i="1"/>
  <c r="I240684" i="1" s="1"/>
  <c r="H240685" i="1"/>
  <c r="I240685" i="1" s="1"/>
  <c r="H240686" i="1"/>
  <c r="I240686" i="1" s="1"/>
  <c r="H240687" i="1"/>
  <c r="I240687" i="1" s="1"/>
  <c r="H240688" i="1"/>
  <c r="I240688" i="1" s="1"/>
  <c r="H240689" i="1"/>
  <c r="I240689" i="1" s="1"/>
  <c r="H240690" i="1"/>
  <c r="I240690" i="1" s="1"/>
  <c r="H240691" i="1"/>
  <c r="I240691" i="1" s="1"/>
  <c r="H240692" i="1"/>
  <c r="I240692" i="1" s="1"/>
  <c r="H240693" i="1"/>
  <c r="I240693" i="1" s="1"/>
  <c r="H240694" i="1"/>
  <c r="I240694" i="1" s="1"/>
  <c r="H240695" i="1"/>
  <c r="I240695" i="1" s="1"/>
  <c r="H240696" i="1"/>
  <c r="I240696" i="1" s="1"/>
  <c r="H240697" i="1"/>
  <c r="I240697" i="1" s="1"/>
  <c r="H240698" i="1"/>
  <c r="I240698" i="1" s="1"/>
  <c r="H240699" i="1"/>
  <c r="I240699" i="1" s="1"/>
  <c r="H240700" i="1"/>
  <c r="I240700" i="1" s="1"/>
  <c r="H240701" i="1"/>
  <c r="I240701" i="1" s="1"/>
  <c r="H240702" i="1"/>
  <c r="I240702" i="1" s="1"/>
  <c r="H240703" i="1"/>
  <c r="I240703" i="1" s="1"/>
  <c r="H240704" i="1"/>
  <c r="I240704" i="1" s="1"/>
  <c r="H240705" i="1"/>
  <c r="I240705" i="1" s="1"/>
  <c r="H240706" i="1"/>
  <c r="I240706" i="1" s="1"/>
  <c r="H240707" i="1"/>
  <c r="I240707" i="1" s="1"/>
  <c r="H240708" i="1"/>
  <c r="I240708" i="1" s="1"/>
  <c r="H240709" i="1"/>
  <c r="I240709" i="1" s="1"/>
  <c r="H240710" i="1"/>
  <c r="I240710" i="1" s="1"/>
  <c r="H240711" i="1"/>
  <c r="I240711" i="1" s="1"/>
  <c r="H240712" i="1"/>
  <c r="I240712" i="1" s="1"/>
  <c r="H240713" i="1"/>
  <c r="I240713" i="1" s="1"/>
  <c r="H240714" i="1"/>
  <c r="I240714" i="1" s="1"/>
  <c r="H240715" i="1"/>
  <c r="I240715" i="1" s="1"/>
  <c r="H240716" i="1"/>
  <c r="I240716" i="1" s="1"/>
  <c r="H240717" i="1"/>
  <c r="I240717" i="1" s="1"/>
  <c r="H240718" i="1"/>
  <c r="I240718" i="1" s="1"/>
  <c r="H240719" i="1"/>
  <c r="I240719" i="1" s="1"/>
  <c r="H240720" i="1"/>
  <c r="I240720" i="1" s="1"/>
  <c r="H240721" i="1"/>
  <c r="I240721" i="1" s="1"/>
  <c r="H240722" i="1"/>
  <c r="I240722" i="1" s="1"/>
  <c r="H240723" i="1"/>
  <c r="I240723" i="1" s="1"/>
  <c r="H240724" i="1"/>
  <c r="I240724" i="1" s="1"/>
  <c r="H240725" i="1"/>
  <c r="I240725" i="1" s="1"/>
  <c r="H240726" i="1"/>
  <c r="I240726" i="1" s="1"/>
  <c r="H240727" i="1"/>
  <c r="I240727" i="1" s="1"/>
  <c r="H240728" i="1"/>
  <c r="I240728" i="1" s="1"/>
  <c r="H240729" i="1"/>
  <c r="I240729" i="1" s="1"/>
  <c r="H240730" i="1"/>
  <c r="I240730" i="1" s="1"/>
  <c r="H240731" i="1"/>
  <c r="I240731" i="1" s="1"/>
  <c r="H240732" i="1"/>
  <c r="I240732" i="1" s="1"/>
  <c r="H240733" i="1"/>
  <c r="I240733" i="1" s="1"/>
  <c r="H240734" i="1"/>
  <c r="I240734" i="1" s="1"/>
  <c r="H240735" i="1"/>
  <c r="I240735" i="1" s="1"/>
  <c r="H240736" i="1"/>
  <c r="I240736" i="1" s="1"/>
  <c r="H240737" i="1"/>
  <c r="I240737" i="1" s="1"/>
  <c r="H240738" i="1"/>
  <c r="I240738" i="1" s="1"/>
  <c r="H240739" i="1"/>
  <c r="I240739" i="1" s="1"/>
  <c r="H240740" i="1"/>
  <c r="I240740" i="1" s="1"/>
  <c r="H240741" i="1"/>
  <c r="I240741" i="1" s="1"/>
  <c r="H240742" i="1"/>
  <c r="I240742" i="1" s="1"/>
  <c r="H240743" i="1"/>
  <c r="I240743" i="1" s="1"/>
  <c r="H240744" i="1"/>
  <c r="I240744" i="1" s="1"/>
  <c r="H240745" i="1"/>
  <c r="I240745" i="1" s="1"/>
  <c r="H240746" i="1"/>
  <c r="I240746" i="1" s="1"/>
  <c r="H240747" i="1"/>
  <c r="I240747" i="1" s="1"/>
  <c r="H240748" i="1"/>
  <c r="I240748" i="1" s="1"/>
  <c r="H240749" i="1"/>
  <c r="I240749" i="1" s="1"/>
  <c r="H240750" i="1"/>
  <c r="I240750" i="1" s="1"/>
  <c r="H240751" i="1"/>
  <c r="I240751" i="1" s="1"/>
  <c r="H240752" i="1"/>
  <c r="I240752" i="1" s="1"/>
  <c r="H240753" i="1"/>
  <c r="I240753" i="1" s="1"/>
  <c r="H240754" i="1"/>
  <c r="I240754" i="1" s="1"/>
  <c r="H240755" i="1"/>
  <c r="I240755" i="1" s="1"/>
  <c r="H240756" i="1"/>
  <c r="I240756" i="1" s="1"/>
  <c r="H240757" i="1"/>
  <c r="I240757" i="1" s="1"/>
  <c r="H240758" i="1"/>
  <c r="I240758" i="1" s="1"/>
  <c r="H240759" i="1"/>
  <c r="I240759" i="1" s="1"/>
  <c r="H240760" i="1"/>
  <c r="I240760" i="1" s="1"/>
  <c r="H240761" i="1"/>
  <c r="I240761" i="1" s="1"/>
  <c r="H240762" i="1"/>
  <c r="I240762" i="1" s="1"/>
  <c r="H240763" i="1"/>
  <c r="I240763" i="1" s="1"/>
  <c r="H240764" i="1"/>
  <c r="I240764" i="1" s="1"/>
  <c r="H240765" i="1"/>
  <c r="I240765" i="1" s="1"/>
  <c r="H240766" i="1"/>
  <c r="I240766" i="1" s="1"/>
  <c r="H240767" i="1"/>
  <c r="I240767" i="1" s="1"/>
  <c r="H240768" i="1"/>
  <c r="I240768" i="1" s="1"/>
  <c r="H240769" i="1"/>
  <c r="I240769" i="1" s="1"/>
  <c r="H240770" i="1"/>
  <c r="I240770" i="1" s="1"/>
  <c r="H240771" i="1"/>
  <c r="I240771" i="1" s="1"/>
  <c r="H240772" i="1"/>
  <c r="I240772" i="1" s="1"/>
  <c r="H240773" i="1"/>
  <c r="I240773" i="1" s="1"/>
  <c r="H240774" i="1"/>
  <c r="I240774" i="1" s="1"/>
  <c r="H240775" i="1"/>
  <c r="I240775" i="1" s="1"/>
  <c r="H240776" i="1"/>
  <c r="I240776" i="1" s="1"/>
  <c r="H240777" i="1"/>
  <c r="I240777" i="1" s="1"/>
  <c r="H240778" i="1"/>
  <c r="I240778" i="1" s="1"/>
  <c r="H240779" i="1"/>
  <c r="I240779" i="1" s="1"/>
  <c r="H240780" i="1"/>
  <c r="I240780" i="1" s="1"/>
  <c r="H240781" i="1"/>
  <c r="I240781" i="1" s="1"/>
  <c r="H240782" i="1"/>
  <c r="I240782" i="1" s="1"/>
  <c r="H240783" i="1"/>
  <c r="I240783" i="1" s="1"/>
  <c r="H240784" i="1"/>
  <c r="I240784" i="1" s="1"/>
  <c r="H240785" i="1"/>
  <c r="I240785" i="1" s="1"/>
  <c r="H240786" i="1"/>
  <c r="I240786" i="1" s="1"/>
  <c r="H240787" i="1"/>
  <c r="I240787" i="1" s="1"/>
  <c r="H240788" i="1"/>
  <c r="I240788" i="1" s="1"/>
  <c r="H240789" i="1"/>
  <c r="I240789" i="1" s="1"/>
  <c r="H240790" i="1"/>
  <c r="I240790" i="1" s="1"/>
  <c r="H240791" i="1"/>
  <c r="I240791" i="1" s="1"/>
  <c r="H240792" i="1"/>
  <c r="I240792" i="1" s="1"/>
  <c r="H240793" i="1"/>
  <c r="I240793" i="1" s="1"/>
  <c r="H240794" i="1"/>
  <c r="I240794" i="1" s="1"/>
  <c r="H240795" i="1"/>
  <c r="I240795" i="1" s="1"/>
  <c r="H240796" i="1"/>
  <c r="I240796" i="1" s="1"/>
  <c r="H240797" i="1"/>
  <c r="I240797" i="1" s="1"/>
  <c r="H240798" i="1"/>
  <c r="I240798" i="1" s="1"/>
  <c r="H240799" i="1"/>
  <c r="I240799" i="1" s="1"/>
  <c r="H240800" i="1"/>
  <c r="I240800" i="1" s="1"/>
  <c r="H240801" i="1"/>
  <c r="I240801" i="1" s="1"/>
  <c r="H240802" i="1"/>
  <c r="I240802" i="1" s="1"/>
  <c r="H240803" i="1"/>
  <c r="I240803" i="1" s="1"/>
  <c r="H240804" i="1"/>
  <c r="I240804" i="1" s="1"/>
  <c r="H240805" i="1"/>
  <c r="I240805" i="1" s="1"/>
  <c r="H240806" i="1"/>
  <c r="I240806" i="1" s="1"/>
  <c r="H240807" i="1"/>
  <c r="I240807" i="1" s="1"/>
  <c r="H240808" i="1"/>
  <c r="I240808" i="1" s="1"/>
  <c r="H240809" i="1"/>
  <c r="I240809" i="1" s="1"/>
  <c r="H240810" i="1"/>
  <c r="I240810" i="1" s="1"/>
  <c r="H240811" i="1"/>
  <c r="I240811" i="1" s="1"/>
  <c r="H240812" i="1"/>
  <c r="I240812" i="1" s="1"/>
  <c r="H240813" i="1"/>
  <c r="I240813" i="1" s="1"/>
  <c r="H240814" i="1"/>
  <c r="I240814" i="1" s="1"/>
  <c r="H240815" i="1"/>
  <c r="I240815" i="1" s="1"/>
  <c r="H240816" i="1"/>
  <c r="I240816" i="1" s="1"/>
  <c r="H240817" i="1"/>
  <c r="I240817" i="1" s="1"/>
  <c r="H240818" i="1"/>
  <c r="I240818" i="1" s="1"/>
  <c r="H240819" i="1"/>
  <c r="I240819" i="1" s="1"/>
  <c r="H240820" i="1"/>
  <c r="I240820" i="1" s="1"/>
  <c r="H240821" i="1"/>
  <c r="I240821" i="1" s="1"/>
  <c r="H240822" i="1"/>
  <c r="I240822" i="1" s="1"/>
  <c r="H240823" i="1"/>
  <c r="I240823" i="1" s="1"/>
  <c r="H240824" i="1"/>
  <c r="I240824" i="1" s="1"/>
  <c r="H240825" i="1"/>
  <c r="I240825" i="1" s="1"/>
  <c r="H240826" i="1"/>
  <c r="I240826" i="1" s="1"/>
  <c r="H240827" i="1"/>
  <c r="I240827" i="1" s="1"/>
  <c r="H240828" i="1"/>
  <c r="I240828" i="1" s="1"/>
  <c r="H240829" i="1"/>
  <c r="I240829" i="1" s="1"/>
  <c r="H240830" i="1"/>
  <c r="I240830" i="1" s="1"/>
  <c r="H240831" i="1"/>
  <c r="I240831" i="1" s="1"/>
  <c r="H240832" i="1"/>
  <c r="I240832" i="1" s="1"/>
  <c r="H240833" i="1"/>
  <c r="I240833" i="1" s="1"/>
  <c r="H240834" i="1"/>
  <c r="I240834" i="1" s="1"/>
  <c r="H240835" i="1"/>
  <c r="I240835" i="1" s="1"/>
  <c r="H240836" i="1"/>
  <c r="I240836" i="1" s="1"/>
  <c r="H240837" i="1"/>
  <c r="I240837" i="1" s="1"/>
  <c r="H240838" i="1"/>
  <c r="I240838" i="1" s="1"/>
  <c r="H240839" i="1"/>
  <c r="I240839" i="1" s="1"/>
  <c r="H240840" i="1"/>
  <c r="I240840" i="1" s="1"/>
  <c r="H240841" i="1"/>
  <c r="I240841" i="1" s="1"/>
  <c r="H240842" i="1"/>
  <c r="I240842" i="1" s="1"/>
  <c r="H240843" i="1"/>
  <c r="I240843" i="1" s="1"/>
  <c r="H240844" i="1"/>
  <c r="I240844" i="1" s="1"/>
  <c r="H240845" i="1"/>
  <c r="I240845" i="1" s="1"/>
  <c r="H240846" i="1"/>
  <c r="I240846" i="1" s="1"/>
  <c r="H240847" i="1"/>
  <c r="I240847" i="1" s="1"/>
  <c r="H240848" i="1"/>
  <c r="I240848" i="1" s="1"/>
  <c r="H240849" i="1"/>
  <c r="I240849" i="1" s="1"/>
  <c r="H240850" i="1"/>
  <c r="I240850" i="1" s="1"/>
  <c r="H240851" i="1"/>
  <c r="I240851" i="1" s="1"/>
  <c r="H240852" i="1"/>
  <c r="I240852" i="1" s="1"/>
  <c r="H240853" i="1"/>
  <c r="I240853" i="1" s="1"/>
  <c r="H240854" i="1"/>
  <c r="I240854" i="1" s="1"/>
  <c r="H240855" i="1"/>
  <c r="I240855" i="1" s="1"/>
  <c r="H240856" i="1"/>
  <c r="I240856" i="1" s="1"/>
  <c r="H240857" i="1"/>
  <c r="I240857" i="1" s="1"/>
  <c r="H240858" i="1"/>
  <c r="I240858" i="1" s="1"/>
  <c r="H240859" i="1"/>
  <c r="I240859" i="1" s="1"/>
  <c r="H240860" i="1"/>
  <c r="I240860" i="1" s="1"/>
  <c r="H240861" i="1"/>
  <c r="I240861" i="1" s="1"/>
  <c r="H240862" i="1"/>
  <c r="I240862" i="1" s="1"/>
  <c r="H240863" i="1"/>
  <c r="I240863" i="1" s="1"/>
  <c r="H240864" i="1"/>
  <c r="I240864" i="1" s="1"/>
  <c r="H240865" i="1"/>
  <c r="I240865" i="1" s="1"/>
  <c r="H240866" i="1"/>
  <c r="I240866" i="1" s="1"/>
  <c r="H240867" i="1"/>
  <c r="I240867" i="1" s="1"/>
  <c r="H240868" i="1"/>
  <c r="I240868" i="1" s="1"/>
  <c r="H240869" i="1"/>
  <c r="I240869" i="1" s="1"/>
  <c r="H240870" i="1"/>
  <c r="I240870" i="1" s="1"/>
  <c r="H240871" i="1"/>
  <c r="I240871" i="1" s="1"/>
  <c r="H240872" i="1"/>
  <c r="I240872" i="1" s="1"/>
  <c r="H240873" i="1"/>
  <c r="I240873" i="1" s="1"/>
  <c r="H240874" i="1"/>
  <c r="I240874" i="1" s="1"/>
  <c r="H240875" i="1"/>
  <c r="I240875" i="1" s="1"/>
  <c r="H240876" i="1"/>
  <c r="I240876" i="1" s="1"/>
  <c r="H240877" i="1"/>
  <c r="I240877" i="1" s="1"/>
  <c r="H240878" i="1"/>
  <c r="I240878" i="1" s="1"/>
  <c r="H240879" i="1"/>
  <c r="I240879" i="1" s="1"/>
  <c r="H240880" i="1"/>
  <c r="I240880" i="1" s="1"/>
  <c r="H240881" i="1"/>
  <c r="I240881" i="1" s="1"/>
  <c r="H240882" i="1"/>
  <c r="I240882" i="1" s="1"/>
  <c r="H240883" i="1"/>
  <c r="I240883" i="1" s="1"/>
  <c r="H240884" i="1"/>
  <c r="I240884" i="1" s="1"/>
  <c r="H240885" i="1"/>
  <c r="I240885" i="1" s="1"/>
  <c r="H240886" i="1"/>
  <c r="I240886" i="1" s="1"/>
  <c r="H240887" i="1"/>
  <c r="I240887" i="1" s="1"/>
  <c r="H240888" i="1"/>
  <c r="I240888" i="1" s="1"/>
  <c r="H240889" i="1"/>
  <c r="I240889" i="1" s="1"/>
  <c r="H240890" i="1"/>
  <c r="I240890" i="1" s="1"/>
  <c r="H240891" i="1"/>
  <c r="I240891" i="1" s="1"/>
  <c r="H240892" i="1"/>
  <c r="I240892" i="1" s="1"/>
  <c r="H240893" i="1"/>
  <c r="I240893" i="1" s="1"/>
  <c r="H240894" i="1"/>
  <c r="I240894" i="1" s="1"/>
  <c r="H240895" i="1"/>
  <c r="I240895" i="1" s="1"/>
  <c r="H240896" i="1"/>
  <c r="I240896" i="1" s="1"/>
  <c r="H240897" i="1"/>
  <c r="I240897" i="1" s="1"/>
  <c r="H240898" i="1"/>
  <c r="I240898" i="1" s="1"/>
  <c r="H240899" i="1"/>
  <c r="I240899" i="1" s="1"/>
  <c r="H240900" i="1"/>
  <c r="I240900" i="1" s="1"/>
  <c r="H240901" i="1"/>
  <c r="I240901" i="1" s="1"/>
  <c r="H240902" i="1"/>
  <c r="I240902" i="1" s="1"/>
  <c r="H240903" i="1"/>
  <c r="I240903" i="1" s="1"/>
  <c r="H240904" i="1"/>
  <c r="I240904" i="1" s="1"/>
  <c r="H240905" i="1"/>
  <c r="I240905" i="1" s="1"/>
  <c r="H240906" i="1"/>
  <c r="I240906" i="1" s="1"/>
  <c r="H240907" i="1"/>
  <c r="I240907" i="1" s="1"/>
  <c r="H240908" i="1"/>
  <c r="I240908" i="1" s="1"/>
  <c r="H240909" i="1"/>
  <c r="I240909" i="1" s="1"/>
  <c r="H240910" i="1"/>
  <c r="I240910" i="1" s="1"/>
  <c r="H240911" i="1"/>
  <c r="I240911" i="1" s="1"/>
  <c r="H240912" i="1"/>
  <c r="I240912" i="1" s="1"/>
  <c r="H240913" i="1"/>
  <c r="I240913" i="1" s="1"/>
  <c r="H240914" i="1"/>
  <c r="I240914" i="1" s="1"/>
  <c r="H240915" i="1"/>
  <c r="I240915" i="1" s="1"/>
  <c r="H240916" i="1"/>
  <c r="I240916" i="1" s="1"/>
  <c r="H240917" i="1"/>
  <c r="I240917" i="1" s="1"/>
  <c r="H240918" i="1"/>
  <c r="I240918" i="1" s="1"/>
  <c r="H240919" i="1"/>
  <c r="I240919" i="1" s="1"/>
  <c r="H240920" i="1"/>
  <c r="I240920" i="1" s="1"/>
  <c r="H240921" i="1"/>
  <c r="I240921" i="1" s="1"/>
  <c r="H240922" i="1"/>
  <c r="I240922" i="1" s="1"/>
  <c r="H240923" i="1"/>
  <c r="I240923" i="1" s="1"/>
  <c r="H240924" i="1"/>
  <c r="I240924" i="1" s="1"/>
  <c r="H240925" i="1"/>
  <c r="I240925" i="1" s="1"/>
  <c r="H240926" i="1"/>
  <c r="I240926" i="1" s="1"/>
  <c r="H240927" i="1"/>
  <c r="I240927" i="1" s="1"/>
  <c r="H240928" i="1"/>
  <c r="I240928" i="1" s="1"/>
  <c r="H240929" i="1"/>
  <c r="I240929" i="1" s="1"/>
  <c r="H240930" i="1"/>
  <c r="I240930" i="1" s="1"/>
  <c r="H240931" i="1"/>
  <c r="I240931" i="1" s="1"/>
  <c r="H240932" i="1"/>
  <c r="I240932" i="1" s="1"/>
  <c r="H240933" i="1"/>
  <c r="I240933" i="1" s="1"/>
  <c r="H240934" i="1"/>
  <c r="I240934" i="1" s="1"/>
  <c r="H240935" i="1"/>
  <c r="I240935" i="1" s="1"/>
  <c r="H240936" i="1"/>
  <c r="I240936" i="1" s="1"/>
  <c r="H240937" i="1"/>
  <c r="I240937" i="1" s="1"/>
  <c r="H240938" i="1"/>
  <c r="I240938" i="1" s="1"/>
  <c r="H240939" i="1"/>
  <c r="I240939" i="1" s="1"/>
  <c r="H240940" i="1"/>
  <c r="I240940" i="1" s="1"/>
  <c r="H240941" i="1"/>
  <c r="I240941" i="1" s="1"/>
  <c r="H240942" i="1"/>
  <c r="I240942" i="1" s="1"/>
  <c r="H240943" i="1"/>
  <c r="I240943" i="1" s="1"/>
  <c r="H240944" i="1"/>
  <c r="I240944" i="1" s="1"/>
  <c r="H240945" i="1"/>
  <c r="I240945" i="1" s="1"/>
  <c r="H240946" i="1"/>
  <c r="I240946" i="1" s="1"/>
  <c r="H240947" i="1"/>
  <c r="I240947" i="1" s="1"/>
  <c r="H240948" i="1"/>
  <c r="I240948" i="1" s="1"/>
  <c r="H240949" i="1"/>
  <c r="I240949" i="1" s="1"/>
  <c r="H240950" i="1"/>
  <c r="I240950" i="1" s="1"/>
  <c r="H240951" i="1"/>
  <c r="I240951" i="1" s="1"/>
  <c r="H240952" i="1"/>
  <c r="I240952" i="1" s="1"/>
  <c r="H240953" i="1"/>
  <c r="I240953" i="1" s="1"/>
  <c r="H240954" i="1"/>
  <c r="I240954" i="1" s="1"/>
  <c r="H240955" i="1"/>
  <c r="I240955" i="1" s="1"/>
  <c r="H240956" i="1"/>
  <c r="I240956" i="1" s="1"/>
  <c r="H240957" i="1"/>
  <c r="I240957" i="1" s="1"/>
  <c r="H240958" i="1"/>
  <c r="I240958" i="1" s="1"/>
  <c r="H240959" i="1"/>
  <c r="I240959" i="1" s="1"/>
  <c r="H240960" i="1"/>
  <c r="I240960" i="1" s="1"/>
  <c r="H240961" i="1"/>
  <c r="I240961" i="1" s="1"/>
  <c r="H240962" i="1"/>
  <c r="I240962" i="1" s="1"/>
  <c r="H240963" i="1"/>
  <c r="I240963" i="1" s="1"/>
  <c r="H240964" i="1"/>
  <c r="I240964" i="1" s="1"/>
  <c r="H240965" i="1"/>
  <c r="I240965" i="1" s="1"/>
  <c r="H240966" i="1"/>
  <c r="I240966" i="1" s="1"/>
  <c r="H240967" i="1"/>
  <c r="I240967" i="1" s="1"/>
  <c r="H240968" i="1"/>
  <c r="I240968" i="1" s="1"/>
  <c r="H240969" i="1"/>
  <c r="I240969" i="1" s="1"/>
  <c r="H240970" i="1"/>
  <c r="I240970" i="1" s="1"/>
  <c r="H240971" i="1"/>
  <c r="I240971" i="1" s="1"/>
  <c r="H240972" i="1"/>
  <c r="I240972" i="1" s="1"/>
  <c r="H240973" i="1"/>
  <c r="I240973" i="1" s="1"/>
  <c r="H240974" i="1"/>
  <c r="I240974" i="1" s="1"/>
  <c r="H240975" i="1"/>
  <c r="I240975" i="1" s="1"/>
  <c r="H240976" i="1"/>
  <c r="I240976" i="1" s="1"/>
  <c r="H240977" i="1"/>
  <c r="I240977" i="1" s="1"/>
  <c r="H240978" i="1"/>
  <c r="I240978" i="1" s="1"/>
  <c r="H240979" i="1"/>
  <c r="I240979" i="1" s="1"/>
  <c r="H240980" i="1"/>
  <c r="I240980" i="1" s="1"/>
  <c r="H240981" i="1"/>
  <c r="I240981" i="1" s="1"/>
  <c r="H240982" i="1"/>
  <c r="I240982" i="1" s="1"/>
  <c r="H240983" i="1"/>
  <c r="I240983" i="1" s="1"/>
  <c r="H240984" i="1"/>
  <c r="I240984" i="1" s="1"/>
  <c r="H240985" i="1"/>
  <c r="I240985" i="1" s="1"/>
  <c r="H240986" i="1"/>
  <c r="I240986" i="1" s="1"/>
  <c r="H240987" i="1"/>
  <c r="I240987" i="1" s="1"/>
  <c r="H240988" i="1"/>
  <c r="I240988" i="1" s="1"/>
  <c r="H240989" i="1"/>
  <c r="I240989" i="1" s="1"/>
  <c r="H240990" i="1"/>
  <c r="I240990" i="1" s="1"/>
  <c r="H240991" i="1"/>
  <c r="I240991" i="1" s="1"/>
  <c r="H240992" i="1"/>
  <c r="I240992" i="1" s="1"/>
  <c r="H240993" i="1"/>
  <c r="I240993" i="1" s="1"/>
  <c r="H240994" i="1"/>
  <c r="I240994" i="1" s="1"/>
  <c r="H240995" i="1"/>
  <c r="I240995" i="1" s="1"/>
  <c r="H240996" i="1"/>
  <c r="I240996" i="1" s="1"/>
  <c r="H240997" i="1"/>
  <c r="I240997" i="1" s="1"/>
  <c r="H240998" i="1"/>
  <c r="I240998" i="1" s="1"/>
  <c r="H240999" i="1"/>
  <c r="I240999" i="1" s="1"/>
  <c r="H241000" i="1"/>
  <c r="I241000" i="1" s="1"/>
  <c r="H241001" i="1"/>
  <c r="I241001" i="1" s="1"/>
  <c r="H241002" i="1"/>
  <c r="I241002" i="1" s="1"/>
  <c r="H241003" i="1"/>
  <c r="I241003" i="1" s="1"/>
  <c r="H241004" i="1"/>
  <c r="I241004" i="1" s="1"/>
  <c r="H241005" i="1"/>
  <c r="I241005" i="1" s="1"/>
  <c r="H241006" i="1"/>
  <c r="I241006" i="1" s="1"/>
  <c r="H241007" i="1"/>
  <c r="I241007" i="1" s="1"/>
  <c r="H241008" i="1"/>
  <c r="I241008" i="1" s="1"/>
  <c r="H241009" i="1"/>
  <c r="I241009" i="1" s="1"/>
  <c r="H241010" i="1"/>
  <c r="I241010" i="1" s="1"/>
  <c r="H241011" i="1"/>
  <c r="I241011" i="1" s="1"/>
  <c r="H241012" i="1"/>
  <c r="I241012" i="1" s="1"/>
  <c r="H241013" i="1"/>
  <c r="I241013" i="1" s="1"/>
  <c r="H241014" i="1"/>
  <c r="I241014" i="1" s="1"/>
  <c r="H241015" i="1"/>
  <c r="I241015" i="1" s="1"/>
  <c r="H241016" i="1"/>
  <c r="I241016" i="1" s="1"/>
  <c r="H241017" i="1"/>
  <c r="I241017" i="1" s="1"/>
  <c r="H241018" i="1"/>
  <c r="I241018" i="1" s="1"/>
  <c r="H241019" i="1"/>
  <c r="I241019" i="1" s="1"/>
  <c r="H241020" i="1"/>
  <c r="I241020" i="1" s="1"/>
  <c r="H241021" i="1"/>
  <c r="I241021" i="1" s="1"/>
  <c r="H241022" i="1"/>
  <c r="I241022" i="1" s="1"/>
  <c r="H241023" i="1"/>
  <c r="I241023" i="1" s="1"/>
  <c r="H241024" i="1"/>
  <c r="I241024" i="1" s="1"/>
  <c r="H241025" i="1"/>
  <c r="I241025" i="1" s="1"/>
  <c r="H241026" i="1"/>
  <c r="I241026" i="1" s="1"/>
  <c r="H241027" i="1"/>
  <c r="I241027" i="1" s="1"/>
  <c r="H241028" i="1"/>
  <c r="I241028" i="1" s="1"/>
  <c r="H241029" i="1"/>
  <c r="I241029" i="1" s="1"/>
  <c r="H241030" i="1"/>
  <c r="I241030" i="1" s="1"/>
  <c r="H241031" i="1"/>
  <c r="I241031" i="1" s="1"/>
  <c r="H241032" i="1"/>
  <c r="I241032" i="1" s="1"/>
  <c r="H241033" i="1"/>
  <c r="I241033" i="1" s="1"/>
  <c r="H241034" i="1"/>
  <c r="I241034" i="1" s="1"/>
  <c r="H241035" i="1"/>
  <c r="I241035" i="1" s="1"/>
  <c r="H241036" i="1"/>
  <c r="I241036" i="1" s="1"/>
  <c r="H241037" i="1"/>
  <c r="I241037" i="1" s="1"/>
  <c r="H241038" i="1"/>
  <c r="I241038" i="1" s="1"/>
  <c r="H241039" i="1"/>
  <c r="I241039" i="1" s="1"/>
  <c r="H241040" i="1"/>
  <c r="I241040" i="1" s="1"/>
  <c r="H241041" i="1"/>
  <c r="I241041" i="1" s="1"/>
  <c r="H241042" i="1"/>
  <c r="I241042" i="1" s="1"/>
  <c r="H241043" i="1"/>
  <c r="I241043" i="1" s="1"/>
  <c r="H241044" i="1"/>
  <c r="I241044" i="1" s="1"/>
  <c r="H241045" i="1"/>
  <c r="I241045" i="1" s="1"/>
  <c r="H241046" i="1"/>
  <c r="I241046" i="1" s="1"/>
  <c r="H241047" i="1"/>
  <c r="I241047" i="1" s="1"/>
  <c r="H241048" i="1"/>
  <c r="I241048" i="1" s="1"/>
  <c r="H241049" i="1"/>
  <c r="I241049" i="1" s="1"/>
  <c r="H241050" i="1"/>
  <c r="I241050" i="1" s="1"/>
  <c r="H241051" i="1"/>
  <c r="I241051" i="1" s="1"/>
  <c r="H241052" i="1"/>
  <c r="I241052" i="1" s="1"/>
  <c r="H241053" i="1"/>
  <c r="I241053" i="1" s="1"/>
  <c r="H241054" i="1"/>
  <c r="I241054" i="1" s="1"/>
  <c r="H241055" i="1"/>
  <c r="I241055" i="1" s="1"/>
  <c r="H241056" i="1"/>
  <c r="I241056" i="1" s="1"/>
  <c r="H241057" i="1"/>
  <c r="I241057" i="1" s="1"/>
  <c r="H241058" i="1"/>
  <c r="I241058" i="1" s="1"/>
  <c r="H241059" i="1"/>
  <c r="I241059" i="1" s="1"/>
  <c r="H241060" i="1"/>
  <c r="I241060" i="1" s="1"/>
  <c r="H241061" i="1"/>
  <c r="I241061" i="1" s="1"/>
  <c r="H241062" i="1"/>
  <c r="I241062" i="1" s="1"/>
  <c r="H241063" i="1"/>
  <c r="I241063" i="1" s="1"/>
  <c r="H241064" i="1"/>
  <c r="I241064" i="1" s="1"/>
  <c r="H241065" i="1"/>
  <c r="I241065" i="1" s="1"/>
  <c r="H241066" i="1"/>
  <c r="I241066" i="1" s="1"/>
  <c r="H241067" i="1"/>
  <c r="I241067" i="1" s="1"/>
  <c r="H241068" i="1"/>
  <c r="I241068" i="1" s="1"/>
  <c r="H241069" i="1"/>
  <c r="I241069" i="1" s="1"/>
  <c r="H241070" i="1"/>
  <c r="I241070" i="1" s="1"/>
  <c r="H241071" i="1"/>
  <c r="I241071" i="1" s="1"/>
  <c r="H241072" i="1"/>
  <c r="I241072" i="1" s="1"/>
  <c r="H241073" i="1"/>
  <c r="I241073" i="1" s="1"/>
  <c r="H241074" i="1"/>
  <c r="I241074" i="1" s="1"/>
  <c r="H241075" i="1"/>
  <c r="I241075" i="1" s="1"/>
  <c r="H241076" i="1"/>
  <c r="I241076" i="1" s="1"/>
  <c r="H241077" i="1"/>
  <c r="I241077" i="1" s="1"/>
  <c r="H241078" i="1"/>
  <c r="I241078" i="1" s="1"/>
  <c r="H241079" i="1"/>
  <c r="I241079" i="1" s="1"/>
  <c r="H241080" i="1"/>
  <c r="I241080" i="1" s="1"/>
  <c r="H241081" i="1"/>
  <c r="I241081" i="1" s="1"/>
  <c r="H241082" i="1"/>
  <c r="I241082" i="1" s="1"/>
  <c r="H241083" i="1"/>
  <c r="I241083" i="1" s="1"/>
  <c r="H241084" i="1"/>
  <c r="I241084" i="1" s="1"/>
  <c r="H241085" i="1"/>
  <c r="I241085" i="1" s="1"/>
  <c r="H241086" i="1"/>
  <c r="I241086" i="1" s="1"/>
  <c r="H241087" i="1"/>
  <c r="I241087" i="1" s="1"/>
  <c r="H241088" i="1"/>
  <c r="I241088" i="1" s="1"/>
  <c r="H241089" i="1"/>
  <c r="I241089" i="1" s="1"/>
  <c r="H241090" i="1"/>
  <c r="I241090" i="1" s="1"/>
  <c r="H241091" i="1"/>
  <c r="I241091" i="1" s="1"/>
  <c r="H241092" i="1"/>
  <c r="I241092" i="1" s="1"/>
  <c r="H241093" i="1"/>
  <c r="I241093" i="1" s="1"/>
  <c r="H241094" i="1"/>
  <c r="I241094" i="1" s="1"/>
  <c r="H241095" i="1"/>
  <c r="I241095" i="1" s="1"/>
  <c r="H241096" i="1"/>
  <c r="I241096" i="1" s="1"/>
  <c r="H241097" i="1"/>
  <c r="I241097" i="1" s="1"/>
  <c r="H241098" i="1"/>
  <c r="I241098" i="1" s="1"/>
  <c r="H241099" i="1"/>
  <c r="I241099" i="1" s="1"/>
  <c r="H241100" i="1"/>
  <c r="I241100" i="1" s="1"/>
  <c r="H241101" i="1"/>
  <c r="I241101" i="1" s="1"/>
  <c r="H241102" i="1"/>
  <c r="I241102" i="1" s="1"/>
  <c r="H241103" i="1"/>
  <c r="I241103" i="1" s="1"/>
  <c r="H241104" i="1"/>
  <c r="I241104" i="1" s="1"/>
  <c r="H241105" i="1"/>
  <c r="I241105" i="1" s="1"/>
  <c r="H241106" i="1"/>
  <c r="I241106" i="1" s="1"/>
  <c r="H241107" i="1"/>
  <c r="I241107" i="1" s="1"/>
  <c r="H241108" i="1"/>
  <c r="I241108" i="1" s="1"/>
  <c r="H241109" i="1"/>
  <c r="I241109" i="1" s="1"/>
  <c r="H241110" i="1"/>
  <c r="I241110" i="1" s="1"/>
  <c r="H241111" i="1"/>
  <c r="I241111" i="1" s="1"/>
  <c r="H241112" i="1"/>
  <c r="I241112" i="1" s="1"/>
  <c r="H241113" i="1"/>
  <c r="I241113" i="1" s="1"/>
  <c r="H241114" i="1"/>
  <c r="I241114" i="1" s="1"/>
  <c r="H241115" i="1"/>
  <c r="I241115" i="1" s="1"/>
  <c r="H241116" i="1"/>
  <c r="I241116" i="1" s="1"/>
  <c r="H241117" i="1"/>
  <c r="I241117" i="1" s="1"/>
  <c r="H241118" i="1"/>
  <c r="I241118" i="1" s="1"/>
  <c r="H241119" i="1"/>
  <c r="I241119" i="1" s="1"/>
  <c r="H241120" i="1"/>
  <c r="I241120" i="1" s="1"/>
  <c r="H241121" i="1"/>
  <c r="I241121" i="1" s="1"/>
  <c r="H241122" i="1"/>
  <c r="I241122" i="1" s="1"/>
  <c r="H241123" i="1"/>
  <c r="I241123" i="1" s="1"/>
  <c r="H241124" i="1"/>
  <c r="I241124" i="1" s="1"/>
  <c r="H241125" i="1"/>
  <c r="I241125" i="1" s="1"/>
  <c r="H241126" i="1"/>
  <c r="I241126" i="1" s="1"/>
  <c r="H241127" i="1"/>
  <c r="I241127" i="1" s="1"/>
  <c r="H241128" i="1"/>
  <c r="I241128" i="1" s="1"/>
  <c r="H241129" i="1"/>
  <c r="I241129" i="1" s="1"/>
  <c r="H241130" i="1"/>
  <c r="I241130" i="1" s="1"/>
  <c r="H241131" i="1"/>
  <c r="I241131" i="1" s="1"/>
  <c r="H241132" i="1"/>
  <c r="I241132" i="1" s="1"/>
  <c r="H241133" i="1"/>
  <c r="I241133" i="1" s="1"/>
  <c r="H241134" i="1"/>
  <c r="I241134" i="1" s="1"/>
  <c r="H241135" i="1"/>
  <c r="I241135" i="1" s="1"/>
  <c r="H241136" i="1"/>
  <c r="I241136" i="1" s="1"/>
  <c r="H241137" i="1"/>
  <c r="I241137" i="1" s="1"/>
  <c r="H241138" i="1"/>
  <c r="I241138" i="1" s="1"/>
  <c r="H241139" i="1"/>
  <c r="I241139" i="1" s="1"/>
  <c r="H241140" i="1"/>
  <c r="I241140" i="1" s="1"/>
  <c r="H241141" i="1"/>
  <c r="I241141" i="1" s="1"/>
  <c r="H241142" i="1"/>
  <c r="I241142" i="1" s="1"/>
  <c r="H241143" i="1"/>
  <c r="I241143" i="1" s="1"/>
  <c r="H241144" i="1"/>
  <c r="I241144" i="1" s="1"/>
  <c r="H241145" i="1"/>
  <c r="I241145" i="1" s="1"/>
  <c r="H241146" i="1"/>
  <c r="I241146" i="1" s="1"/>
  <c r="H241147" i="1"/>
  <c r="I241147" i="1" s="1"/>
  <c r="H241148" i="1"/>
  <c r="I241148" i="1" s="1"/>
  <c r="H241149" i="1"/>
  <c r="I241149" i="1" s="1"/>
  <c r="H241150" i="1"/>
  <c r="I241150" i="1" s="1"/>
  <c r="H241151" i="1"/>
  <c r="I241151" i="1" s="1"/>
  <c r="H241152" i="1"/>
  <c r="I241152" i="1" s="1"/>
  <c r="H241153" i="1"/>
  <c r="I241153" i="1" s="1"/>
  <c r="H241154" i="1"/>
  <c r="I241154" i="1" s="1"/>
  <c r="H241155" i="1"/>
  <c r="I241155" i="1" s="1"/>
  <c r="H241156" i="1"/>
  <c r="I241156" i="1" s="1"/>
  <c r="H241157" i="1"/>
  <c r="I241157" i="1" s="1"/>
  <c r="H241158" i="1"/>
  <c r="I241158" i="1" s="1"/>
  <c r="H241159" i="1"/>
  <c r="I241159" i="1" s="1"/>
  <c r="H241160" i="1"/>
  <c r="I241160" i="1" s="1"/>
  <c r="H241161" i="1"/>
  <c r="I241161" i="1" s="1"/>
  <c r="H241162" i="1"/>
  <c r="I241162" i="1" s="1"/>
  <c r="H241163" i="1"/>
  <c r="I241163" i="1" s="1"/>
  <c r="H241164" i="1"/>
  <c r="I241164" i="1" s="1"/>
  <c r="H241165" i="1"/>
  <c r="I241165" i="1" s="1"/>
  <c r="H241166" i="1"/>
  <c r="I241166" i="1" s="1"/>
  <c r="H241167" i="1"/>
  <c r="I241167" i="1" s="1"/>
  <c r="H241168" i="1"/>
  <c r="I241168" i="1" s="1"/>
  <c r="H241169" i="1"/>
  <c r="I241169" i="1" s="1"/>
  <c r="H241170" i="1"/>
  <c r="I241170" i="1" s="1"/>
  <c r="H241171" i="1"/>
  <c r="I241171" i="1" s="1"/>
  <c r="H241172" i="1"/>
  <c r="I241172" i="1" s="1"/>
  <c r="H241173" i="1"/>
  <c r="I241173" i="1" s="1"/>
  <c r="H241174" i="1"/>
  <c r="I241174" i="1" s="1"/>
  <c r="H241175" i="1"/>
  <c r="I241175" i="1" s="1"/>
  <c r="H241176" i="1"/>
  <c r="I241176" i="1" s="1"/>
  <c r="H241177" i="1"/>
  <c r="I241177" i="1" s="1"/>
  <c r="H241178" i="1"/>
  <c r="I241178" i="1" s="1"/>
  <c r="H241179" i="1"/>
  <c r="I241179" i="1" s="1"/>
  <c r="H241180" i="1"/>
  <c r="I241180" i="1" s="1"/>
  <c r="H241181" i="1"/>
  <c r="I241181" i="1" s="1"/>
  <c r="H241182" i="1"/>
  <c r="I241182" i="1" s="1"/>
  <c r="H241183" i="1"/>
  <c r="I241183" i="1" s="1"/>
  <c r="H241184" i="1"/>
  <c r="I241184" i="1" s="1"/>
  <c r="H241185" i="1"/>
  <c r="I241185" i="1" s="1"/>
  <c r="H241186" i="1"/>
  <c r="I241186" i="1" s="1"/>
  <c r="H241187" i="1"/>
  <c r="I241187" i="1" s="1"/>
  <c r="H241188" i="1"/>
  <c r="I241188" i="1" s="1"/>
  <c r="H241189" i="1"/>
  <c r="I241189" i="1" s="1"/>
  <c r="H241190" i="1"/>
  <c r="I241190" i="1" s="1"/>
  <c r="H241191" i="1"/>
  <c r="I241191" i="1" s="1"/>
  <c r="H241192" i="1"/>
  <c r="I241192" i="1" s="1"/>
  <c r="H241193" i="1"/>
  <c r="I241193" i="1" s="1"/>
  <c r="H241194" i="1"/>
  <c r="I241194" i="1" s="1"/>
  <c r="H241195" i="1"/>
  <c r="I241195" i="1" s="1"/>
  <c r="H241196" i="1"/>
  <c r="I241196" i="1" s="1"/>
  <c r="H241197" i="1"/>
  <c r="I241197" i="1" s="1"/>
  <c r="H241198" i="1"/>
  <c r="I241198" i="1" s="1"/>
  <c r="H241199" i="1"/>
  <c r="I241199" i="1" s="1"/>
  <c r="H241200" i="1"/>
  <c r="I241200" i="1" s="1"/>
  <c r="H241201" i="1"/>
  <c r="I241201" i="1" s="1"/>
  <c r="H241202" i="1"/>
  <c r="I241202" i="1" s="1"/>
  <c r="H241203" i="1"/>
  <c r="I241203" i="1" s="1"/>
  <c r="H241204" i="1"/>
  <c r="I241204" i="1" s="1"/>
  <c r="H241205" i="1"/>
  <c r="I241205" i="1" s="1"/>
  <c r="H241206" i="1"/>
  <c r="I241206" i="1" s="1"/>
  <c r="H241207" i="1"/>
  <c r="I241207" i="1" s="1"/>
  <c r="H241208" i="1"/>
  <c r="I241208" i="1" s="1"/>
  <c r="H241209" i="1"/>
  <c r="I241209" i="1" s="1"/>
  <c r="H241210" i="1"/>
  <c r="I241210" i="1" s="1"/>
  <c r="H241211" i="1"/>
  <c r="I241211" i="1" s="1"/>
  <c r="H241212" i="1"/>
  <c r="I241212" i="1" s="1"/>
  <c r="H241213" i="1"/>
  <c r="I241213" i="1" s="1"/>
  <c r="H241214" i="1"/>
  <c r="I241214" i="1" s="1"/>
  <c r="H241215" i="1"/>
  <c r="I241215" i="1" s="1"/>
  <c r="H241216" i="1"/>
  <c r="I241216" i="1" s="1"/>
  <c r="H241217" i="1"/>
  <c r="I241217" i="1" s="1"/>
  <c r="H241218" i="1"/>
  <c r="I241218" i="1" s="1"/>
  <c r="H241219" i="1"/>
  <c r="I241219" i="1" s="1"/>
  <c r="H241220" i="1"/>
  <c r="I241220" i="1" s="1"/>
  <c r="H241221" i="1"/>
  <c r="I241221" i="1" s="1"/>
  <c r="H241222" i="1"/>
  <c r="I241222" i="1" s="1"/>
  <c r="H241223" i="1"/>
  <c r="I241223" i="1" s="1"/>
  <c r="H241224" i="1"/>
  <c r="I241224" i="1" s="1"/>
  <c r="H241225" i="1"/>
  <c r="I241225" i="1" s="1"/>
  <c r="H241226" i="1"/>
  <c r="I241226" i="1" s="1"/>
  <c r="H241227" i="1"/>
  <c r="I241227" i="1" s="1"/>
  <c r="H241228" i="1"/>
  <c r="I241228" i="1" s="1"/>
  <c r="H241229" i="1"/>
  <c r="I241229" i="1" s="1"/>
  <c r="H241230" i="1"/>
  <c r="I241230" i="1" s="1"/>
  <c r="H241231" i="1"/>
  <c r="I241231" i="1" s="1"/>
  <c r="H241232" i="1"/>
  <c r="I241232" i="1" s="1"/>
  <c r="H241233" i="1"/>
  <c r="I241233" i="1" s="1"/>
  <c r="H241234" i="1"/>
  <c r="I241234" i="1" s="1"/>
  <c r="H241235" i="1"/>
  <c r="I241235" i="1" s="1"/>
  <c r="H241236" i="1"/>
  <c r="I241236" i="1" s="1"/>
  <c r="H241237" i="1"/>
  <c r="I241237" i="1" s="1"/>
  <c r="H241238" i="1"/>
  <c r="I241238" i="1" s="1"/>
  <c r="H241239" i="1"/>
  <c r="I241239" i="1" s="1"/>
  <c r="H241240" i="1"/>
  <c r="I241240" i="1" s="1"/>
  <c r="H241241" i="1"/>
  <c r="I241241" i="1" s="1"/>
  <c r="H241242" i="1"/>
  <c r="I241242" i="1" s="1"/>
  <c r="H241243" i="1"/>
  <c r="I241243" i="1" s="1"/>
  <c r="H241244" i="1"/>
  <c r="I241244" i="1" s="1"/>
  <c r="H241245" i="1"/>
  <c r="I241245" i="1" s="1"/>
  <c r="H241246" i="1"/>
  <c r="I241246" i="1" s="1"/>
  <c r="H241247" i="1"/>
  <c r="I241247" i="1" s="1"/>
  <c r="H241248" i="1"/>
  <c r="I241248" i="1" s="1"/>
  <c r="H241249" i="1"/>
  <c r="I241249" i="1" s="1"/>
  <c r="H241250" i="1"/>
  <c r="I241250" i="1" s="1"/>
  <c r="H241251" i="1"/>
  <c r="I241251" i="1" s="1"/>
  <c r="H241252" i="1"/>
  <c r="I241252" i="1" s="1"/>
  <c r="H241253" i="1"/>
  <c r="I241253" i="1" s="1"/>
  <c r="H241254" i="1"/>
  <c r="I241254" i="1" s="1"/>
  <c r="H241255" i="1"/>
  <c r="I241255" i="1" s="1"/>
  <c r="H241256" i="1"/>
  <c r="I241256" i="1" s="1"/>
  <c r="H241257" i="1"/>
  <c r="I241257" i="1" s="1"/>
  <c r="H241258" i="1"/>
  <c r="I241258" i="1" s="1"/>
  <c r="H241259" i="1"/>
  <c r="I241259" i="1" s="1"/>
  <c r="H241260" i="1"/>
  <c r="I241260" i="1" s="1"/>
  <c r="H241261" i="1"/>
  <c r="I241261" i="1" s="1"/>
  <c r="H241262" i="1"/>
  <c r="I241262" i="1" s="1"/>
  <c r="H241263" i="1"/>
  <c r="I241263" i="1" s="1"/>
  <c r="H241264" i="1"/>
  <c r="I241264" i="1" s="1"/>
  <c r="H241265" i="1"/>
  <c r="I241265" i="1" s="1"/>
  <c r="H241266" i="1"/>
  <c r="I241266" i="1" s="1"/>
  <c r="H241267" i="1"/>
  <c r="I241267" i="1" s="1"/>
  <c r="H241268" i="1"/>
  <c r="I241268" i="1" s="1"/>
  <c r="H241269" i="1"/>
  <c r="I241269" i="1" s="1"/>
  <c r="H241270" i="1"/>
  <c r="I241270" i="1" s="1"/>
  <c r="H241271" i="1"/>
  <c r="I241271" i="1" s="1"/>
  <c r="H241272" i="1"/>
  <c r="I241272" i="1" s="1"/>
  <c r="H241273" i="1"/>
  <c r="I241273" i="1" s="1"/>
  <c r="H241274" i="1"/>
  <c r="I241274" i="1" s="1"/>
  <c r="H241275" i="1"/>
  <c r="I241275" i="1" s="1"/>
  <c r="H241276" i="1"/>
  <c r="I241276" i="1" s="1"/>
  <c r="H241277" i="1"/>
  <c r="I241277" i="1" s="1"/>
  <c r="H241278" i="1"/>
  <c r="I241278" i="1" s="1"/>
  <c r="H241279" i="1"/>
  <c r="I241279" i="1" s="1"/>
  <c r="H241280" i="1"/>
  <c r="I241280" i="1" s="1"/>
  <c r="H241281" i="1"/>
  <c r="I241281" i="1" s="1"/>
  <c r="H241282" i="1"/>
  <c r="I241282" i="1" s="1"/>
  <c r="H241283" i="1"/>
  <c r="I241283" i="1" s="1"/>
  <c r="H241284" i="1"/>
  <c r="I241284" i="1" s="1"/>
  <c r="H241285" i="1"/>
  <c r="I241285" i="1" s="1"/>
  <c r="H241286" i="1"/>
  <c r="I241286" i="1" s="1"/>
  <c r="H241287" i="1"/>
  <c r="I241287" i="1" s="1"/>
  <c r="H241288" i="1"/>
  <c r="I241288" i="1" s="1"/>
  <c r="H241289" i="1"/>
  <c r="I241289" i="1" s="1"/>
  <c r="H241290" i="1"/>
  <c r="I241290" i="1" s="1"/>
  <c r="H241291" i="1"/>
  <c r="I241291" i="1" s="1"/>
  <c r="H241292" i="1"/>
  <c r="I241292" i="1" s="1"/>
  <c r="H241293" i="1"/>
  <c r="I241293" i="1" s="1"/>
  <c r="H241294" i="1"/>
  <c r="I241294" i="1" s="1"/>
  <c r="H241295" i="1"/>
  <c r="I241295" i="1" s="1"/>
  <c r="H241296" i="1"/>
  <c r="I241296" i="1" s="1"/>
  <c r="H241297" i="1"/>
  <c r="I241297" i="1" s="1"/>
  <c r="H241298" i="1"/>
  <c r="I241298" i="1" s="1"/>
  <c r="H241299" i="1"/>
  <c r="I241299" i="1" s="1"/>
  <c r="H241300" i="1"/>
  <c r="I241300" i="1" s="1"/>
  <c r="H241301" i="1"/>
  <c r="I241301" i="1" s="1"/>
  <c r="H241302" i="1"/>
  <c r="I241302" i="1" s="1"/>
  <c r="H241303" i="1"/>
  <c r="I241303" i="1" s="1"/>
  <c r="H241304" i="1"/>
  <c r="I241304" i="1" s="1"/>
  <c r="H241305" i="1"/>
  <c r="I241305" i="1" s="1"/>
  <c r="H241306" i="1"/>
  <c r="I241306" i="1" s="1"/>
  <c r="H241307" i="1"/>
  <c r="I241307" i="1" s="1"/>
  <c r="H241308" i="1"/>
  <c r="I241308" i="1" s="1"/>
  <c r="H241309" i="1"/>
  <c r="I241309" i="1" s="1"/>
  <c r="H241310" i="1"/>
  <c r="I241310" i="1" s="1"/>
  <c r="H241311" i="1"/>
  <c r="I241311" i="1" s="1"/>
  <c r="H241312" i="1"/>
  <c r="I241312" i="1" s="1"/>
  <c r="H241313" i="1"/>
  <c r="I241313" i="1" s="1"/>
  <c r="H241314" i="1"/>
  <c r="I241314" i="1" s="1"/>
  <c r="H241315" i="1"/>
  <c r="I241315" i="1" s="1"/>
  <c r="H241316" i="1"/>
  <c r="I241316" i="1" s="1"/>
  <c r="H241317" i="1"/>
  <c r="I241317" i="1" s="1"/>
  <c r="H241318" i="1"/>
  <c r="I241318" i="1" s="1"/>
  <c r="H241319" i="1"/>
  <c r="I241319" i="1" s="1"/>
  <c r="H241320" i="1"/>
  <c r="I241320" i="1" s="1"/>
  <c r="H241321" i="1"/>
  <c r="I241321" i="1" s="1"/>
  <c r="H241322" i="1"/>
  <c r="I241322" i="1" s="1"/>
  <c r="H241323" i="1"/>
  <c r="I241323" i="1" s="1"/>
  <c r="H241324" i="1"/>
  <c r="I241324" i="1" s="1"/>
  <c r="H241325" i="1"/>
  <c r="I241325" i="1" s="1"/>
  <c r="H241326" i="1"/>
  <c r="I241326" i="1" s="1"/>
  <c r="H241327" i="1"/>
  <c r="I241327" i="1" s="1"/>
  <c r="H241328" i="1"/>
  <c r="I241328" i="1" s="1"/>
  <c r="H241329" i="1"/>
  <c r="I241329" i="1" s="1"/>
  <c r="H241330" i="1"/>
  <c r="I241330" i="1" s="1"/>
  <c r="H241331" i="1"/>
  <c r="I241331" i="1" s="1"/>
  <c r="H241332" i="1"/>
  <c r="I241332" i="1" s="1"/>
  <c r="H241333" i="1"/>
  <c r="I241333" i="1" s="1"/>
  <c r="H241334" i="1"/>
  <c r="I241334" i="1" s="1"/>
  <c r="H241335" i="1"/>
  <c r="I241335" i="1" s="1"/>
  <c r="H241336" i="1"/>
  <c r="I241336" i="1" s="1"/>
  <c r="H241337" i="1"/>
  <c r="I241337" i="1" s="1"/>
  <c r="H241338" i="1"/>
  <c r="I241338" i="1" s="1"/>
  <c r="H241339" i="1"/>
  <c r="I241339" i="1" s="1"/>
  <c r="H241340" i="1"/>
  <c r="I241340" i="1" s="1"/>
  <c r="H241341" i="1"/>
  <c r="I241341" i="1" s="1"/>
  <c r="H241342" i="1"/>
  <c r="I241342" i="1" s="1"/>
  <c r="H241343" i="1"/>
  <c r="I241343" i="1" s="1"/>
  <c r="H241344" i="1"/>
  <c r="I241344" i="1" s="1"/>
  <c r="H241345" i="1"/>
  <c r="I241345" i="1" s="1"/>
  <c r="H241346" i="1"/>
  <c r="I241346" i="1" s="1"/>
  <c r="H241347" i="1"/>
  <c r="I241347" i="1" s="1"/>
  <c r="H241348" i="1"/>
  <c r="I241348" i="1" s="1"/>
  <c r="H241349" i="1"/>
  <c r="I241349" i="1" s="1"/>
  <c r="H241350" i="1"/>
  <c r="I241350" i="1" s="1"/>
  <c r="H241351" i="1"/>
  <c r="I241351" i="1" s="1"/>
  <c r="H241352" i="1"/>
  <c r="I241352" i="1" s="1"/>
  <c r="H241353" i="1"/>
  <c r="I241353" i="1" s="1"/>
  <c r="H241354" i="1"/>
  <c r="I241354" i="1" s="1"/>
  <c r="H241355" i="1"/>
  <c r="I241355" i="1" s="1"/>
  <c r="H241356" i="1"/>
  <c r="I241356" i="1" s="1"/>
  <c r="H241357" i="1"/>
  <c r="I241357" i="1" s="1"/>
  <c r="H241358" i="1"/>
  <c r="I241358" i="1" s="1"/>
  <c r="H241359" i="1"/>
  <c r="I241359" i="1" s="1"/>
  <c r="H241360" i="1"/>
  <c r="I241360" i="1" s="1"/>
  <c r="H241361" i="1"/>
  <c r="I241361" i="1" s="1"/>
  <c r="H241362" i="1"/>
  <c r="I241362" i="1" s="1"/>
  <c r="H241363" i="1"/>
  <c r="I241363" i="1" s="1"/>
  <c r="H241364" i="1"/>
  <c r="I241364" i="1" s="1"/>
  <c r="H241365" i="1"/>
  <c r="I241365" i="1" s="1"/>
  <c r="H241366" i="1"/>
  <c r="I241366" i="1" s="1"/>
  <c r="H241367" i="1"/>
  <c r="I241367" i="1" s="1"/>
  <c r="H241368" i="1"/>
  <c r="I241368" i="1" s="1"/>
  <c r="H241369" i="1"/>
  <c r="I241369" i="1" s="1"/>
  <c r="H241370" i="1"/>
  <c r="I241370" i="1" s="1"/>
  <c r="H241371" i="1"/>
  <c r="I241371" i="1" s="1"/>
  <c r="H241372" i="1"/>
  <c r="I241372" i="1" s="1"/>
  <c r="H241373" i="1"/>
  <c r="I241373" i="1" s="1"/>
  <c r="H241374" i="1"/>
  <c r="I241374" i="1" s="1"/>
  <c r="H241375" i="1"/>
  <c r="I241375" i="1" s="1"/>
  <c r="H241376" i="1"/>
  <c r="I241376" i="1" s="1"/>
  <c r="H241377" i="1"/>
  <c r="I241377" i="1" s="1"/>
  <c r="H241378" i="1"/>
  <c r="I241378" i="1" s="1"/>
  <c r="H241379" i="1"/>
  <c r="I241379" i="1" s="1"/>
  <c r="H241380" i="1"/>
  <c r="I241380" i="1" s="1"/>
  <c r="H241381" i="1"/>
  <c r="I241381" i="1" s="1"/>
  <c r="H241382" i="1"/>
  <c r="I241382" i="1" s="1"/>
  <c r="H241383" i="1"/>
  <c r="I241383" i="1" s="1"/>
  <c r="H241384" i="1"/>
  <c r="I241384" i="1" s="1"/>
  <c r="H241385" i="1"/>
  <c r="I241385" i="1" s="1"/>
  <c r="H241386" i="1"/>
  <c r="I241386" i="1" s="1"/>
  <c r="H241387" i="1"/>
  <c r="I241387" i="1" s="1"/>
  <c r="H241388" i="1"/>
  <c r="I241388" i="1" s="1"/>
  <c r="H241389" i="1"/>
  <c r="I241389" i="1" s="1"/>
  <c r="H241390" i="1"/>
  <c r="I241390" i="1" s="1"/>
  <c r="H241391" i="1"/>
  <c r="I241391" i="1" s="1"/>
  <c r="H241392" i="1"/>
  <c r="I241392" i="1" s="1"/>
  <c r="H241393" i="1"/>
  <c r="I241393" i="1" s="1"/>
  <c r="H241394" i="1"/>
  <c r="I241394" i="1" s="1"/>
  <c r="H241395" i="1"/>
  <c r="I241395" i="1" s="1"/>
  <c r="H241396" i="1"/>
  <c r="I241396" i="1" s="1"/>
  <c r="H241397" i="1"/>
  <c r="I241397" i="1" s="1"/>
  <c r="H241398" i="1"/>
  <c r="I241398" i="1" s="1"/>
  <c r="H241399" i="1"/>
  <c r="I241399" i="1" s="1"/>
  <c r="H241400" i="1"/>
  <c r="I241400" i="1" s="1"/>
  <c r="H241401" i="1"/>
  <c r="I241401" i="1" s="1"/>
  <c r="H241402" i="1"/>
  <c r="I241402" i="1" s="1"/>
  <c r="H241403" i="1"/>
  <c r="I241403" i="1" s="1"/>
  <c r="H241404" i="1"/>
  <c r="I241404" i="1" s="1"/>
  <c r="H241405" i="1"/>
  <c r="I241405" i="1" s="1"/>
  <c r="H241406" i="1"/>
  <c r="I241406" i="1" s="1"/>
  <c r="H241407" i="1"/>
  <c r="I241407" i="1" s="1"/>
  <c r="H241408" i="1"/>
  <c r="I241408" i="1" s="1"/>
  <c r="H241409" i="1"/>
  <c r="I241409" i="1" s="1"/>
  <c r="H241410" i="1"/>
  <c r="I241410" i="1" s="1"/>
  <c r="H241411" i="1"/>
  <c r="I241411" i="1" s="1"/>
  <c r="H241412" i="1"/>
  <c r="I241412" i="1" s="1"/>
  <c r="H241413" i="1"/>
  <c r="I241413" i="1" s="1"/>
  <c r="H241414" i="1"/>
  <c r="I241414" i="1" s="1"/>
  <c r="H241415" i="1"/>
  <c r="I241415" i="1" s="1"/>
  <c r="H241416" i="1"/>
  <c r="I241416" i="1" s="1"/>
  <c r="H241417" i="1"/>
  <c r="I241417" i="1" s="1"/>
  <c r="H241418" i="1"/>
  <c r="I241418" i="1" s="1"/>
  <c r="H241419" i="1"/>
  <c r="I241419" i="1" s="1"/>
  <c r="H241420" i="1"/>
  <c r="I241420" i="1" s="1"/>
  <c r="H241421" i="1"/>
  <c r="I241421" i="1" s="1"/>
  <c r="H241422" i="1"/>
  <c r="I241422" i="1" s="1"/>
  <c r="H241423" i="1"/>
  <c r="I241423" i="1" s="1"/>
  <c r="H241424" i="1"/>
  <c r="I241424" i="1" s="1"/>
  <c r="H241425" i="1"/>
  <c r="I241425" i="1" s="1"/>
  <c r="H241426" i="1"/>
  <c r="I241426" i="1" s="1"/>
  <c r="H241427" i="1"/>
  <c r="I241427" i="1" s="1"/>
  <c r="H241428" i="1"/>
  <c r="I241428" i="1" s="1"/>
  <c r="H241429" i="1"/>
  <c r="I241429" i="1" s="1"/>
  <c r="H241430" i="1"/>
  <c r="I241430" i="1" s="1"/>
  <c r="H241431" i="1"/>
  <c r="I241431" i="1" s="1"/>
  <c r="H241432" i="1"/>
  <c r="I241432" i="1" s="1"/>
  <c r="H241433" i="1"/>
  <c r="I241433" i="1" s="1"/>
  <c r="H241434" i="1"/>
  <c r="I241434" i="1" s="1"/>
  <c r="H241435" i="1"/>
  <c r="I241435" i="1" s="1"/>
  <c r="H241436" i="1"/>
  <c r="I241436" i="1" s="1"/>
  <c r="H241437" i="1"/>
  <c r="I241437" i="1" s="1"/>
  <c r="H241438" i="1"/>
  <c r="I241438" i="1" s="1"/>
  <c r="H241439" i="1"/>
  <c r="I241439" i="1" s="1"/>
  <c r="H241440" i="1"/>
  <c r="I241440" i="1" s="1"/>
  <c r="H241441" i="1"/>
  <c r="I241441" i="1" s="1"/>
  <c r="H241442" i="1"/>
  <c r="I241442" i="1" s="1"/>
  <c r="H241443" i="1"/>
  <c r="I241443" i="1" s="1"/>
  <c r="H241444" i="1"/>
  <c r="I241444" i="1" s="1"/>
  <c r="H241445" i="1"/>
  <c r="I241445" i="1" s="1"/>
  <c r="H241446" i="1"/>
  <c r="I241446" i="1" s="1"/>
  <c r="H241447" i="1"/>
  <c r="I241447" i="1" s="1"/>
  <c r="H241448" i="1"/>
  <c r="I241448" i="1" s="1"/>
  <c r="H241449" i="1"/>
  <c r="I241449" i="1" s="1"/>
  <c r="H241450" i="1"/>
  <c r="I241450" i="1" s="1"/>
  <c r="H241451" i="1"/>
  <c r="I241451" i="1" s="1"/>
  <c r="H241452" i="1"/>
  <c r="I241452" i="1" s="1"/>
  <c r="H241453" i="1"/>
  <c r="I241453" i="1" s="1"/>
  <c r="H241454" i="1"/>
  <c r="I241454" i="1" s="1"/>
  <c r="H241455" i="1"/>
  <c r="I241455" i="1" s="1"/>
  <c r="H241456" i="1"/>
  <c r="I241456" i="1" s="1"/>
  <c r="H241457" i="1"/>
  <c r="I241457" i="1" s="1"/>
  <c r="H241458" i="1"/>
  <c r="I241458" i="1" s="1"/>
  <c r="H241459" i="1"/>
  <c r="I241459" i="1" s="1"/>
  <c r="H241460" i="1"/>
  <c r="I241460" i="1" s="1"/>
  <c r="H241461" i="1"/>
  <c r="I241461" i="1" s="1"/>
  <c r="H241462" i="1"/>
  <c r="I241462" i="1" s="1"/>
  <c r="H241463" i="1"/>
  <c r="I241463" i="1" s="1"/>
  <c r="H241464" i="1"/>
  <c r="I241464" i="1" s="1"/>
  <c r="H241465" i="1"/>
  <c r="I241465" i="1" s="1"/>
  <c r="H241466" i="1"/>
  <c r="I241466" i="1" s="1"/>
  <c r="H241467" i="1"/>
  <c r="I241467" i="1" s="1"/>
  <c r="H241468" i="1"/>
  <c r="I241468" i="1" s="1"/>
  <c r="H241469" i="1"/>
  <c r="I241469" i="1" s="1"/>
  <c r="H241470" i="1"/>
  <c r="I241470" i="1" s="1"/>
  <c r="H241471" i="1"/>
  <c r="I241471" i="1" s="1"/>
  <c r="H241472" i="1"/>
  <c r="I241472" i="1" s="1"/>
  <c r="H241473" i="1"/>
  <c r="I241473" i="1" s="1"/>
  <c r="H241474" i="1"/>
  <c r="I241474" i="1" s="1"/>
  <c r="H241475" i="1"/>
  <c r="I241475" i="1" s="1"/>
  <c r="H241476" i="1"/>
  <c r="I241476" i="1" s="1"/>
  <c r="H241477" i="1"/>
  <c r="I241477" i="1" s="1"/>
  <c r="H241478" i="1"/>
  <c r="I241478" i="1" s="1"/>
  <c r="H241479" i="1"/>
  <c r="I241479" i="1" s="1"/>
  <c r="H241480" i="1"/>
  <c r="I241480" i="1" s="1"/>
  <c r="H241481" i="1"/>
  <c r="I241481" i="1" s="1"/>
  <c r="H241482" i="1"/>
  <c r="I241482" i="1" s="1"/>
  <c r="H241483" i="1"/>
  <c r="I241483" i="1" s="1"/>
  <c r="H241484" i="1"/>
  <c r="I241484" i="1" s="1"/>
  <c r="H241485" i="1"/>
  <c r="I241485" i="1" s="1"/>
  <c r="H241486" i="1"/>
  <c r="I241486" i="1" s="1"/>
  <c r="H241487" i="1"/>
  <c r="I241487" i="1" s="1"/>
  <c r="H241488" i="1"/>
  <c r="I241488" i="1" s="1"/>
  <c r="H241489" i="1"/>
  <c r="I241489" i="1" s="1"/>
  <c r="H241490" i="1"/>
  <c r="I241490" i="1" s="1"/>
  <c r="H241491" i="1"/>
  <c r="I241491" i="1" s="1"/>
  <c r="H241492" i="1"/>
  <c r="I241492" i="1" s="1"/>
  <c r="H241493" i="1"/>
  <c r="I241493" i="1" s="1"/>
  <c r="H241494" i="1"/>
  <c r="I241494" i="1" s="1"/>
  <c r="H241495" i="1"/>
  <c r="I241495" i="1" s="1"/>
  <c r="H241496" i="1"/>
  <c r="I241496" i="1" s="1"/>
  <c r="H241497" i="1"/>
  <c r="I241497" i="1" s="1"/>
  <c r="H241498" i="1"/>
  <c r="I241498" i="1" s="1"/>
  <c r="H241499" i="1"/>
  <c r="I241499" i="1" s="1"/>
  <c r="H241500" i="1"/>
  <c r="I241500" i="1" s="1"/>
  <c r="H241501" i="1"/>
  <c r="I241501" i="1" s="1"/>
  <c r="H241502" i="1"/>
  <c r="I241502" i="1" s="1"/>
  <c r="H241503" i="1"/>
  <c r="I241503" i="1" s="1"/>
  <c r="H241504" i="1"/>
  <c r="I241504" i="1" s="1"/>
  <c r="H241505" i="1"/>
  <c r="I241505" i="1" s="1"/>
  <c r="H241506" i="1"/>
  <c r="I241506" i="1" s="1"/>
  <c r="H241507" i="1"/>
  <c r="I241507" i="1" s="1"/>
  <c r="H241508" i="1"/>
  <c r="I241508" i="1" s="1"/>
  <c r="H241509" i="1"/>
  <c r="I241509" i="1" s="1"/>
  <c r="H241510" i="1"/>
  <c r="I241510" i="1" s="1"/>
  <c r="H241511" i="1"/>
  <c r="I241511" i="1" s="1"/>
  <c r="H241512" i="1"/>
  <c r="I241512" i="1" s="1"/>
  <c r="H241513" i="1"/>
  <c r="I241513" i="1" s="1"/>
  <c r="H241514" i="1"/>
  <c r="I241514" i="1" s="1"/>
  <c r="H241515" i="1"/>
  <c r="I241515" i="1" s="1"/>
  <c r="H241516" i="1"/>
  <c r="I241516" i="1" s="1"/>
  <c r="H241517" i="1"/>
  <c r="I241517" i="1" s="1"/>
  <c r="H241518" i="1"/>
  <c r="I241518" i="1" s="1"/>
  <c r="H241519" i="1"/>
  <c r="I241519" i="1" s="1"/>
  <c r="H241520" i="1"/>
  <c r="I241520" i="1" s="1"/>
  <c r="H241521" i="1"/>
  <c r="I241521" i="1" s="1"/>
  <c r="H241522" i="1"/>
  <c r="I241522" i="1" s="1"/>
  <c r="H241523" i="1"/>
  <c r="I241523" i="1" s="1"/>
  <c r="H241524" i="1"/>
  <c r="I241524" i="1" s="1"/>
  <c r="H241525" i="1"/>
  <c r="I241525" i="1" s="1"/>
  <c r="H241526" i="1"/>
  <c r="I241526" i="1" s="1"/>
  <c r="H241527" i="1"/>
  <c r="I241527" i="1" s="1"/>
  <c r="H241528" i="1"/>
  <c r="I241528" i="1" s="1"/>
  <c r="H241529" i="1"/>
  <c r="I241529" i="1" s="1"/>
  <c r="H241530" i="1"/>
  <c r="I241530" i="1" s="1"/>
  <c r="H241531" i="1"/>
  <c r="I241531" i="1" s="1"/>
  <c r="H241532" i="1"/>
  <c r="I241532" i="1" s="1"/>
  <c r="H241533" i="1"/>
  <c r="I241533" i="1" s="1"/>
  <c r="H241534" i="1"/>
  <c r="I241534" i="1" s="1"/>
  <c r="H241535" i="1"/>
  <c r="I241535" i="1" s="1"/>
  <c r="H241536" i="1"/>
  <c r="I241536" i="1" s="1"/>
  <c r="H241537" i="1"/>
  <c r="I241537" i="1" s="1"/>
  <c r="H241538" i="1"/>
  <c r="I241538" i="1" s="1"/>
  <c r="H241539" i="1"/>
  <c r="I241539" i="1" s="1"/>
  <c r="H241540" i="1"/>
  <c r="I241540" i="1" s="1"/>
  <c r="H241541" i="1"/>
  <c r="I241541" i="1" s="1"/>
  <c r="H241542" i="1"/>
  <c r="I241542" i="1" s="1"/>
  <c r="H241543" i="1"/>
  <c r="I241543" i="1" s="1"/>
  <c r="H241544" i="1"/>
  <c r="I241544" i="1" s="1"/>
  <c r="H241545" i="1"/>
  <c r="I241545" i="1" s="1"/>
  <c r="H241546" i="1"/>
  <c r="I241546" i="1" s="1"/>
  <c r="H241547" i="1"/>
  <c r="I241547" i="1" s="1"/>
  <c r="H241548" i="1"/>
  <c r="I241548" i="1" s="1"/>
  <c r="H241549" i="1"/>
  <c r="I241549" i="1" s="1"/>
  <c r="H241550" i="1"/>
  <c r="I241550" i="1" s="1"/>
  <c r="H241551" i="1"/>
  <c r="I241551" i="1" s="1"/>
  <c r="H241552" i="1"/>
  <c r="I241552" i="1" s="1"/>
  <c r="H241553" i="1"/>
  <c r="I241553" i="1" s="1"/>
  <c r="H241554" i="1"/>
  <c r="I241554" i="1" s="1"/>
  <c r="H241555" i="1"/>
  <c r="I241555" i="1" s="1"/>
  <c r="H241556" i="1"/>
  <c r="I241556" i="1" s="1"/>
  <c r="H241557" i="1"/>
  <c r="I241557" i="1" s="1"/>
  <c r="H241558" i="1"/>
  <c r="I241558" i="1" s="1"/>
  <c r="H241559" i="1"/>
  <c r="I241559" i="1" s="1"/>
  <c r="H241560" i="1"/>
  <c r="I241560" i="1" s="1"/>
  <c r="H241561" i="1"/>
  <c r="I241561" i="1" s="1"/>
  <c r="H241562" i="1"/>
  <c r="I241562" i="1" s="1"/>
  <c r="H241563" i="1"/>
  <c r="I241563" i="1" s="1"/>
  <c r="H241564" i="1"/>
  <c r="I241564" i="1" s="1"/>
  <c r="H241565" i="1"/>
  <c r="I241565" i="1" s="1"/>
  <c r="H241566" i="1"/>
  <c r="I241566" i="1" s="1"/>
  <c r="H241567" i="1"/>
  <c r="I241567" i="1" s="1"/>
  <c r="H241568" i="1"/>
  <c r="I241568" i="1" s="1"/>
  <c r="H241569" i="1"/>
  <c r="I241569" i="1" s="1"/>
  <c r="H241570" i="1"/>
  <c r="I241570" i="1" s="1"/>
  <c r="H241571" i="1"/>
  <c r="I241571" i="1" s="1"/>
  <c r="H241572" i="1"/>
  <c r="I241572" i="1" s="1"/>
  <c r="H241573" i="1"/>
  <c r="I241573" i="1" s="1"/>
  <c r="H241574" i="1"/>
  <c r="I241574" i="1" s="1"/>
  <c r="H241575" i="1"/>
  <c r="I241575" i="1" s="1"/>
  <c r="H241576" i="1"/>
  <c r="I241576" i="1" s="1"/>
  <c r="H241577" i="1"/>
  <c r="I241577" i="1" s="1"/>
  <c r="H241578" i="1"/>
  <c r="I241578" i="1" s="1"/>
  <c r="H241579" i="1"/>
  <c r="I241579" i="1" s="1"/>
  <c r="H241580" i="1"/>
  <c r="I241580" i="1" s="1"/>
  <c r="H241581" i="1"/>
  <c r="I241581" i="1" s="1"/>
  <c r="H241582" i="1"/>
  <c r="I241582" i="1" s="1"/>
  <c r="H241583" i="1"/>
  <c r="I241583" i="1" s="1"/>
  <c r="H241584" i="1"/>
  <c r="I241584" i="1" s="1"/>
  <c r="H241585" i="1"/>
  <c r="I241585" i="1" s="1"/>
  <c r="H241586" i="1"/>
  <c r="I241586" i="1" s="1"/>
  <c r="H241587" i="1"/>
  <c r="I241587" i="1" s="1"/>
  <c r="H241588" i="1"/>
  <c r="I241588" i="1" s="1"/>
  <c r="H241589" i="1"/>
  <c r="I241589" i="1" s="1"/>
  <c r="H241590" i="1"/>
  <c r="I241590" i="1" s="1"/>
  <c r="H241591" i="1"/>
  <c r="I241591" i="1" s="1"/>
  <c r="H241592" i="1"/>
  <c r="I241592" i="1" s="1"/>
  <c r="H241593" i="1"/>
  <c r="I241593" i="1" s="1"/>
  <c r="H241594" i="1"/>
  <c r="I241594" i="1" s="1"/>
  <c r="H241595" i="1"/>
  <c r="I241595" i="1" s="1"/>
  <c r="H241596" i="1"/>
  <c r="I241596" i="1" s="1"/>
  <c r="H241597" i="1"/>
  <c r="I241597" i="1" s="1"/>
  <c r="H241598" i="1"/>
  <c r="I241598" i="1" s="1"/>
  <c r="H241599" i="1"/>
  <c r="I241599" i="1" s="1"/>
  <c r="H241600" i="1"/>
  <c r="I241600" i="1" s="1"/>
  <c r="H241601" i="1"/>
  <c r="I241601" i="1" s="1"/>
  <c r="H241602" i="1"/>
  <c r="I241602" i="1" s="1"/>
  <c r="H241603" i="1"/>
  <c r="I241603" i="1" s="1"/>
  <c r="H241604" i="1"/>
  <c r="I241604" i="1" s="1"/>
  <c r="H241605" i="1"/>
  <c r="I241605" i="1" s="1"/>
  <c r="H241606" i="1"/>
  <c r="I241606" i="1" s="1"/>
  <c r="H241607" i="1"/>
  <c r="I241607" i="1" s="1"/>
  <c r="H241608" i="1"/>
  <c r="I241608" i="1" s="1"/>
  <c r="H241609" i="1"/>
  <c r="I241609" i="1" s="1"/>
  <c r="H241610" i="1"/>
  <c r="I241610" i="1" s="1"/>
  <c r="H241611" i="1"/>
  <c r="I241611" i="1" s="1"/>
  <c r="H241612" i="1"/>
  <c r="I241612" i="1" s="1"/>
  <c r="H241613" i="1"/>
  <c r="I241613" i="1" s="1"/>
  <c r="H241614" i="1"/>
  <c r="I241614" i="1" s="1"/>
  <c r="H241615" i="1"/>
  <c r="I241615" i="1" s="1"/>
  <c r="H241616" i="1"/>
  <c r="I241616" i="1" s="1"/>
  <c r="H241617" i="1"/>
  <c r="I241617" i="1" s="1"/>
  <c r="H241618" i="1"/>
  <c r="I241618" i="1" s="1"/>
  <c r="H241619" i="1"/>
  <c r="I241619" i="1" s="1"/>
  <c r="H241620" i="1"/>
  <c r="I241620" i="1" s="1"/>
  <c r="H241621" i="1"/>
  <c r="I241621" i="1" s="1"/>
  <c r="H241622" i="1"/>
  <c r="I241622" i="1" s="1"/>
  <c r="H241623" i="1"/>
  <c r="I241623" i="1" s="1"/>
  <c r="H241624" i="1"/>
  <c r="I241624" i="1" s="1"/>
  <c r="H241625" i="1"/>
  <c r="I241625" i="1" s="1"/>
  <c r="H241626" i="1"/>
  <c r="I241626" i="1" s="1"/>
  <c r="H241627" i="1"/>
  <c r="I241627" i="1" s="1"/>
  <c r="H241628" i="1"/>
  <c r="I241628" i="1" s="1"/>
  <c r="H241629" i="1"/>
  <c r="I241629" i="1" s="1"/>
  <c r="H241630" i="1"/>
  <c r="I241630" i="1" s="1"/>
  <c r="H241631" i="1"/>
  <c r="I241631" i="1" s="1"/>
  <c r="H241632" i="1"/>
  <c r="I241632" i="1" s="1"/>
  <c r="H241633" i="1"/>
  <c r="I241633" i="1" s="1"/>
  <c r="H241634" i="1"/>
  <c r="I241634" i="1" s="1"/>
  <c r="H241635" i="1"/>
  <c r="I241635" i="1" s="1"/>
  <c r="H241636" i="1"/>
  <c r="I241636" i="1" s="1"/>
  <c r="H241637" i="1"/>
  <c r="I241637" i="1" s="1"/>
  <c r="H241638" i="1"/>
  <c r="I241638" i="1" s="1"/>
  <c r="H241639" i="1"/>
  <c r="I241639" i="1" s="1"/>
  <c r="H241640" i="1"/>
  <c r="I241640" i="1" s="1"/>
  <c r="H241641" i="1"/>
  <c r="I241641" i="1" s="1"/>
  <c r="H241642" i="1"/>
  <c r="I241642" i="1" s="1"/>
  <c r="H241643" i="1"/>
  <c r="I241643" i="1" s="1"/>
  <c r="H241644" i="1"/>
  <c r="I241644" i="1" s="1"/>
  <c r="H241645" i="1"/>
  <c r="I241645" i="1" s="1"/>
  <c r="H241646" i="1"/>
  <c r="I241646" i="1" s="1"/>
  <c r="H241647" i="1"/>
  <c r="I241647" i="1" s="1"/>
  <c r="H241648" i="1"/>
  <c r="I241648" i="1" s="1"/>
  <c r="H241649" i="1"/>
  <c r="I241649" i="1" s="1"/>
  <c r="H241650" i="1"/>
  <c r="I241650" i="1" s="1"/>
  <c r="H241651" i="1"/>
  <c r="I241651" i="1" s="1"/>
  <c r="H241652" i="1"/>
  <c r="I241652" i="1" s="1"/>
  <c r="H241653" i="1"/>
  <c r="I241653" i="1" s="1"/>
  <c r="H241654" i="1"/>
  <c r="I241654" i="1" s="1"/>
  <c r="H241655" i="1"/>
  <c r="I241655" i="1" s="1"/>
  <c r="H241656" i="1"/>
  <c r="I241656" i="1" s="1"/>
  <c r="H241657" i="1"/>
  <c r="I241657" i="1" s="1"/>
  <c r="H241658" i="1"/>
  <c r="I241658" i="1" s="1"/>
  <c r="H241659" i="1"/>
  <c r="I241659" i="1" s="1"/>
  <c r="H241660" i="1"/>
  <c r="I241660" i="1" s="1"/>
  <c r="H241661" i="1"/>
  <c r="I241661" i="1" s="1"/>
  <c r="H241662" i="1"/>
  <c r="I241662" i="1" s="1"/>
  <c r="H241663" i="1"/>
  <c r="I241663" i="1" s="1"/>
  <c r="H241664" i="1"/>
  <c r="I241664" i="1" s="1"/>
  <c r="H241665" i="1"/>
  <c r="I241665" i="1" s="1"/>
  <c r="H241666" i="1"/>
  <c r="I241666" i="1" s="1"/>
  <c r="H241667" i="1"/>
  <c r="I241667" i="1" s="1"/>
  <c r="H241668" i="1"/>
  <c r="I241668" i="1" s="1"/>
  <c r="H241669" i="1"/>
  <c r="I241669" i="1" s="1"/>
  <c r="H241670" i="1"/>
  <c r="I241670" i="1" s="1"/>
  <c r="H241671" i="1"/>
  <c r="I241671" i="1" s="1"/>
  <c r="H241672" i="1"/>
  <c r="I241672" i="1" s="1"/>
  <c r="H241673" i="1"/>
  <c r="I241673" i="1" s="1"/>
  <c r="H241674" i="1"/>
  <c r="I241674" i="1" s="1"/>
  <c r="H241675" i="1"/>
  <c r="I241675" i="1" s="1"/>
  <c r="H241676" i="1"/>
  <c r="I241676" i="1" s="1"/>
  <c r="H241677" i="1"/>
  <c r="I241677" i="1" s="1"/>
  <c r="H241678" i="1"/>
  <c r="I241678" i="1" s="1"/>
  <c r="H241679" i="1"/>
  <c r="I241679" i="1" s="1"/>
  <c r="H241680" i="1"/>
  <c r="I241680" i="1" s="1"/>
  <c r="H241681" i="1"/>
  <c r="I241681" i="1" s="1"/>
  <c r="H241682" i="1"/>
  <c r="I241682" i="1" s="1"/>
  <c r="H241683" i="1"/>
  <c r="I241683" i="1" s="1"/>
  <c r="H241684" i="1"/>
  <c r="I241684" i="1" s="1"/>
  <c r="H241685" i="1"/>
  <c r="I241685" i="1" s="1"/>
  <c r="H241686" i="1"/>
  <c r="I241686" i="1" s="1"/>
  <c r="H241687" i="1"/>
  <c r="I241687" i="1" s="1"/>
  <c r="H241688" i="1"/>
  <c r="I241688" i="1" s="1"/>
  <c r="H241689" i="1"/>
  <c r="I241689" i="1" s="1"/>
  <c r="H241690" i="1"/>
  <c r="I241690" i="1" s="1"/>
  <c r="H241691" i="1"/>
  <c r="I241691" i="1" s="1"/>
  <c r="H241692" i="1"/>
  <c r="I241692" i="1" s="1"/>
  <c r="H241693" i="1"/>
  <c r="I241693" i="1" s="1"/>
  <c r="H241694" i="1"/>
  <c r="I241694" i="1" s="1"/>
  <c r="H241695" i="1"/>
  <c r="I241695" i="1" s="1"/>
  <c r="H241696" i="1"/>
  <c r="I241696" i="1" s="1"/>
  <c r="H241697" i="1"/>
  <c r="I241697" i="1" s="1"/>
  <c r="H241698" i="1"/>
  <c r="I241698" i="1" s="1"/>
  <c r="H241699" i="1"/>
  <c r="I241699" i="1" s="1"/>
  <c r="H241700" i="1"/>
  <c r="I241700" i="1" s="1"/>
  <c r="H241701" i="1"/>
  <c r="I241701" i="1" s="1"/>
  <c r="H241702" i="1"/>
  <c r="I241702" i="1" s="1"/>
  <c r="H241703" i="1"/>
  <c r="I241703" i="1" s="1"/>
  <c r="H241704" i="1"/>
  <c r="I241704" i="1" s="1"/>
  <c r="H241705" i="1"/>
  <c r="I241705" i="1" s="1"/>
  <c r="H241706" i="1"/>
  <c r="I241706" i="1" s="1"/>
  <c r="H241707" i="1"/>
  <c r="I241707" i="1" s="1"/>
  <c r="H241708" i="1"/>
  <c r="I241708" i="1" s="1"/>
  <c r="H241709" i="1"/>
  <c r="I241709" i="1" s="1"/>
  <c r="H241710" i="1"/>
  <c r="I241710" i="1" s="1"/>
  <c r="H241711" i="1"/>
  <c r="I241711" i="1" s="1"/>
  <c r="H241712" i="1"/>
  <c r="I241712" i="1" s="1"/>
  <c r="H241713" i="1"/>
  <c r="I241713" i="1" s="1"/>
  <c r="H241714" i="1"/>
  <c r="I241714" i="1" s="1"/>
  <c r="H241715" i="1"/>
  <c r="I241715" i="1" s="1"/>
  <c r="H241716" i="1"/>
  <c r="I241716" i="1" s="1"/>
  <c r="H241717" i="1"/>
  <c r="I241717" i="1" s="1"/>
  <c r="H241718" i="1"/>
  <c r="I241718" i="1" s="1"/>
  <c r="H241719" i="1"/>
  <c r="I241719" i="1" s="1"/>
  <c r="H241720" i="1"/>
  <c r="I241720" i="1" s="1"/>
  <c r="H241721" i="1"/>
  <c r="I241721" i="1" s="1"/>
  <c r="H241722" i="1"/>
  <c r="I241722" i="1" s="1"/>
  <c r="H241723" i="1"/>
  <c r="I241723" i="1" s="1"/>
  <c r="H241724" i="1"/>
  <c r="I241724" i="1" s="1"/>
  <c r="H241725" i="1"/>
  <c r="I241725" i="1" s="1"/>
  <c r="H241726" i="1"/>
  <c r="I241726" i="1" s="1"/>
  <c r="H241727" i="1"/>
  <c r="I241727" i="1" s="1"/>
  <c r="H241728" i="1"/>
  <c r="I241728" i="1" s="1"/>
  <c r="H241729" i="1"/>
  <c r="I241729" i="1" s="1"/>
  <c r="H241730" i="1"/>
  <c r="I241730" i="1" s="1"/>
  <c r="H241731" i="1"/>
  <c r="I241731" i="1" s="1"/>
  <c r="H241732" i="1"/>
  <c r="I241732" i="1" s="1"/>
  <c r="H241733" i="1"/>
  <c r="I241733" i="1" s="1"/>
  <c r="H241734" i="1"/>
  <c r="I241734" i="1" s="1"/>
  <c r="H241735" i="1"/>
  <c r="I241735" i="1" s="1"/>
  <c r="H241736" i="1"/>
  <c r="I241736" i="1" s="1"/>
  <c r="H241737" i="1"/>
  <c r="I241737" i="1" s="1"/>
  <c r="H241738" i="1"/>
  <c r="I241738" i="1" s="1"/>
  <c r="H241739" i="1"/>
  <c r="I241739" i="1" s="1"/>
  <c r="H241740" i="1"/>
  <c r="I241740" i="1" s="1"/>
  <c r="H241741" i="1"/>
  <c r="I241741" i="1" s="1"/>
  <c r="H241742" i="1"/>
  <c r="I241742" i="1" s="1"/>
  <c r="H241743" i="1"/>
  <c r="I241743" i="1" s="1"/>
  <c r="H241744" i="1"/>
  <c r="I241744" i="1" s="1"/>
  <c r="H241745" i="1"/>
  <c r="I241745" i="1" s="1"/>
  <c r="H241746" i="1"/>
  <c r="I241746" i="1" s="1"/>
  <c r="H241747" i="1"/>
  <c r="I241747" i="1" s="1"/>
  <c r="H241748" i="1"/>
  <c r="I241748" i="1" s="1"/>
  <c r="H241749" i="1"/>
  <c r="I241749" i="1" s="1"/>
  <c r="H241750" i="1"/>
  <c r="I241750" i="1" s="1"/>
  <c r="H241751" i="1"/>
  <c r="I241751" i="1" s="1"/>
  <c r="H241752" i="1"/>
  <c r="I241752" i="1" s="1"/>
  <c r="H241753" i="1"/>
  <c r="I241753" i="1" s="1"/>
  <c r="H241754" i="1"/>
  <c r="I241754" i="1" s="1"/>
  <c r="H241755" i="1"/>
  <c r="I241755" i="1" s="1"/>
  <c r="H241756" i="1"/>
  <c r="I241756" i="1" s="1"/>
  <c r="H241757" i="1"/>
  <c r="I241757" i="1" s="1"/>
  <c r="H241758" i="1"/>
  <c r="I241758" i="1" s="1"/>
  <c r="H241759" i="1"/>
  <c r="I241759" i="1" s="1"/>
  <c r="H241760" i="1"/>
  <c r="I241760" i="1" s="1"/>
  <c r="H241761" i="1"/>
  <c r="I241761" i="1" s="1"/>
  <c r="H241762" i="1"/>
  <c r="I241762" i="1" s="1"/>
  <c r="H241763" i="1"/>
  <c r="I241763" i="1" s="1"/>
  <c r="H241764" i="1"/>
  <c r="I241764" i="1" s="1"/>
  <c r="H241765" i="1"/>
  <c r="I241765" i="1" s="1"/>
  <c r="H241766" i="1"/>
  <c r="I241766" i="1" s="1"/>
  <c r="H241767" i="1"/>
  <c r="I241767" i="1" s="1"/>
  <c r="H241768" i="1"/>
  <c r="I241768" i="1" s="1"/>
  <c r="H241769" i="1"/>
  <c r="I241769" i="1" s="1"/>
  <c r="H241770" i="1"/>
  <c r="I241770" i="1" s="1"/>
  <c r="H241771" i="1"/>
  <c r="I241771" i="1" s="1"/>
  <c r="H241772" i="1"/>
  <c r="I241772" i="1" s="1"/>
  <c r="H241773" i="1"/>
  <c r="I241773" i="1" s="1"/>
  <c r="H241774" i="1"/>
  <c r="I241774" i="1" s="1"/>
  <c r="H241775" i="1"/>
  <c r="I241775" i="1" s="1"/>
  <c r="H241776" i="1"/>
  <c r="I241776" i="1" s="1"/>
  <c r="H241777" i="1"/>
  <c r="I241777" i="1" s="1"/>
  <c r="H241778" i="1"/>
  <c r="I241778" i="1" s="1"/>
  <c r="H241779" i="1"/>
  <c r="I241779" i="1" s="1"/>
  <c r="H241780" i="1"/>
  <c r="I241780" i="1" s="1"/>
  <c r="H241781" i="1"/>
  <c r="I241781" i="1" s="1"/>
  <c r="H241782" i="1"/>
  <c r="I241782" i="1" s="1"/>
  <c r="H241783" i="1"/>
  <c r="I241783" i="1" s="1"/>
  <c r="H241784" i="1"/>
  <c r="I241784" i="1" s="1"/>
  <c r="H241785" i="1"/>
  <c r="I241785" i="1" s="1"/>
  <c r="H241786" i="1"/>
  <c r="I241786" i="1" s="1"/>
  <c r="H241787" i="1"/>
  <c r="I241787" i="1" s="1"/>
  <c r="H241788" i="1"/>
  <c r="I241788" i="1" s="1"/>
  <c r="H241789" i="1"/>
  <c r="I241789" i="1" s="1"/>
  <c r="H241790" i="1"/>
  <c r="I241790" i="1" s="1"/>
  <c r="H241791" i="1"/>
  <c r="I241791" i="1" s="1"/>
  <c r="H241792" i="1"/>
  <c r="I241792" i="1" s="1"/>
  <c r="H241793" i="1"/>
  <c r="I241793" i="1" s="1"/>
  <c r="H241794" i="1"/>
  <c r="I241794" i="1" s="1"/>
  <c r="H241795" i="1"/>
  <c r="I241795" i="1" s="1"/>
  <c r="H241796" i="1"/>
  <c r="I241796" i="1" s="1"/>
  <c r="H241797" i="1"/>
  <c r="I241797" i="1" s="1"/>
  <c r="H241798" i="1"/>
  <c r="I241798" i="1" s="1"/>
  <c r="H241799" i="1"/>
  <c r="I241799" i="1" s="1"/>
  <c r="H241800" i="1"/>
  <c r="I241800" i="1" s="1"/>
  <c r="H241801" i="1"/>
  <c r="I241801" i="1" s="1"/>
  <c r="H241802" i="1"/>
  <c r="I241802" i="1" s="1"/>
  <c r="H241803" i="1"/>
  <c r="I241803" i="1" s="1"/>
  <c r="H241804" i="1"/>
  <c r="I241804" i="1" s="1"/>
  <c r="H241805" i="1"/>
  <c r="I241805" i="1" s="1"/>
  <c r="H241806" i="1"/>
  <c r="I241806" i="1" s="1"/>
  <c r="H241807" i="1"/>
  <c r="I241807" i="1" s="1"/>
  <c r="H241808" i="1"/>
  <c r="I241808" i="1" s="1"/>
  <c r="H241809" i="1"/>
  <c r="I241809" i="1" s="1"/>
  <c r="H241810" i="1"/>
  <c r="I241810" i="1" s="1"/>
  <c r="H241811" i="1"/>
  <c r="I241811" i="1" s="1"/>
  <c r="H241812" i="1"/>
  <c r="I241812" i="1" s="1"/>
  <c r="H241813" i="1"/>
  <c r="I241813" i="1" s="1"/>
  <c r="H241814" i="1"/>
  <c r="I241814" i="1" s="1"/>
  <c r="H241815" i="1"/>
  <c r="I241815" i="1" s="1"/>
  <c r="H241816" i="1"/>
  <c r="I241816" i="1" s="1"/>
  <c r="H241817" i="1"/>
  <c r="I241817" i="1" s="1"/>
  <c r="H241818" i="1"/>
  <c r="I241818" i="1" s="1"/>
  <c r="H241819" i="1"/>
  <c r="I241819" i="1" s="1"/>
  <c r="H241820" i="1"/>
  <c r="I241820" i="1" s="1"/>
  <c r="H241821" i="1"/>
  <c r="I241821" i="1" s="1"/>
  <c r="H241822" i="1"/>
  <c r="I241822" i="1" s="1"/>
  <c r="H241823" i="1"/>
  <c r="I241823" i="1" s="1"/>
  <c r="H241824" i="1"/>
  <c r="I241824" i="1" s="1"/>
  <c r="H241825" i="1"/>
  <c r="I241825" i="1" s="1"/>
  <c r="H241826" i="1"/>
  <c r="I241826" i="1" s="1"/>
  <c r="H241827" i="1"/>
  <c r="I241827" i="1" s="1"/>
  <c r="H241828" i="1"/>
  <c r="I241828" i="1" s="1"/>
  <c r="H241829" i="1"/>
  <c r="I241829" i="1" s="1"/>
  <c r="H241830" i="1"/>
  <c r="I241830" i="1" s="1"/>
  <c r="H241831" i="1"/>
  <c r="I241831" i="1" s="1"/>
  <c r="H241832" i="1"/>
  <c r="I241832" i="1" s="1"/>
  <c r="H241833" i="1"/>
  <c r="I241833" i="1" s="1"/>
  <c r="H241834" i="1"/>
  <c r="I241834" i="1" s="1"/>
  <c r="H241835" i="1"/>
  <c r="I241835" i="1" s="1"/>
  <c r="H241836" i="1"/>
  <c r="I241836" i="1" s="1"/>
  <c r="H241837" i="1"/>
  <c r="I241837" i="1" s="1"/>
  <c r="H241838" i="1"/>
  <c r="I241838" i="1" s="1"/>
  <c r="H241839" i="1"/>
  <c r="I241839" i="1" s="1"/>
  <c r="H241840" i="1"/>
  <c r="I241840" i="1" s="1"/>
  <c r="H241841" i="1"/>
  <c r="I241841" i="1" s="1"/>
  <c r="H241842" i="1"/>
  <c r="I241842" i="1" s="1"/>
  <c r="H241843" i="1"/>
  <c r="I241843" i="1" s="1"/>
  <c r="H241844" i="1"/>
  <c r="I241844" i="1" s="1"/>
  <c r="H241845" i="1"/>
  <c r="I241845" i="1" s="1"/>
  <c r="H241846" i="1"/>
  <c r="I241846" i="1" s="1"/>
  <c r="H241847" i="1"/>
  <c r="I241847" i="1" s="1"/>
  <c r="H241848" i="1"/>
  <c r="I241848" i="1" s="1"/>
  <c r="H241849" i="1"/>
  <c r="I241849" i="1" s="1"/>
  <c r="H241850" i="1"/>
  <c r="I241850" i="1" s="1"/>
  <c r="H241851" i="1"/>
  <c r="I241851" i="1" s="1"/>
  <c r="H241852" i="1"/>
  <c r="I241852" i="1" s="1"/>
  <c r="H241853" i="1"/>
  <c r="I241853" i="1" s="1"/>
  <c r="H241854" i="1"/>
  <c r="I241854" i="1" s="1"/>
  <c r="H241855" i="1"/>
  <c r="I241855" i="1" s="1"/>
  <c r="H241856" i="1"/>
  <c r="I241856" i="1" s="1"/>
  <c r="H241857" i="1"/>
  <c r="I241857" i="1" s="1"/>
  <c r="H241858" i="1"/>
  <c r="I241858" i="1" s="1"/>
  <c r="H241859" i="1"/>
  <c r="I241859" i="1" s="1"/>
  <c r="H241860" i="1"/>
  <c r="I241860" i="1" s="1"/>
  <c r="H241861" i="1"/>
  <c r="I241861" i="1" s="1"/>
  <c r="H241862" i="1"/>
  <c r="I241862" i="1" s="1"/>
  <c r="H241863" i="1"/>
  <c r="I241863" i="1" s="1"/>
  <c r="H241864" i="1"/>
  <c r="I241864" i="1" s="1"/>
  <c r="H241865" i="1"/>
  <c r="I241865" i="1" s="1"/>
  <c r="H241866" i="1"/>
  <c r="I241866" i="1" s="1"/>
  <c r="H241867" i="1"/>
  <c r="I241867" i="1" s="1"/>
  <c r="H241868" i="1"/>
  <c r="I241868" i="1" s="1"/>
  <c r="H241869" i="1"/>
  <c r="I241869" i="1" s="1"/>
  <c r="H241870" i="1"/>
  <c r="I241870" i="1" s="1"/>
  <c r="H241871" i="1"/>
  <c r="I241871" i="1" s="1"/>
  <c r="H241872" i="1"/>
  <c r="I241872" i="1" s="1"/>
  <c r="H241873" i="1"/>
  <c r="I241873" i="1" s="1"/>
  <c r="H241874" i="1"/>
  <c r="I241874" i="1" s="1"/>
  <c r="H241875" i="1"/>
  <c r="I241875" i="1" s="1"/>
  <c r="H241876" i="1"/>
  <c r="I241876" i="1" s="1"/>
  <c r="H241877" i="1"/>
  <c r="I241877" i="1" s="1"/>
  <c r="H241878" i="1"/>
  <c r="I241878" i="1" s="1"/>
  <c r="H241879" i="1"/>
  <c r="I241879" i="1" s="1"/>
  <c r="H241880" i="1"/>
  <c r="I241880" i="1" s="1"/>
  <c r="H241881" i="1"/>
  <c r="I241881" i="1" s="1"/>
  <c r="H241882" i="1"/>
  <c r="I241882" i="1" s="1"/>
  <c r="H241883" i="1"/>
  <c r="I241883" i="1" s="1"/>
  <c r="H241884" i="1"/>
  <c r="I241884" i="1" s="1"/>
  <c r="H241885" i="1"/>
  <c r="I241885" i="1" s="1"/>
  <c r="H241886" i="1"/>
  <c r="I241886" i="1" s="1"/>
  <c r="H241887" i="1"/>
  <c r="I241887" i="1" s="1"/>
  <c r="H241888" i="1"/>
  <c r="I241888" i="1" s="1"/>
  <c r="H241889" i="1"/>
  <c r="I241889" i="1" s="1"/>
  <c r="H241890" i="1"/>
  <c r="I241890" i="1" s="1"/>
  <c r="H241891" i="1"/>
  <c r="I241891" i="1" s="1"/>
  <c r="H241892" i="1"/>
  <c r="I241892" i="1" s="1"/>
  <c r="H241893" i="1"/>
  <c r="I241893" i="1" s="1"/>
  <c r="H241894" i="1"/>
  <c r="I241894" i="1" s="1"/>
  <c r="H241895" i="1"/>
  <c r="I241895" i="1" s="1"/>
  <c r="H241896" i="1"/>
  <c r="I241896" i="1" s="1"/>
  <c r="H241897" i="1"/>
  <c r="I241897" i="1" s="1"/>
  <c r="H241898" i="1"/>
  <c r="I241898" i="1" s="1"/>
  <c r="H241899" i="1"/>
  <c r="I241899" i="1" s="1"/>
  <c r="H241900" i="1"/>
  <c r="I241900" i="1" s="1"/>
  <c r="H241901" i="1"/>
  <c r="I241901" i="1" s="1"/>
  <c r="H241902" i="1"/>
  <c r="I241902" i="1" s="1"/>
  <c r="H241903" i="1"/>
  <c r="I241903" i="1" s="1"/>
  <c r="H241904" i="1"/>
  <c r="I241904" i="1" s="1"/>
  <c r="H241905" i="1"/>
  <c r="I241905" i="1" s="1"/>
  <c r="H241906" i="1"/>
  <c r="I241906" i="1" s="1"/>
  <c r="H241907" i="1"/>
  <c r="I241907" i="1" s="1"/>
  <c r="H241908" i="1"/>
  <c r="I241908" i="1" s="1"/>
  <c r="H241909" i="1"/>
  <c r="I241909" i="1" s="1"/>
  <c r="H241910" i="1"/>
  <c r="I241910" i="1" s="1"/>
  <c r="H241911" i="1"/>
  <c r="I241911" i="1" s="1"/>
  <c r="H241912" i="1"/>
  <c r="I241912" i="1" s="1"/>
  <c r="H241913" i="1"/>
  <c r="I241913" i="1" s="1"/>
  <c r="H241914" i="1"/>
  <c r="I241914" i="1" s="1"/>
  <c r="H241915" i="1"/>
  <c r="I241915" i="1" s="1"/>
  <c r="H241916" i="1"/>
  <c r="I241916" i="1" s="1"/>
  <c r="H241917" i="1"/>
  <c r="I241917" i="1" s="1"/>
  <c r="H241918" i="1"/>
  <c r="I241918" i="1" s="1"/>
  <c r="H241919" i="1"/>
  <c r="I241919" i="1" s="1"/>
  <c r="H241920" i="1"/>
  <c r="I241920" i="1" s="1"/>
  <c r="H241921" i="1"/>
  <c r="I241921" i="1" s="1"/>
  <c r="H241922" i="1"/>
  <c r="I241922" i="1" s="1"/>
  <c r="H241923" i="1"/>
  <c r="I241923" i="1" s="1"/>
  <c r="H241924" i="1"/>
  <c r="I241924" i="1" s="1"/>
  <c r="H241925" i="1"/>
  <c r="I241925" i="1" s="1"/>
  <c r="H241926" i="1"/>
  <c r="I241926" i="1" s="1"/>
  <c r="H241927" i="1"/>
  <c r="I241927" i="1" s="1"/>
  <c r="H241928" i="1"/>
  <c r="I241928" i="1" s="1"/>
  <c r="H241929" i="1"/>
  <c r="I241929" i="1" s="1"/>
  <c r="H241930" i="1"/>
  <c r="I241930" i="1" s="1"/>
  <c r="H241931" i="1"/>
  <c r="I241931" i="1" s="1"/>
  <c r="H241932" i="1"/>
  <c r="I241932" i="1" s="1"/>
  <c r="H241933" i="1"/>
  <c r="I241933" i="1" s="1"/>
  <c r="H241934" i="1"/>
  <c r="I241934" i="1" s="1"/>
  <c r="H241935" i="1"/>
  <c r="I241935" i="1" s="1"/>
  <c r="H241936" i="1"/>
  <c r="I241936" i="1" s="1"/>
  <c r="H241937" i="1"/>
  <c r="I241937" i="1" s="1"/>
  <c r="H241938" i="1"/>
  <c r="I241938" i="1" s="1"/>
  <c r="H241939" i="1"/>
  <c r="I241939" i="1" s="1"/>
  <c r="H241940" i="1"/>
  <c r="I241940" i="1" s="1"/>
  <c r="H241941" i="1"/>
  <c r="I241941" i="1" s="1"/>
  <c r="H241942" i="1"/>
  <c r="I241942" i="1" s="1"/>
  <c r="H241943" i="1"/>
  <c r="I241943" i="1" s="1"/>
  <c r="H241944" i="1"/>
  <c r="I241944" i="1" s="1"/>
  <c r="H241945" i="1"/>
  <c r="I241945" i="1" s="1"/>
  <c r="H241946" i="1"/>
  <c r="I241946" i="1" s="1"/>
  <c r="H241947" i="1"/>
  <c r="I241947" i="1" s="1"/>
  <c r="H241948" i="1"/>
  <c r="I241948" i="1" s="1"/>
  <c r="H241949" i="1"/>
  <c r="I241949" i="1" s="1"/>
  <c r="H241950" i="1"/>
  <c r="I241950" i="1" s="1"/>
  <c r="H241951" i="1"/>
  <c r="I241951" i="1" s="1"/>
  <c r="H241952" i="1"/>
  <c r="I241952" i="1" s="1"/>
  <c r="H241953" i="1"/>
  <c r="I241953" i="1" s="1"/>
  <c r="H241954" i="1"/>
  <c r="I241954" i="1" s="1"/>
  <c r="H241955" i="1"/>
  <c r="I241955" i="1" s="1"/>
  <c r="H241956" i="1"/>
  <c r="I241956" i="1" s="1"/>
  <c r="H241957" i="1"/>
  <c r="I241957" i="1" s="1"/>
  <c r="H241958" i="1"/>
  <c r="I241958" i="1" s="1"/>
  <c r="H241959" i="1"/>
  <c r="I241959" i="1" s="1"/>
  <c r="H241960" i="1"/>
  <c r="I241960" i="1" s="1"/>
  <c r="H241961" i="1"/>
  <c r="I241961" i="1" s="1"/>
  <c r="H241962" i="1"/>
  <c r="I241962" i="1" s="1"/>
  <c r="H241963" i="1"/>
  <c r="I241963" i="1" s="1"/>
  <c r="H241964" i="1"/>
  <c r="I241964" i="1" s="1"/>
  <c r="H241965" i="1"/>
  <c r="I241965" i="1" s="1"/>
  <c r="H241966" i="1"/>
  <c r="I241966" i="1" s="1"/>
  <c r="H241967" i="1"/>
  <c r="I241967" i="1" s="1"/>
  <c r="H241968" i="1"/>
  <c r="I241968" i="1" s="1"/>
  <c r="H241969" i="1"/>
  <c r="I241969" i="1" s="1"/>
  <c r="H241970" i="1"/>
  <c r="I241970" i="1" s="1"/>
  <c r="H241971" i="1"/>
  <c r="I241971" i="1" s="1"/>
  <c r="H241972" i="1"/>
  <c r="I241972" i="1" s="1"/>
  <c r="H241973" i="1"/>
  <c r="I241973" i="1" s="1"/>
  <c r="H241974" i="1"/>
  <c r="I241974" i="1" s="1"/>
  <c r="H241975" i="1"/>
  <c r="I241975" i="1" s="1"/>
  <c r="H241976" i="1"/>
  <c r="I241976" i="1" s="1"/>
  <c r="H241977" i="1"/>
  <c r="I241977" i="1" s="1"/>
  <c r="H241978" i="1"/>
  <c r="I241978" i="1" s="1"/>
  <c r="H241979" i="1"/>
  <c r="I241979" i="1" s="1"/>
  <c r="H241980" i="1"/>
  <c r="I241980" i="1" s="1"/>
  <c r="H241981" i="1"/>
  <c r="I241981" i="1" s="1"/>
  <c r="H241982" i="1"/>
  <c r="I241982" i="1" s="1"/>
  <c r="H241983" i="1"/>
  <c r="I241983" i="1" s="1"/>
  <c r="H241984" i="1"/>
  <c r="I241984" i="1" s="1"/>
  <c r="H241985" i="1"/>
  <c r="I241985" i="1" s="1"/>
  <c r="H241986" i="1"/>
  <c r="I241986" i="1" s="1"/>
  <c r="H241987" i="1"/>
  <c r="I241987" i="1" s="1"/>
  <c r="H241988" i="1"/>
  <c r="I241988" i="1" s="1"/>
  <c r="H241989" i="1"/>
  <c r="I241989" i="1" s="1"/>
  <c r="H241990" i="1"/>
  <c r="I241990" i="1" s="1"/>
  <c r="H241991" i="1"/>
  <c r="I241991" i="1" s="1"/>
  <c r="H241992" i="1"/>
  <c r="I241992" i="1" s="1"/>
  <c r="H241993" i="1"/>
  <c r="I241993" i="1" s="1"/>
  <c r="H241994" i="1"/>
  <c r="I241994" i="1" s="1"/>
  <c r="H241995" i="1"/>
  <c r="I241995" i="1" s="1"/>
  <c r="H241996" i="1"/>
  <c r="I241996" i="1" s="1"/>
  <c r="H241997" i="1"/>
  <c r="I241997" i="1" s="1"/>
  <c r="H241998" i="1"/>
  <c r="I241998" i="1" s="1"/>
  <c r="H241999" i="1"/>
  <c r="I241999" i="1" s="1"/>
  <c r="H242000" i="1"/>
  <c r="I242000" i="1" s="1"/>
  <c r="H242001" i="1"/>
  <c r="I242001" i="1" s="1"/>
  <c r="H242002" i="1"/>
  <c r="I242002" i="1" s="1"/>
  <c r="H242003" i="1"/>
  <c r="I242003" i="1" s="1"/>
  <c r="H242004" i="1"/>
  <c r="I242004" i="1" s="1"/>
  <c r="H242005" i="1"/>
  <c r="I242005" i="1" s="1"/>
  <c r="H242006" i="1"/>
  <c r="I242006" i="1" s="1"/>
  <c r="H242007" i="1"/>
  <c r="I242007" i="1" s="1"/>
  <c r="H242008" i="1"/>
  <c r="I242008" i="1" s="1"/>
  <c r="H242009" i="1"/>
  <c r="I242009" i="1" s="1"/>
  <c r="H242010" i="1"/>
  <c r="I242010" i="1" s="1"/>
  <c r="H242011" i="1"/>
  <c r="I242011" i="1" s="1"/>
  <c r="H242012" i="1"/>
  <c r="I242012" i="1" s="1"/>
  <c r="H242013" i="1"/>
  <c r="I242013" i="1" s="1"/>
  <c r="H242014" i="1"/>
  <c r="I242014" i="1" s="1"/>
  <c r="H242015" i="1"/>
  <c r="I242015" i="1" s="1"/>
  <c r="H242016" i="1"/>
  <c r="I242016" i="1" s="1"/>
  <c r="H242017" i="1"/>
  <c r="I242017" i="1" s="1"/>
  <c r="H242018" i="1"/>
  <c r="I242018" i="1" s="1"/>
  <c r="H242019" i="1"/>
  <c r="I242019" i="1" s="1"/>
  <c r="H242020" i="1"/>
  <c r="I242020" i="1" s="1"/>
  <c r="H242021" i="1"/>
  <c r="I242021" i="1" s="1"/>
  <c r="H242022" i="1"/>
  <c r="I242022" i="1" s="1"/>
  <c r="H242023" i="1"/>
  <c r="I242023" i="1" s="1"/>
  <c r="H242024" i="1"/>
  <c r="I242024" i="1" s="1"/>
  <c r="H242025" i="1"/>
  <c r="I242025" i="1" s="1"/>
  <c r="H242026" i="1"/>
  <c r="I242026" i="1" s="1"/>
  <c r="H242027" i="1"/>
  <c r="I242027" i="1" s="1"/>
  <c r="H242028" i="1"/>
  <c r="I242028" i="1" s="1"/>
  <c r="H242029" i="1"/>
  <c r="I242029" i="1" s="1"/>
  <c r="H242030" i="1"/>
  <c r="I242030" i="1" s="1"/>
  <c r="H242031" i="1"/>
  <c r="I242031" i="1" s="1"/>
  <c r="H242032" i="1"/>
  <c r="I242032" i="1" s="1"/>
  <c r="H242033" i="1"/>
  <c r="I242033" i="1" s="1"/>
  <c r="H242034" i="1"/>
  <c r="I242034" i="1" s="1"/>
  <c r="H242035" i="1"/>
  <c r="I242035" i="1" s="1"/>
  <c r="H242036" i="1"/>
  <c r="I242036" i="1" s="1"/>
  <c r="H242037" i="1"/>
  <c r="I242037" i="1" s="1"/>
  <c r="H242038" i="1"/>
  <c r="I242038" i="1" s="1"/>
  <c r="H242039" i="1"/>
  <c r="I242039" i="1" s="1"/>
  <c r="H242040" i="1"/>
  <c r="I242040" i="1" s="1"/>
  <c r="H242041" i="1"/>
  <c r="I242041" i="1" s="1"/>
  <c r="H242042" i="1"/>
  <c r="I242042" i="1" s="1"/>
  <c r="H242043" i="1"/>
  <c r="I242043" i="1" s="1"/>
  <c r="H242044" i="1"/>
  <c r="I242044" i="1" s="1"/>
  <c r="H242045" i="1"/>
  <c r="I242045" i="1" s="1"/>
  <c r="H242046" i="1"/>
  <c r="I242046" i="1" s="1"/>
  <c r="H242047" i="1"/>
  <c r="I242047" i="1" s="1"/>
  <c r="H242048" i="1"/>
  <c r="I242048" i="1" s="1"/>
  <c r="H242049" i="1"/>
  <c r="I242049" i="1" s="1"/>
  <c r="H242050" i="1"/>
  <c r="I242050" i="1" s="1"/>
  <c r="H242051" i="1"/>
  <c r="I242051" i="1" s="1"/>
  <c r="H242052" i="1"/>
  <c r="I242052" i="1" s="1"/>
  <c r="H242053" i="1"/>
  <c r="I242053" i="1" s="1"/>
  <c r="H242054" i="1"/>
  <c r="I242054" i="1" s="1"/>
  <c r="H242055" i="1"/>
  <c r="I242055" i="1" s="1"/>
  <c r="H242056" i="1"/>
  <c r="I242056" i="1" s="1"/>
  <c r="H242057" i="1"/>
  <c r="I242057" i="1" s="1"/>
  <c r="H242058" i="1"/>
  <c r="I242058" i="1" s="1"/>
  <c r="H242059" i="1"/>
  <c r="I242059" i="1" s="1"/>
  <c r="H242060" i="1"/>
  <c r="I242060" i="1" s="1"/>
  <c r="H242061" i="1"/>
  <c r="I242061" i="1" s="1"/>
  <c r="H242062" i="1"/>
  <c r="I242062" i="1" s="1"/>
  <c r="H242063" i="1"/>
  <c r="I242063" i="1" s="1"/>
  <c r="H242064" i="1"/>
  <c r="I242064" i="1" s="1"/>
  <c r="H242065" i="1"/>
  <c r="I242065" i="1" s="1"/>
  <c r="H242066" i="1"/>
  <c r="I242066" i="1" s="1"/>
  <c r="H242067" i="1"/>
  <c r="I242067" i="1" s="1"/>
  <c r="H242068" i="1"/>
  <c r="I242068" i="1" s="1"/>
  <c r="H242069" i="1"/>
  <c r="I242069" i="1" s="1"/>
  <c r="H242070" i="1"/>
  <c r="I242070" i="1" s="1"/>
  <c r="H242071" i="1"/>
  <c r="I242071" i="1" s="1"/>
  <c r="H242072" i="1"/>
  <c r="I242072" i="1" s="1"/>
  <c r="H242073" i="1"/>
  <c r="I242073" i="1" s="1"/>
  <c r="H242074" i="1"/>
  <c r="I242074" i="1" s="1"/>
  <c r="H242075" i="1"/>
  <c r="I242075" i="1" s="1"/>
  <c r="H242076" i="1"/>
  <c r="I242076" i="1" s="1"/>
  <c r="H242077" i="1"/>
  <c r="I242077" i="1" s="1"/>
  <c r="H242078" i="1"/>
  <c r="I242078" i="1" s="1"/>
  <c r="H242079" i="1"/>
  <c r="I242079" i="1" s="1"/>
  <c r="H242080" i="1"/>
  <c r="I242080" i="1" s="1"/>
  <c r="H242081" i="1"/>
  <c r="I242081" i="1" s="1"/>
  <c r="H242082" i="1"/>
  <c r="I242082" i="1" s="1"/>
  <c r="H242083" i="1"/>
  <c r="I242083" i="1" s="1"/>
  <c r="H242084" i="1"/>
  <c r="I242084" i="1" s="1"/>
  <c r="H242085" i="1"/>
  <c r="I242085" i="1" s="1"/>
  <c r="H242086" i="1"/>
  <c r="I242086" i="1" s="1"/>
  <c r="H242087" i="1"/>
  <c r="I242087" i="1" s="1"/>
  <c r="H242088" i="1"/>
  <c r="I242088" i="1" s="1"/>
  <c r="H242089" i="1"/>
  <c r="I242089" i="1" s="1"/>
  <c r="H242090" i="1"/>
  <c r="I242090" i="1" s="1"/>
  <c r="H242091" i="1"/>
  <c r="I242091" i="1" s="1"/>
  <c r="H242092" i="1"/>
  <c r="I242092" i="1" s="1"/>
  <c r="H242093" i="1"/>
  <c r="I242093" i="1" s="1"/>
  <c r="H242094" i="1"/>
  <c r="I242094" i="1" s="1"/>
  <c r="H242095" i="1"/>
  <c r="I242095" i="1" s="1"/>
  <c r="H242096" i="1"/>
  <c r="I242096" i="1" s="1"/>
  <c r="H242097" i="1"/>
  <c r="I242097" i="1" s="1"/>
  <c r="H242098" i="1"/>
  <c r="I242098" i="1" s="1"/>
  <c r="H242099" i="1"/>
  <c r="I242099" i="1" s="1"/>
  <c r="H242100" i="1"/>
  <c r="I242100" i="1" s="1"/>
  <c r="H242101" i="1"/>
  <c r="I242101" i="1" s="1"/>
  <c r="H242102" i="1"/>
  <c r="I242102" i="1" s="1"/>
  <c r="H242103" i="1"/>
  <c r="I242103" i="1" s="1"/>
  <c r="H242104" i="1"/>
  <c r="I242104" i="1" s="1"/>
  <c r="H242105" i="1"/>
  <c r="I242105" i="1" s="1"/>
  <c r="H242106" i="1"/>
  <c r="I242106" i="1" s="1"/>
  <c r="H242107" i="1"/>
  <c r="I242107" i="1" s="1"/>
  <c r="H242108" i="1"/>
  <c r="I242108" i="1" s="1"/>
  <c r="H242109" i="1"/>
  <c r="I242109" i="1" s="1"/>
  <c r="H242110" i="1"/>
  <c r="I242110" i="1" s="1"/>
  <c r="H242111" i="1"/>
  <c r="I242111" i="1" s="1"/>
  <c r="H242112" i="1"/>
  <c r="I242112" i="1" s="1"/>
  <c r="H242113" i="1"/>
  <c r="I242113" i="1" s="1"/>
  <c r="H242114" i="1"/>
  <c r="I242114" i="1" s="1"/>
  <c r="H242115" i="1"/>
  <c r="I242115" i="1" s="1"/>
  <c r="H242116" i="1"/>
  <c r="I242116" i="1" s="1"/>
  <c r="H242117" i="1"/>
  <c r="I242117" i="1" s="1"/>
  <c r="H242118" i="1"/>
  <c r="I242118" i="1" s="1"/>
  <c r="H242119" i="1"/>
  <c r="I242119" i="1" s="1"/>
  <c r="H242120" i="1"/>
  <c r="I242120" i="1" s="1"/>
  <c r="H242121" i="1"/>
  <c r="I242121" i="1" s="1"/>
  <c r="H242122" i="1"/>
  <c r="I242122" i="1" s="1"/>
  <c r="H242123" i="1"/>
  <c r="I242123" i="1" s="1"/>
  <c r="H242124" i="1"/>
  <c r="I242124" i="1" s="1"/>
  <c r="H242125" i="1"/>
  <c r="I242125" i="1" s="1"/>
  <c r="H242126" i="1"/>
  <c r="I242126" i="1" s="1"/>
  <c r="H242127" i="1"/>
  <c r="I242127" i="1" s="1"/>
  <c r="H242128" i="1"/>
  <c r="I242128" i="1" s="1"/>
  <c r="H242129" i="1"/>
  <c r="I242129" i="1" s="1"/>
  <c r="H242130" i="1"/>
  <c r="I242130" i="1" s="1"/>
  <c r="H242131" i="1"/>
  <c r="I242131" i="1" s="1"/>
  <c r="H242132" i="1"/>
  <c r="I242132" i="1" s="1"/>
  <c r="H242133" i="1"/>
  <c r="I242133" i="1" s="1"/>
  <c r="H242134" i="1"/>
  <c r="I242134" i="1" s="1"/>
  <c r="H242135" i="1"/>
  <c r="I242135" i="1" s="1"/>
  <c r="H242136" i="1"/>
  <c r="I242136" i="1" s="1"/>
  <c r="H242137" i="1"/>
  <c r="I242137" i="1" s="1"/>
  <c r="H242138" i="1"/>
  <c r="I242138" i="1" s="1"/>
  <c r="H242139" i="1"/>
  <c r="I242139" i="1" s="1"/>
  <c r="H242140" i="1"/>
  <c r="I242140" i="1" s="1"/>
  <c r="H242141" i="1"/>
  <c r="I242141" i="1" s="1"/>
  <c r="H242142" i="1"/>
  <c r="I242142" i="1" s="1"/>
  <c r="H242143" i="1"/>
  <c r="I242143" i="1" s="1"/>
  <c r="H242144" i="1"/>
  <c r="I242144" i="1" s="1"/>
  <c r="H242145" i="1"/>
  <c r="I242145" i="1" s="1"/>
  <c r="H242146" i="1"/>
  <c r="I242146" i="1" s="1"/>
  <c r="H242147" i="1"/>
  <c r="I242147" i="1" s="1"/>
  <c r="H242148" i="1"/>
  <c r="I242148" i="1" s="1"/>
  <c r="H242149" i="1"/>
  <c r="I242149" i="1" s="1"/>
  <c r="H242150" i="1"/>
  <c r="I242150" i="1" s="1"/>
  <c r="H242151" i="1"/>
  <c r="I242151" i="1" s="1"/>
  <c r="H242152" i="1"/>
  <c r="I242152" i="1" s="1"/>
  <c r="H242153" i="1"/>
  <c r="I242153" i="1" s="1"/>
  <c r="H242154" i="1"/>
  <c r="I242154" i="1" s="1"/>
  <c r="H242155" i="1"/>
  <c r="I242155" i="1" s="1"/>
  <c r="H242156" i="1"/>
  <c r="I242156" i="1" s="1"/>
  <c r="H242157" i="1"/>
  <c r="I242157" i="1" s="1"/>
  <c r="H242158" i="1"/>
  <c r="I242158" i="1" s="1"/>
  <c r="H242159" i="1"/>
  <c r="I242159" i="1" s="1"/>
  <c r="H242160" i="1"/>
  <c r="I242160" i="1" s="1"/>
  <c r="H242161" i="1"/>
  <c r="I242161" i="1" s="1"/>
  <c r="H242162" i="1"/>
  <c r="I242162" i="1" s="1"/>
  <c r="H242163" i="1"/>
  <c r="I242163" i="1" s="1"/>
  <c r="H242164" i="1"/>
  <c r="I242164" i="1" s="1"/>
  <c r="H242165" i="1"/>
  <c r="I242165" i="1" s="1"/>
  <c r="H242166" i="1"/>
  <c r="I242166" i="1" s="1"/>
  <c r="H242167" i="1"/>
  <c r="I242167" i="1" s="1"/>
  <c r="H242168" i="1"/>
  <c r="I242168" i="1" s="1"/>
  <c r="H242169" i="1"/>
  <c r="I242169" i="1" s="1"/>
  <c r="H242170" i="1"/>
  <c r="I242170" i="1" s="1"/>
  <c r="H242171" i="1"/>
  <c r="I242171" i="1" s="1"/>
  <c r="H242172" i="1"/>
  <c r="I242172" i="1" s="1"/>
  <c r="H242173" i="1"/>
  <c r="I242173" i="1" s="1"/>
  <c r="H242174" i="1"/>
  <c r="I242174" i="1" s="1"/>
  <c r="H242175" i="1"/>
  <c r="I242175" i="1" s="1"/>
  <c r="H242176" i="1"/>
  <c r="I242176" i="1" s="1"/>
  <c r="H242177" i="1"/>
  <c r="I242177" i="1" s="1"/>
  <c r="H242178" i="1"/>
  <c r="I242178" i="1" s="1"/>
  <c r="H242179" i="1"/>
  <c r="I242179" i="1" s="1"/>
  <c r="H242180" i="1"/>
  <c r="I242180" i="1" s="1"/>
  <c r="H242181" i="1"/>
  <c r="I242181" i="1" s="1"/>
  <c r="H242182" i="1"/>
  <c r="I242182" i="1" s="1"/>
  <c r="H242183" i="1"/>
  <c r="I242183" i="1" s="1"/>
  <c r="H242184" i="1"/>
  <c r="I242184" i="1" s="1"/>
  <c r="H242185" i="1"/>
  <c r="I242185" i="1" s="1"/>
  <c r="H242186" i="1"/>
  <c r="I242186" i="1" s="1"/>
  <c r="H242187" i="1"/>
  <c r="I242187" i="1" s="1"/>
  <c r="H242188" i="1"/>
  <c r="I242188" i="1" s="1"/>
  <c r="H242189" i="1"/>
  <c r="I242189" i="1" s="1"/>
  <c r="H242190" i="1"/>
  <c r="I242190" i="1" s="1"/>
  <c r="H242191" i="1"/>
  <c r="I242191" i="1" s="1"/>
  <c r="H242192" i="1"/>
  <c r="I242192" i="1" s="1"/>
  <c r="H242193" i="1"/>
  <c r="I242193" i="1" s="1"/>
  <c r="H242194" i="1"/>
  <c r="I242194" i="1" s="1"/>
  <c r="H242195" i="1"/>
  <c r="I242195" i="1" s="1"/>
  <c r="H242196" i="1"/>
  <c r="I242196" i="1" s="1"/>
  <c r="H242197" i="1"/>
  <c r="I242197" i="1" s="1"/>
  <c r="H242198" i="1"/>
  <c r="I242198" i="1" s="1"/>
  <c r="H242199" i="1"/>
  <c r="I242199" i="1" s="1"/>
  <c r="H242200" i="1"/>
  <c r="I242200" i="1" s="1"/>
  <c r="H242201" i="1"/>
  <c r="I242201" i="1" s="1"/>
  <c r="H242202" i="1"/>
  <c r="I242202" i="1" s="1"/>
  <c r="H242203" i="1"/>
  <c r="I242203" i="1" s="1"/>
  <c r="H242204" i="1"/>
  <c r="I242204" i="1" s="1"/>
  <c r="H242205" i="1"/>
  <c r="I242205" i="1" s="1"/>
  <c r="H242206" i="1"/>
  <c r="I242206" i="1" s="1"/>
  <c r="H242207" i="1"/>
  <c r="I242207" i="1" s="1"/>
  <c r="H242208" i="1"/>
  <c r="I242208" i="1" s="1"/>
  <c r="H242209" i="1"/>
  <c r="I242209" i="1" s="1"/>
  <c r="H242210" i="1"/>
  <c r="I242210" i="1" s="1"/>
  <c r="H242211" i="1"/>
  <c r="I242211" i="1" s="1"/>
  <c r="H242212" i="1"/>
  <c r="I242212" i="1" s="1"/>
  <c r="H242213" i="1"/>
  <c r="I242213" i="1" s="1"/>
  <c r="H242214" i="1"/>
  <c r="I242214" i="1" s="1"/>
  <c r="H242215" i="1"/>
  <c r="I242215" i="1" s="1"/>
  <c r="H242216" i="1"/>
  <c r="I242216" i="1" s="1"/>
  <c r="H242217" i="1"/>
  <c r="I242217" i="1" s="1"/>
  <c r="H242218" i="1"/>
  <c r="I242218" i="1" s="1"/>
  <c r="H242219" i="1"/>
  <c r="I242219" i="1" s="1"/>
  <c r="H242220" i="1"/>
  <c r="I242220" i="1" s="1"/>
  <c r="H242221" i="1"/>
  <c r="I242221" i="1" s="1"/>
  <c r="H242222" i="1"/>
  <c r="I242222" i="1" s="1"/>
  <c r="H242223" i="1"/>
  <c r="I242223" i="1" s="1"/>
  <c r="H242224" i="1"/>
  <c r="I242224" i="1" s="1"/>
  <c r="H242225" i="1"/>
  <c r="I242225" i="1" s="1"/>
  <c r="H242226" i="1"/>
  <c r="I242226" i="1" s="1"/>
  <c r="H242227" i="1"/>
  <c r="I242227" i="1" s="1"/>
  <c r="H242228" i="1"/>
  <c r="I242228" i="1" s="1"/>
  <c r="H242229" i="1"/>
  <c r="I242229" i="1" s="1"/>
  <c r="H242230" i="1"/>
  <c r="I242230" i="1" s="1"/>
  <c r="H242231" i="1"/>
  <c r="I242231" i="1" s="1"/>
  <c r="H242232" i="1"/>
  <c r="I242232" i="1" s="1"/>
  <c r="H242233" i="1"/>
  <c r="I242233" i="1" s="1"/>
  <c r="H242234" i="1"/>
  <c r="I242234" i="1" s="1"/>
  <c r="H242235" i="1"/>
  <c r="I242235" i="1" s="1"/>
  <c r="H242236" i="1"/>
  <c r="I242236" i="1" s="1"/>
  <c r="H242237" i="1"/>
  <c r="I242237" i="1" s="1"/>
  <c r="H242238" i="1"/>
  <c r="I242238" i="1" s="1"/>
  <c r="H242239" i="1"/>
  <c r="I242239" i="1" s="1"/>
  <c r="H242240" i="1"/>
  <c r="I242240" i="1" s="1"/>
  <c r="H242241" i="1"/>
  <c r="I242241" i="1" s="1"/>
  <c r="H242242" i="1"/>
  <c r="I242242" i="1" s="1"/>
  <c r="H242243" i="1"/>
  <c r="I242243" i="1" s="1"/>
  <c r="H242244" i="1"/>
  <c r="I242244" i="1" s="1"/>
  <c r="H242245" i="1"/>
  <c r="I242245" i="1" s="1"/>
  <c r="H242246" i="1"/>
  <c r="I242246" i="1" s="1"/>
  <c r="H242247" i="1"/>
  <c r="I242247" i="1" s="1"/>
  <c r="H242248" i="1"/>
  <c r="I242248" i="1" s="1"/>
  <c r="H242249" i="1"/>
  <c r="I242249" i="1" s="1"/>
  <c r="H242250" i="1"/>
  <c r="I242250" i="1" s="1"/>
  <c r="H242251" i="1"/>
  <c r="I242251" i="1" s="1"/>
  <c r="H242252" i="1"/>
  <c r="I242252" i="1" s="1"/>
  <c r="H242253" i="1"/>
  <c r="I242253" i="1" s="1"/>
  <c r="H242254" i="1"/>
  <c r="I242254" i="1" s="1"/>
  <c r="H242255" i="1"/>
  <c r="I242255" i="1" s="1"/>
  <c r="H242256" i="1"/>
  <c r="I242256" i="1" s="1"/>
  <c r="H242257" i="1"/>
  <c r="I242257" i="1" s="1"/>
  <c r="H242258" i="1"/>
  <c r="I242258" i="1" s="1"/>
  <c r="H242259" i="1"/>
  <c r="I242259" i="1" s="1"/>
  <c r="H242260" i="1"/>
  <c r="I242260" i="1" s="1"/>
  <c r="H242261" i="1"/>
  <c r="I242261" i="1" s="1"/>
  <c r="H242262" i="1"/>
  <c r="I242262" i="1" s="1"/>
  <c r="H242263" i="1"/>
  <c r="I242263" i="1" s="1"/>
  <c r="H242264" i="1"/>
  <c r="I242264" i="1" s="1"/>
  <c r="H242265" i="1"/>
  <c r="I242265" i="1" s="1"/>
  <c r="H242266" i="1"/>
  <c r="I242266" i="1" s="1"/>
  <c r="H242267" i="1"/>
  <c r="I242267" i="1" s="1"/>
  <c r="H242268" i="1"/>
  <c r="I242268" i="1" s="1"/>
  <c r="H242269" i="1"/>
  <c r="I242269" i="1" s="1"/>
  <c r="H242270" i="1"/>
  <c r="I242270" i="1" s="1"/>
  <c r="H242271" i="1"/>
  <c r="I242271" i="1" s="1"/>
  <c r="H242272" i="1"/>
  <c r="I242272" i="1" s="1"/>
  <c r="H242273" i="1"/>
  <c r="I242273" i="1" s="1"/>
  <c r="H242274" i="1"/>
  <c r="I242274" i="1" s="1"/>
  <c r="H242275" i="1"/>
  <c r="I242275" i="1" s="1"/>
  <c r="H242276" i="1"/>
  <c r="I242276" i="1" s="1"/>
  <c r="H242277" i="1"/>
  <c r="I242277" i="1" s="1"/>
  <c r="H242278" i="1"/>
  <c r="I242278" i="1" s="1"/>
  <c r="H242279" i="1"/>
  <c r="I242279" i="1" s="1"/>
  <c r="H242280" i="1"/>
  <c r="I242280" i="1" s="1"/>
  <c r="H242281" i="1"/>
  <c r="I242281" i="1" s="1"/>
  <c r="H242282" i="1"/>
  <c r="I242282" i="1" s="1"/>
  <c r="H242283" i="1"/>
  <c r="I242283" i="1" s="1"/>
  <c r="H242284" i="1"/>
  <c r="I242284" i="1" s="1"/>
  <c r="H242285" i="1"/>
  <c r="I242285" i="1" s="1"/>
  <c r="H242286" i="1"/>
  <c r="I242286" i="1" s="1"/>
  <c r="H242287" i="1"/>
  <c r="I242287" i="1" s="1"/>
  <c r="H242288" i="1"/>
  <c r="I242288" i="1" s="1"/>
  <c r="H242289" i="1"/>
  <c r="I242289" i="1" s="1"/>
  <c r="H242290" i="1"/>
  <c r="I242290" i="1" s="1"/>
  <c r="H242291" i="1"/>
  <c r="I242291" i="1" s="1"/>
  <c r="H242292" i="1"/>
  <c r="I242292" i="1" s="1"/>
  <c r="H242293" i="1"/>
  <c r="I242293" i="1" s="1"/>
  <c r="H242294" i="1"/>
  <c r="I242294" i="1" s="1"/>
  <c r="H242295" i="1"/>
  <c r="I242295" i="1" s="1"/>
  <c r="H242296" i="1"/>
  <c r="I242296" i="1" s="1"/>
  <c r="H242297" i="1"/>
  <c r="I242297" i="1" s="1"/>
  <c r="H242298" i="1"/>
  <c r="I242298" i="1" s="1"/>
  <c r="H242299" i="1"/>
  <c r="I242299" i="1" s="1"/>
  <c r="H242300" i="1"/>
  <c r="I242300" i="1" s="1"/>
  <c r="H242301" i="1"/>
  <c r="I242301" i="1" s="1"/>
  <c r="H242302" i="1"/>
  <c r="I242302" i="1" s="1"/>
  <c r="H242303" i="1"/>
  <c r="I242303" i="1" s="1"/>
  <c r="H242304" i="1"/>
  <c r="I242304" i="1" s="1"/>
  <c r="H242305" i="1"/>
  <c r="I242305" i="1" s="1"/>
  <c r="H242306" i="1"/>
  <c r="I242306" i="1" s="1"/>
  <c r="H242307" i="1"/>
  <c r="I242307" i="1" s="1"/>
  <c r="H242308" i="1"/>
  <c r="I242308" i="1" s="1"/>
  <c r="H242309" i="1"/>
  <c r="I242309" i="1" s="1"/>
  <c r="H242310" i="1"/>
  <c r="I242310" i="1" s="1"/>
  <c r="H242311" i="1"/>
  <c r="I242311" i="1" s="1"/>
  <c r="H242312" i="1"/>
  <c r="I242312" i="1" s="1"/>
  <c r="H242313" i="1"/>
  <c r="I242313" i="1" s="1"/>
  <c r="H242314" i="1"/>
  <c r="I242314" i="1" s="1"/>
  <c r="H242315" i="1"/>
  <c r="I242315" i="1" s="1"/>
  <c r="H242316" i="1"/>
  <c r="I242316" i="1" s="1"/>
  <c r="H242317" i="1"/>
  <c r="I242317" i="1" s="1"/>
  <c r="H242318" i="1"/>
  <c r="I242318" i="1" s="1"/>
  <c r="H242319" i="1"/>
  <c r="I242319" i="1" s="1"/>
  <c r="H242320" i="1"/>
  <c r="I242320" i="1" s="1"/>
  <c r="H242321" i="1"/>
  <c r="I242321" i="1" s="1"/>
  <c r="H242322" i="1"/>
  <c r="I242322" i="1" s="1"/>
  <c r="H242323" i="1"/>
  <c r="I242323" i="1" s="1"/>
  <c r="H242324" i="1"/>
  <c r="I242324" i="1" s="1"/>
  <c r="H242325" i="1"/>
  <c r="I242325" i="1" s="1"/>
  <c r="H242326" i="1"/>
  <c r="I242326" i="1" s="1"/>
  <c r="H242327" i="1"/>
  <c r="I242327" i="1" s="1"/>
  <c r="H242328" i="1"/>
  <c r="I242328" i="1" s="1"/>
  <c r="H242329" i="1"/>
  <c r="I242329" i="1" s="1"/>
  <c r="H242330" i="1"/>
  <c r="I242330" i="1" s="1"/>
  <c r="H242331" i="1"/>
  <c r="I242331" i="1" s="1"/>
  <c r="H242332" i="1"/>
  <c r="I242332" i="1" s="1"/>
  <c r="H242333" i="1"/>
  <c r="I242333" i="1" s="1"/>
  <c r="H242334" i="1"/>
  <c r="I242334" i="1" s="1"/>
  <c r="H242335" i="1"/>
  <c r="I242335" i="1" s="1"/>
  <c r="H242336" i="1"/>
  <c r="I242336" i="1" s="1"/>
  <c r="H242337" i="1"/>
  <c r="I242337" i="1" s="1"/>
  <c r="H242338" i="1"/>
  <c r="I242338" i="1" s="1"/>
  <c r="H242339" i="1"/>
  <c r="I242339" i="1" s="1"/>
  <c r="H242340" i="1"/>
  <c r="I242340" i="1" s="1"/>
  <c r="H242341" i="1"/>
  <c r="I242341" i="1" s="1"/>
  <c r="H242342" i="1"/>
  <c r="I242342" i="1" s="1"/>
  <c r="H242343" i="1"/>
  <c r="I242343" i="1" s="1"/>
  <c r="H242344" i="1"/>
  <c r="I242344" i="1" s="1"/>
  <c r="H242345" i="1"/>
  <c r="I242345" i="1" s="1"/>
  <c r="H242346" i="1"/>
  <c r="I242346" i="1" s="1"/>
  <c r="H242347" i="1"/>
  <c r="I242347" i="1" s="1"/>
  <c r="H242348" i="1"/>
  <c r="I242348" i="1" s="1"/>
  <c r="H242349" i="1"/>
  <c r="I242349" i="1" s="1"/>
  <c r="H242350" i="1"/>
  <c r="I242350" i="1" s="1"/>
  <c r="H242351" i="1"/>
  <c r="I242351" i="1" s="1"/>
  <c r="H242352" i="1"/>
  <c r="I242352" i="1" s="1"/>
  <c r="H242353" i="1"/>
  <c r="I242353" i="1" s="1"/>
  <c r="H242354" i="1"/>
  <c r="I242354" i="1" s="1"/>
  <c r="H242355" i="1"/>
  <c r="I242355" i="1" s="1"/>
  <c r="H242356" i="1"/>
  <c r="I242356" i="1" s="1"/>
  <c r="H242357" i="1"/>
  <c r="I242357" i="1" s="1"/>
  <c r="H242358" i="1"/>
  <c r="I242358" i="1" s="1"/>
  <c r="H242359" i="1"/>
  <c r="I242359" i="1" s="1"/>
  <c r="H242360" i="1"/>
  <c r="I242360" i="1" s="1"/>
  <c r="H242361" i="1"/>
  <c r="I242361" i="1" s="1"/>
  <c r="H242362" i="1"/>
  <c r="I242362" i="1" s="1"/>
  <c r="H242363" i="1"/>
  <c r="I242363" i="1" s="1"/>
  <c r="H242364" i="1"/>
  <c r="I242364" i="1" s="1"/>
  <c r="H242365" i="1"/>
  <c r="I242365" i="1" s="1"/>
  <c r="H242366" i="1"/>
  <c r="I242366" i="1" s="1"/>
  <c r="H242367" i="1"/>
  <c r="I242367" i="1" s="1"/>
  <c r="H242368" i="1"/>
  <c r="I242368" i="1" s="1"/>
  <c r="H242369" i="1"/>
  <c r="I242369" i="1" s="1"/>
  <c r="H242370" i="1"/>
  <c r="I242370" i="1" s="1"/>
  <c r="H242371" i="1"/>
  <c r="I242371" i="1" s="1"/>
  <c r="H242372" i="1"/>
  <c r="I242372" i="1" s="1"/>
  <c r="H242373" i="1"/>
  <c r="I242373" i="1" s="1"/>
  <c r="H242374" i="1"/>
  <c r="I242374" i="1" s="1"/>
  <c r="H242375" i="1"/>
  <c r="I242375" i="1" s="1"/>
  <c r="H242376" i="1"/>
  <c r="I242376" i="1" s="1"/>
  <c r="H242377" i="1"/>
  <c r="I242377" i="1" s="1"/>
  <c r="H242378" i="1"/>
  <c r="I242378" i="1" s="1"/>
  <c r="H242379" i="1"/>
  <c r="I242379" i="1" s="1"/>
  <c r="H242380" i="1"/>
  <c r="I242380" i="1" s="1"/>
  <c r="H242381" i="1"/>
  <c r="I242381" i="1" s="1"/>
  <c r="H242382" i="1"/>
  <c r="I242382" i="1" s="1"/>
  <c r="H242383" i="1"/>
  <c r="I242383" i="1" s="1"/>
  <c r="H242384" i="1"/>
  <c r="I242384" i="1" s="1"/>
  <c r="H242385" i="1"/>
  <c r="I242385" i="1" s="1"/>
  <c r="H242386" i="1"/>
  <c r="I242386" i="1" s="1"/>
  <c r="H242387" i="1"/>
  <c r="I242387" i="1" s="1"/>
  <c r="H242388" i="1"/>
  <c r="I242388" i="1" s="1"/>
  <c r="H242389" i="1"/>
  <c r="I242389" i="1" s="1"/>
  <c r="H242390" i="1"/>
  <c r="I242390" i="1" s="1"/>
  <c r="H242391" i="1"/>
  <c r="I242391" i="1" s="1"/>
  <c r="H242392" i="1"/>
  <c r="I242392" i="1" s="1"/>
  <c r="H242393" i="1"/>
  <c r="I242393" i="1" s="1"/>
  <c r="H242394" i="1"/>
  <c r="I242394" i="1" s="1"/>
  <c r="H242395" i="1"/>
  <c r="I242395" i="1" s="1"/>
  <c r="H242396" i="1"/>
  <c r="I242396" i="1" s="1"/>
  <c r="H242397" i="1"/>
  <c r="I242397" i="1" s="1"/>
  <c r="H242398" i="1"/>
  <c r="I242398" i="1" s="1"/>
  <c r="H242399" i="1"/>
  <c r="I242399" i="1" s="1"/>
  <c r="H242400" i="1"/>
  <c r="I242400" i="1" s="1"/>
  <c r="H242401" i="1"/>
  <c r="I242401" i="1" s="1"/>
  <c r="H242402" i="1"/>
  <c r="I242402" i="1" s="1"/>
  <c r="H242403" i="1"/>
  <c r="I242403" i="1" s="1"/>
  <c r="H242404" i="1"/>
  <c r="I242404" i="1" s="1"/>
  <c r="H242405" i="1"/>
  <c r="I242405" i="1" s="1"/>
  <c r="H242406" i="1"/>
  <c r="I242406" i="1" s="1"/>
  <c r="H242407" i="1"/>
  <c r="I242407" i="1" s="1"/>
  <c r="H242408" i="1"/>
  <c r="I242408" i="1" s="1"/>
  <c r="H242409" i="1"/>
  <c r="I242409" i="1" s="1"/>
  <c r="H242410" i="1"/>
  <c r="I242410" i="1" s="1"/>
  <c r="H242411" i="1"/>
  <c r="I242411" i="1" s="1"/>
  <c r="H242412" i="1"/>
  <c r="I242412" i="1" s="1"/>
  <c r="H242413" i="1"/>
  <c r="I242413" i="1" s="1"/>
  <c r="H242414" i="1"/>
  <c r="I242414" i="1" s="1"/>
  <c r="H242415" i="1"/>
  <c r="I242415" i="1" s="1"/>
  <c r="H242416" i="1"/>
  <c r="I242416" i="1" s="1"/>
  <c r="H242417" i="1"/>
  <c r="I242417" i="1" s="1"/>
  <c r="H242418" i="1"/>
  <c r="I242418" i="1" s="1"/>
  <c r="H242419" i="1"/>
  <c r="I242419" i="1" s="1"/>
  <c r="H242420" i="1"/>
  <c r="I242420" i="1" s="1"/>
  <c r="H242421" i="1"/>
  <c r="I242421" i="1" s="1"/>
  <c r="H242422" i="1"/>
  <c r="I242422" i="1" s="1"/>
  <c r="H242423" i="1"/>
  <c r="I242423" i="1" s="1"/>
  <c r="H242424" i="1"/>
  <c r="I242424" i="1" s="1"/>
  <c r="H242425" i="1"/>
  <c r="I242425" i="1" s="1"/>
  <c r="H242426" i="1"/>
  <c r="I242426" i="1" s="1"/>
  <c r="H242427" i="1"/>
  <c r="I242427" i="1" s="1"/>
  <c r="H242428" i="1"/>
  <c r="I242428" i="1" s="1"/>
  <c r="H242429" i="1"/>
  <c r="I242429" i="1" s="1"/>
  <c r="H242430" i="1"/>
  <c r="I242430" i="1" s="1"/>
  <c r="H242431" i="1"/>
  <c r="I242431" i="1" s="1"/>
  <c r="H242432" i="1"/>
  <c r="I242432" i="1" s="1"/>
  <c r="H242433" i="1"/>
  <c r="I242433" i="1" s="1"/>
  <c r="H242434" i="1"/>
  <c r="I242434" i="1" s="1"/>
  <c r="H242435" i="1"/>
  <c r="I242435" i="1" s="1"/>
  <c r="H242436" i="1"/>
  <c r="I242436" i="1" s="1"/>
  <c r="H242437" i="1"/>
  <c r="I242437" i="1" s="1"/>
  <c r="H242438" i="1"/>
  <c r="I242438" i="1" s="1"/>
  <c r="H242439" i="1"/>
  <c r="I242439" i="1" s="1"/>
  <c r="H242440" i="1"/>
  <c r="I242440" i="1" s="1"/>
  <c r="H242441" i="1"/>
  <c r="I242441" i="1" s="1"/>
  <c r="H242442" i="1"/>
  <c r="I242442" i="1" s="1"/>
  <c r="H242443" i="1"/>
  <c r="I242443" i="1" s="1"/>
  <c r="H242444" i="1"/>
  <c r="I242444" i="1" s="1"/>
  <c r="H242445" i="1"/>
  <c r="I242445" i="1" s="1"/>
  <c r="H242446" i="1"/>
  <c r="I242446" i="1" s="1"/>
  <c r="H242447" i="1"/>
  <c r="I242447" i="1" s="1"/>
  <c r="H242448" i="1"/>
  <c r="I242448" i="1" s="1"/>
  <c r="H242449" i="1"/>
  <c r="I242449" i="1" s="1"/>
  <c r="H242450" i="1"/>
  <c r="I242450" i="1" s="1"/>
  <c r="H242451" i="1"/>
  <c r="I242451" i="1" s="1"/>
  <c r="H242452" i="1"/>
  <c r="I242452" i="1" s="1"/>
  <c r="H242453" i="1"/>
  <c r="I242453" i="1" s="1"/>
  <c r="H242454" i="1"/>
  <c r="I242454" i="1" s="1"/>
  <c r="H242455" i="1"/>
  <c r="I242455" i="1" s="1"/>
  <c r="H242456" i="1"/>
  <c r="I242456" i="1" s="1"/>
  <c r="H242457" i="1"/>
  <c r="I242457" i="1" s="1"/>
  <c r="H242458" i="1"/>
  <c r="I242458" i="1" s="1"/>
  <c r="H242459" i="1"/>
  <c r="I242459" i="1" s="1"/>
  <c r="H242460" i="1"/>
  <c r="I242460" i="1" s="1"/>
  <c r="H242461" i="1"/>
  <c r="I242461" i="1" s="1"/>
  <c r="H242462" i="1"/>
  <c r="I242462" i="1" s="1"/>
  <c r="H242463" i="1"/>
  <c r="I242463" i="1" s="1"/>
  <c r="H242464" i="1"/>
  <c r="I242464" i="1" s="1"/>
  <c r="H242465" i="1"/>
  <c r="I242465" i="1" s="1"/>
  <c r="H242466" i="1"/>
  <c r="I242466" i="1" s="1"/>
  <c r="H242467" i="1"/>
  <c r="I242467" i="1" s="1"/>
  <c r="H242468" i="1"/>
  <c r="I242468" i="1" s="1"/>
  <c r="H242469" i="1"/>
  <c r="I242469" i="1" s="1"/>
  <c r="H242470" i="1"/>
  <c r="I242470" i="1" s="1"/>
  <c r="H242471" i="1"/>
  <c r="I242471" i="1" s="1"/>
  <c r="H242472" i="1"/>
  <c r="I242472" i="1" s="1"/>
  <c r="H242473" i="1"/>
  <c r="I242473" i="1" s="1"/>
  <c r="H242474" i="1"/>
  <c r="I242474" i="1" s="1"/>
  <c r="H242475" i="1"/>
  <c r="I242475" i="1" s="1"/>
  <c r="H242476" i="1"/>
  <c r="I242476" i="1" s="1"/>
  <c r="H242477" i="1"/>
  <c r="I242477" i="1" s="1"/>
  <c r="H242478" i="1"/>
  <c r="I242478" i="1" s="1"/>
  <c r="H242479" i="1"/>
  <c r="I242479" i="1" s="1"/>
  <c r="H242480" i="1"/>
  <c r="I242480" i="1" s="1"/>
  <c r="H242481" i="1"/>
  <c r="I242481" i="1" s="1"/>
  <c r="H242482" i="1"/>
  <c r="I242482" i="1" s="1"/>
  <c r="H242483" i="1"/>
  <c r="I242483" i="1" s="1"/>
  <c r="H242484" i="1"/>
  <c r="I242484" i="1" s="1"/>
  <c r="H242485" i="1"/>
  <c r="I242485" i="1" s="1"/>
  <c r="H242486" i="1"/>
  <c r="I242486" i="1" s="1"/>
  <c r="H242487" i="1"/>
  <c r="I242487" i="1" s="1"/>
  <c r="H242488" i="1"/>
  <c r="I242488" i="1" s="1"/>
  <c r="H242489" i="1"/>
  <c r="I242489" i="1" s="1"/>
  <c r="H242490" i="1"/>
  <c r="I242490" i="1" s="1"/>
  <c r="H242491" i="1"/>
  <c r="I242491" i="1" s="1"/>
  <c r="H242492" i="1"/>
  <c r="I242492" i="1" s="1"/>
  <c r="H242493" i="1"/>
  <c r="I242493" i="1" s="1"/>
  <c r="H242494" i="1"/>
  <c r="I242494" i="1" s="1"/>
  <c r="H242495" i="1"/>
  <c r="I242495" i="1" s="1"/>
  <c r="H242496" i="1"/>
  <c r="I242496" i="1" s="1"/>
  <c r="H242497" i="1"/>
  <c r="I242497" i="1" s="1"/>
  <c r="H242498" i="1"/>
  <c r="I242498" i="1" s="1"/>
  <c r="H242499" i="1"/>
  <c r="I242499" i="1" s="1"/>
  <c r="H242500" i="1"/>
  <c r="I242500" i="1" s="1"/>
  <c r="H242501" i="1"/>
  <c r="I242501" i="1" s="1"/>
  <c r="H242502" i="1"/>
  <c r="I242502" i="1" s="1"/>
  <c r="H242503" i="1"/>
  <c r="I242503" i="1" s="1"/>
  <c r="H242504" i="1"/>
  <c r="I242504" i="1" s="1"/>
  <c r="H242505" i="1"/>
  <c r="I242505" i="1" s="1"/>
  <c r="H242506" i="1"/>
  <c r="I242506" i="1" s="1"/>
  <c r="H242507" i="1"/>
  <c r="I242507" i="1" s="1"/>
  <c r="H242508" i="1"/>
  <c r="I242508" i="1" s="1"/>
  <c r="H242509" i="1"/>
  <c r="I242509" i="1" s="1"/>
  <c r="H242510" i="1"/>
  <c r="I242510" i="1" s="1"/>
  <c r="H242511" i="1"/>
  <c r="I242511" i="1" s="1"/>
  <c r="H242512" i="1"/>
  <c r="I242512" i="1" s="1"/>
  <c r="H242513" i="1"/>
  <c r="I242513" i="1" s="1"/>
  <c r="H242514" i="1"/>
  <c r="I242514" i="1" s="1"/>
  <c r="H242515" i="1"/>
  <c r="I242515" i="1" s="1"/>
  <c r="H242516" i="1"/>
  <c r="I242516" i="1" s="1"/>
  <c r="H242517" i="1"/>
  <c r="I242517" i="1" s="1"/>
  <c r="H242518" i="1"/>
  <c r="I242518" i="1" s="1"/>
  <c r="H242519" i="1"/>
  <c r="I242519" i="1" s="1"/>
  <c r="H242520" i="1"/>
  <c r="I242520" i="1" s="1"/>
  <c r="H242521" i="1"/>
  <c r="I242521" i="1" s="1"/>
  <c r="H242522" i="1"/>
  <c r="I242522" i="1" s="1"/>
  <c r="H242523" i="1"/>
  <c r="I242523" i="1" s="1"/>
  <c r="H242524" i="1"/>
  <c r="I242524" i="1" s="1"/>
  <c r="H242525" i="1"/>
  <c r="I242525" i="1" s="1"/>
  <c r="H242526" i="1"/>
  <c r="I242526" i="1" s="1"/>
  <c r="H242527" i="1"/>
  <c r="I242527" i="1" s="1"/>
  <c r="H242528" i="1"/>
  <c r="I242528" i="1" s="1"/>
  <c r="H242529" i="1"/>
  <c r="I242529" i="1" s="1"/>
  <c r="H242530" i="1"/>
  <c r="I242530" i="1" s="1"/>
  <c r="H242531" i="1"/>
  <c r="I242531" i="1" s="1"/>
  <c r="H242532" i="1"/>
  <c r="I242532" i="1" s="1"/>
  <c r="H242533" i="1"/>
  <c r="I242533" i="1" s="1"/>
  <c r="H242534" i="1"/>
  <c r="I242534" i="1" s="1"/>
  <c r="H242535" i="1"/>
  <c r="I242535" i="1" s="1"/>
  <c r="H242536" i="1"/>
  <c r="I242536" i="1" s="1"/>
  <c r="H242537" i="1"/>
  <c r="I242537" i="1" s="1"/>
  <c r="H242538" i="1"/>
  <c r="I242538" i="1" s="1"/>
  <c r="H242539" i="1"/>
  <c r="I242539" i="1" s="1"/>
  <c r="H242540" i="1"/>
  <c r="I242540" i="1" s="1"/>
  <c r="H242541" i="1"/>
  <c r="I242541" i="1" s="1"/>
  <c r="H242542" i="1"/>
  <c r="I242542" i="1" s="1"/>
  <c r="H242543" i="1"/>
  <c r="I242543" i="1" s="1"/>
  <c r="H242544" i="1"/>
  <c r="I242544" i="1" s="1"/>
  <c r="H242545" i="1"/>
  <c r="I242545" i="1" s="1"/>
  <c r="H242546" i="1"/>
  <c r="I242546" i="1" s="1"/>
  <c r="H242547" i="1"/>
  <c r="I242547" i="1" s="1"/>
  <c r="H242548" i="1"/>
  <c r="I242548" i="1" s="1"/>
  <c r="H242549" i="1"/>
  <c r="I242549" i="1" s="1"/>
  <c r="H242550" i="1"/>
  <c r="I242550" i="1" s="1"/>
  <c r="H242551" i="1"/>
  <c r="I242551" i="1" s="1"/>
  <c r="H242552" i="1"/>
  <c r="I242552" i="1" s="1"/>
  <c r="H242553" i="1"/>
  <c r="I242553" i="1" s="1"/>
  <c r="H242554" i="1"/>
  <c r="I242554" i="1" s="1"/>
  <c r="H242555" i="1"/>
  <c r="I242555" i="1" s="1"/>
  <c r="H242556" i="1"/>
  <c r="I242556" i="1" s="1"/>
  <c r="H242557" i="1"/>
  <c r="I242557" i="1" s="1"/>
  <c r="H242558" i="1"/>
  <c r="I242558" i="1" s="1"/>
  <c r="H242559" i="1"/>
  <c r="I242559" i="1" s="1"/>
  <c r="H242560" i="1"/>
  <c r="I242560" i="1" s="1"/>
  <c r="H242561" i="1"/>
  <c r="I242561" i="1" s="1"/>
  <c r="H242562" i="1"/>
  <c r="I242562" i="1" s="1"/>
  <c r="H242563" i="1"/>
  <c r="I242563" i="1" s="1"/>
  <c r="H242564" i="1"/>
  <c r="I242564" i="1" s="1"/>
  <c r="H242565" i="1"/>
  <c r="I242565" i="1" s="1"/>
  <c r="H242566" i="1"/>
  <c r="I242566" i="1" s="1"/>
  <c r="H242567" i="1"/>
  <c r="I242567" i="1" s="1"/>
  <c r="H242568" i="1"/>
  <c r="I242568" i="1" s="1"/>
  <c r="H242569" i="1"/>
  <c r="I242569" i="1" s="1"/>
  <c r="H242570" i="1"/>
  <c r="I242570" i="1" s="1"/>
  <c r="H242571" i="1"/>
  <c r="I242571" i="1" s="1"/>
  <c r="H242572" i="1"/>
  <c r="I242572" i="1" s="1"/>
  <c r="H242573" i="1"/>
  <c r="I242573" i="1" s="1"/>
  <c r="H242574" i="1"/>
  <c r="I242574" i="1" s="1"/>
  <c r="H242575" i="1"/>
  <c r="I242575" i="1" s="1"/>
  <c r="H242576" i="1"/>
  <c r="I242576" i="1" s="1"/>
  <c r="H242577" i="1"/>
  <c r="I242577" i="1" s="1"/>
  <c r="H242578" i="1"/>
  <c r="I242578" i="1" s="1"/>
  <c r="H242579" i="1"/>
  <c r="I242579" i="1" s="1"/>
  <c r="H242580" i="1"/>
  <c r="I242580" i="1" s="1"/>
  <c r="H242581" i="1"/>
  <c r="I242581" i="1" s="1"/>
  <c r="H242582" i="1"/>
  <c r="I242582" i="1" s="1"/>
  <c r="H242583" i="1"/>
  <c r="I242583" i="1" s="1"/>
  <c r="H242584" i="1"/>
  <c r="I242584" i="1" s="1"/>
  <c r="H242585" i="1"/>
  <c r="I242585" i="1" s="1"/>
  <c r="H242586" i="1"/>
  <c r="I242586" i="1" s="1"/>
  <c r="H242587" i="1"/>
  <c r="I242587" i="1" s="1"/>
  <c r="H242588" i="1"/>
  <c r="I242588" i="1" s="1"/>
  <c r="H242589" i="1"/>
  <c r="I242589" i="1" s="1"/>
  <c r="H242590" i="1"/>
  <c r="I242590" i="1" s="1"/>
  <c r="H242591" i="1"/>
  <c r="I242591" i="1" s="1"/>
  <c r="H242592" i="1"/>
  <c r="I242592" i="1" s="1"/>
  <c r="H242593" i="1"/>
  <c r="I242593" i="1" s="1"/>
  <c r="H242594" i="1"/>
  <c r="I242594" i="1" s="1"/>
  <c r="H242595" i="1"/>
  <c r="I242595" i="1" s="1"/>
  <c r="H242596" i="1"/>
  <c r="I242596" i="1" s="1"/>
  <c r="H242597" i="1"/>
  <c r="I242597" i="1" s="1"/>
  <c r="H242598" i="1"/>
  <c r="I242598" i="1" s="1"/>
  <c r="H242599" i="1"/>
  <c r="I242599" i="1" s="1"/>
  <c r="H242600" i="1"/>
  <c r="I242600" i="1" s="1"/>
  <c r="H242601" i="1"/>
  <c r="I242601" i="1" s="1"/>
  <c r="H242602" i="1"/>
  <c r="I242602" i="1" s="1"/>
  <c r="H242603" i="1"/>
  <c r="I242603" i="1" s="1"/>
  <c r="H242604" i="1"/>
  <c r="I242604" i="1" s="1"/>
  <c r="H242605" i="1"/>
  <c r="I242605" i="1" s="1"/>
  <c r="H242606" i="1"/>
  <c r="I242606" i="1" s="1"/>
  <c r="H242607" i="1"/>
  <c r="I242607" i="1" s="1"/>
  <c r="H242608" i="1"/>
  <c r="I242608" i="1" s="1"/>
  <c r="H242609" i="1"/>
  <c r="I242609" i="1" s="1"/>
  <c r="H242610" i="1"/>
  <c r="I242610" i="1" s="1"/>
  <c r="H242611" i="1"/>
  <c r="I242611" i="1" s="1"/>
  <c r="H242612" i="1"/>
  <c r="I242612" i="1" s="1"/>
  <c r="H242613" i="1"/>
  <c r="I242613" i="1" s="1"/>
  <c r="H242614" i="1"/>
  <c r="I242614" i="1" s="1"/>
  <c r="H242615" i="1"/>
  <c r="I242615" i="1" s="1"/>
  <c r="H242616" i="1"/>
  <c r="I242616" i="1" s="1"/>
  <c r="H242617" i="1"/>
  <c r="I242617" i="1" s="1"/>
  <c r="H242618" i="1"/>
  <c r="I242618" i="1" s="1"/>
  <c r="H242619" i="1"/>
  <c r="I242619" i="1" s="1"/>
  <c r="H242620" i="1"/>
  <c r="I242620" i="1" s="1"/>
  <c r="H242621" i="1"/>
  <c r="I242621" i="1" s="1"/>
  <c r="H242622" i="1"/>
  <c r="I242622" i="1" s="1"/>
  <c r="H242623" i="1"/>
  <c r="I242623" i="1" s="1"/>
  <c r="H242624" i="1"/>
  <c r="I242624" i="1" s="1"/>
  <c r="H242625" i="1"/>
  <c r="I242625" i="1" s="1"/>
  <c r="H242626" i="1"/>
  <c r="I242626" i="1" s="1"/>
  <c r="H242627" i="1"/>
  <c r="I242627" i="1" s="1"/>
  <c r="H242628" i="1"/>
  <c r="I242628" i="1" s="1"/>
  <c r="H242629" i="1"/>
  <c r="I242629" i="1" s="1"/>
  <c r="H242630" i="1"/>
  <c r="I242630" i="1" s="1"/>
  <c r="H242631" i="1"/>
  <c r="I242631" i="1" s="1"/>
  <c r="H242632" i="1"/>
  <c r="I242632" i="1" s="1"/>
  <c r="H242633" i="1"/>
  <c r="I242633" i="1" s="1"/>
  <c r="H242634" i="1"/>
  <c r="I242634" i="1" s="1"/>
  <c r="H242635" i="1"/>
  <c r="I242635" i="1" s="1"/>
  <c r="H242636" i="1"/>
  <c r="I242636" i="1" s="1"/>
  <c r="H242637" i="1"/>
  <c r="I242637" i="1" s="1"/>
  <c r="H242638" i="1"/>
  <c r="I242638" i="1" s="1"/>
  <c r="H242639" i="1"/>
  <c r="I242639" i="1" s="1"/>
  <c r="H242640" i="1"/>
  <c r="I242640" i="1" s="1"/>
  <c r="H242641" i="1"/>
  <c r="I242641" i="1" s="1"/>
  <c r="H242642" i="1"/>
  <c r="I242642" i="1" s="1"/>
  <c r="H242643" i="1"/>
  <c r="I242643" i="1" s="1"/>
  <c r="H242644" i="1"/>
  <c r="I242644" i="1" s="1"/>
  <c r="H242645" i="1"/>
  <c r="I242645" i="1" s="1"/>
  <c r="H242646" i="1"/>
  <c r="I242646" i="1" s="1"/>
  <c r="H242647" i="1"/>
  <c r="I242647" i="1" s="1"/>
  <c r="H242648" i="1"/>
  <c r="I242648" i="1" s="1"/>
  <c r="H242649" i="1"/>
  <c r="I242649" i="1" s="1"/>
  <c r="H242650" i="1"/>
  <c r="I242650" i="1" s="1"/>
  <c r="H242651" i="1"/>
  <c r="I242651" i="1" s="1"/>
  <c r="H242652" i="1"/>
  <c r="I242652" i="1" s="1"/>
  <c r="H242653" i="1"/>
  <c r="I242653" i="1" s="1"/>
  <c r="H242654" i="1"/>
  <c r="I242654" i="1" s="1"/>
  <c r="H242655" i="1"/>
  <c r="I242655" i="1" s="1"/>
  <c r="H242656" i="1"/>
  <c r="I242656" i="1" s="1"/>
  <c r="H242657" i="1"/>
  <c r="I242657" i="1" s="1"/>
  <c r="H242658" i="1"/>
  <c r="I242658" i="1" s="1"/>
  <c r="H242659" i="1"/>
  <c r="I242659" i="1" s="1"/>
  <c r="H242660" i="1"/>
  <c r="I242660" i="1" s="1"/>
  <c r="H242661" i="1"/>
  <c r="I242661" i="1" s="1"/>
  <c r="H242662" i="1"/>
  <c r="I242662" i="1" s="1"/>
  <c r="H242663" i="1"/>
  <c r="I242663" i="1" s="1"/>
  <c r="H242664" i="1"/>
  <c r="I242664" i="1" s="1"/>
  <c r="H242665" i="1"/>
  <c r="I242665" i="1" s="1"/>
  <c r="H242666" i="1"/>
  <c r="I242666" i="1" s="1"/>
  <c r="H242667" i="1"/>
  <c r="I242667" i="1" s="1"/>
  <c r="H242668" i="1"/>
  <c r="I242668" i="1" s="1"/>
  <c r="H242669" i="1"/>
  <c r="I242669" i="1" s="1"/>
  <c r="H242670" i="1"/>
  <c r="I242670" i="1" s="1"/>
  <c r="H242671" i="1"/>
  <c r="I242671" i="1" s="1"/>
  <c r="H242672" i="1"/>
  <c r="I242672" i="1" s="1"/>
  <c r="H242673" i="1"/>
  <c r="I242673" i="1" s="1"/>
  <c r="H242674" i="1"/>
  <c r="I242674" i="1" s="1"/>
  <c r="H242675" i="1"/>
  <c r="I242675" i="1" s="1"/>
  <c r="H242676" i="1"/>
  <c r="I242676" i="1" s="1"/>
  <c r="H242677" i="1"/>
  <c r="I242677" i="1" s="1"/>
  <c r="H242678" i="1"/>
  <c r="I242678" i="1" s="1"/>
  <c r="H242679" i="1"/>
  <c r="I242679" i="1" s="1"/>
  <c r="H242680" i="1"/>
  <c r="I242680" i="1" s="1"/>
  <c r="H242681" i="1"/>
  <c r="I242681" i="1" s="1"/>
  <c r="H242682" i="1"/>
  <c r="I242682" i="1" s="1"/>
  <c r="H242683" i="1"/>
  <c r="I242683" i="1" s="1"/>
  <c r="H242684" i="1"/>
  <c r="I242684" i="1" s="1"/>
  <c r="H242685" i="1"/>
  <c r="I242685" i="1" s="1"/>
  <c r="H242686" i="1"/>
  <c r="I242686" i="1" s="1"/>
  <c r="H242687" i="1"/>
  <c r="I242687" i="1" s="1"/>
  <c r="H242688" i="1"/>
  <c r="I242688" i="1" s="1"/>
  <c r="H242689" i="1"/>
  <c r="I242689" i="1" s="1"/>
  <c r="H242690" i="1"/>
  <c r="I242690" i="1" s="1"/>
  <c r="H242691" i="1"/>
  <c r="I242691" i="1" s="1"/>
  <c r="H242692" i="1"/>
  <c r="I242692" i="1" s="1"/>
  <c r="H242693" i="1"/>
  <c r="I242693" i="1" s="1"/>
  <c r="H242694" i="1"/>
  <c r="I242694" i="1" s="1"/>
  <c r="H242695" i="1"/>
  <c r="I242695" i="1" s="1"/>
  <c r="H242696" i="1"/>
  <c r="I242696" i="1" s="1"/>
  <c r="H242697" i="1"/>
  <c r="I242697" i="1" s="1"/>
  <c r="H242698" i="1"/>
  <c r="I242698" i="1" s="1"/>
  <c r="H242699" i="1"/>
  <c r="I242699" i="1" s="1"/>
  <c r="H242700" i="1"/>
  <c r="I242700" i="1" s="1"/>
  <c r="H242701" i="1"/>
  <c r="I242701" i="1" s="1"/>
  <c r="H242702" i="1"/>
  <c r="I242702" i="1" s="1"/>
  <c r="H242703" i="1"/>
  <c r="I242703" i="1" s="1"/>
  <c r="H242704" i="1"/>
  <c r="I242704" i="1" s="1"/>
  <c r="H242705" i="1"/>
  <c r="I242705" i="1" s="1"/>
  <c r="H242706" i="1"/>
  <c r="I242706" i="1" s="1"/>
  <c r="H242707" i="1"/>
  <c r="I242707" i="1" s="1"/>
  <c r="H242708" i="1"/>
  <c r="I242708" i="1" s="1"/>
  <c r="H242709" i="1"/>
  <c r="I242709" i="1" s="1"/>
  <c r="H242710" i="1"/>
  <c r="I242710" i="1" s="1"/>
  <c r="H242711" i="1"/>
  <c r="I242711" i="1" s="1"/>
  <c r="H242712" i="1"/>
  <c r="I242712" i="1" s="1"/>
  <c r="H242713" i="1"/>
  <c r="I242713" i="1" s="1"/>
  <c r="H242714" i="1"/>
  <c r="I242714" i="1" s="1"/>
  <c r="H242715" i="1"/>
  <c r="I242715" i="1" s="1"/>
  <c r="H242716" i="1"/>
  <c r="I242716" i="1" s="1"/>
  <c r="H242717" i="1"/>
  <c r="I242717" i="1" s="1"/>
  <c r="H242718" i="1"/>
  <c r="I242718" i="1" s="1"/>
  <c r="H242719" i="1"/>
  <c r="I242719" i="1" s="1"/>
  <c r="H242720" i="1"/>
  <c r="I242720" i="1" s="1"/>
  <c r="H242721" i="1"/>
  <c r="I242721" i="1" s="1"/>
  <c r="H242722" i="1"/>
  <c r="I242722" i="1" s="1"/>
  <c r="H242723" i="1"/>
  <c r="I242723" i="1" s="1"/>
  <c r="H242724" i="1"/>
  <c r="I242724" i="1" s="1"/>
  <c r="H242725" i="1"/>
  <c r="I242725" i="1" s="1"/>
  <c r="H242726" i="1"/>
  <c r="I242726" i="1" s="1"/>
  <c r="H242727" i="1"/>
  <c r="I242727" i="1" s="1"/>
  <c r="H242728" i="1"/>
  <c r="I242728" i="1" s="1"/>
  <c r="H242729" i="1"/>
  <c r="I242729" i="1" s="1"/>
  <c r="H242730" i="1"/>
  <c r="I242730" i="1" s="1"/>
  <c r="H242731" i="1"/>
  <c r="I242731" i="1" s="1"/>
  <c r="H242732" i="1"/>
  <c r="I242732" i="1" s="1"/>
  <c r="H242733" i="1"/>
  <c r="I242733" i="1" s="1"/>
  <c r="H242734" i="1"/>
  <c r="I242734" i="1" s="1"/>
  <c r="H242735" i="1"/>
  <c r="I242735" i="1" s="1"/>
  <c r="H242736" i="1"/>
  <c r="I242736" i="1" s="1"/>
  <c r="H242737" i="1"/>
  <c r="I242737" i="1" s="1"/>
  <c r="H242738" i="1"/>
  <c r="I242738" i="1" s="1"/>
  <c r="H242739" i="1"/>
  <c r="I242739" i="1" s="1"/>
  <c r="H242740" i="1"/>
  <c r="I242740" i="1" s="1"/>
  <c r="H242741" i="1"/>
  <c r="I242741" i="1" s="1"/>
  <c r="H242742" i="1"/>
  <c r="I242742" i="1" s="1"/>
  <c r="H242743" i="1"/>
  <c r="I242743" i="1" s="1"/>
  <c r="H242744" i="1"/>
  <c r="I242744" i="1" s="1"/>
  <c r="H242745" i="1"/>
  <c r="I242745" i="1" s="1"/>
  <c r="H242746" i="1"/>
  <c r="I242746" i="1" s="1"/>
  <c r="H242747" i="1"/>
  <c r="I242747" i="1" s="1"/>
  <c r="H242748" i="1"/>
  <c r="I242748" i="1" s="1"/>
  <c r="H242749" i="1"/>
  <c r="I242749" i="1" s="1"/>
  <c r="H242750" i="1"/>
  <c r="I242750" i="1" s="1"/>
  <c r="H242751" i="1"/>
  <c r="I242751" i="1" s="1"/>
  <c r="H242752" i="1"/>
  <c r="I242752" i="1" s="1"/>
  <c r="H242753" i="1"/>
  <c r="I242753" i="1" s="1"/>
  <c r="H242754" i="1"/>
  <c r="I242754" i="1" s="1"/>
  <c r="H242755" i="1"/>
  <c r="I242755" i="1" s="1"/>
  <c r="H242756" i="1"/>
  <c r="I242756" i="1" s="1"/>
  <c r="H242757" i="1"/>
  <c r="I242757" i="1" s="1"/>
  <c r="H242758" i="1"/>
  <c r="I242758" i="1" s="1"/>
  <c r="H242759" i="1"/>
  <c r="I242759" i="1" s="1"/>
  <c r="H242760" i="1"/>
  <c r="I242760" i="1" s="1"/>
  <c r="H242761" i="1"/>
  <c r="I242761" i="1" s="1"/>
  <c r="H242762" i="1"/>
  <c r="I242762" i="1" s="1"/>
  <c r="H242763" i="1"/>
  <c r="I242763" i="1" s="1"/>
  <c r="H242764" i="1"/>
  <c r="I242764" i="1" s="1"/>
  <c r="H242765" i="1"/>
  <c r="I242765" i="1" s="1"/>
  <c r="H242766" i="1"/>
  <c r="I242766" i="1" s="1"/>
  <c r="H242767" i="1"/>
  <c r="I242767" i="1" s="1"/>
  <c r="H242768" i="1"/>
  <c r="I242768" i="1" s="1"/>
  <c r="H242769" i="1"/>
  <c r="I242769" i="1" s="1"/>
  <c r="H242770" i="1"/>
  <c r="I242770" i="1" s="1"/>
  <c r="H242771" i="1"/>
  <c r="I242771" i="1" s="1"/>
  <c r="H242772" i="1"/>
  <c r="I242772" i="1" s="1"/>
  <c r="H242773" i="1"/>
  <c r="I242773" i="1" s="1"/>
  <c r="H242774" i="1"/>
  <c r="I242774" i="1" s="1"/>
  <c r="H242775" i="1"/>
  <c r="I242775" i="1" s="1"/>
  <c r="H242776" i="1"/>
  <c r="I242776" i="1" s="1"/>
  <c r="H242777" i="1"/>
  <c r="I242777" i="1" s="1"/>
  <c r="H242778" i="1"/>
  <c r="I242778" i="1" s="1"/>
  <c r="H242779" i="1"/>
  <c r="I242779" i="1" s="1"/>
  <c r="H242780" i="1"/>
  <c r="I242780" i="1" s="1"/>
  <c r="H242781" i="1"/>
  <c r="I242781" i="1" s="1"/>
  <c r="H242782" i="1"/>
  <c r="I242782" i="1" s="1"/>
  <c r="H242783" i="1"/>
  <c r="I242783" i="1" s="1"/>
  <c r="H242784" i="1"/>
  <c r="I242784" i="1" s="1"/>
  <c r="H242785" i="1"/>
  <c r="I242785" i="1" s="1"/>
  <c r="H242786" i="1"/>
  <c r="I242786" i="1" s="1"/>
  <c r="H242787" i="1"/>
  <c r="I242787" i="1" s="1"/>
  <c r="H242788" i="1"/>
  <c r="I242788" i="1" s="1"/>
  <c r="H242789" i="1"/>
  <c r="I242789" i="1" s="1"/>
  <c r="H242790" i="1"/>
  <c r="I242790" i="1" s="1"/>
  <c r="H242791" i="1"/>
  <c r="I242791" i="1" s="1"/>
  <c r="H242792" i="1"/>
  <c r="I242792" i="1" s="1"/>
  <c r="H242793" i="1"/>
  <c r="I242793" i="1" s="1"/>
  <c r="H242794" i="1"/>
  <c r="I242794" i="1" s="1"/>
  <c r="H242795" i="1"/>
  <c r="I242795" i="1" s="1"/>
  <c r="H242796" i="1"/>
  <c r="I242796" i="1" s="1"/>
  <c r="H242797" i="1"/>
  <c r="I242797" i="1" s="1"/>
  <c r="H242798" i="1"/>
  <c r="I242798" i="1" s="1"/>
  <c r="H242799" i="1"/>
  <c r="I242799" i="1" s="1"/>
  <c r="H242800" i="1"/>
  <c r="I242800" i="1" s="1"/>
  <c r="H242801" i="1"/>
  <c r="I242801" i="1" s="1"/>
  <c r="H242802" i="1"/>
  <c r="I242802" i="1" s="1"/>
  <c r="H242803" i="1"/>
  <c r="I242803" i="1" s="1"/>
  <c r="H242804" i="1"/>
  <c r="I242804" i="1" s="1"/>
  <c r="H242805" i="1"/>
  <c r="I242805" i="1" s="1"/>
  <c r="H242806" i="1"/>
  <c r="I242806" i="1" s="1"/>
  <c r="H242807" i="1"/>
  <c r="I242807" i="1" s="1"/>
  <c r="H242808" i="1"/>
  <c r="I242808" i="1" s="1"/>
  <c r="H242809" i="1"/>
  <c r="I242809" i="1" s="1"/>
  <c r="H242810" i="1"/>
  <c r="I242810" i="1" s="1"/>
  <c r="H242811" i="1"/>
  <c r="I242811" i="1" s="1"/>
  <c r="H242812" i="1"/>
  <c r="I242812" i="1" s="1"/>
  <c r="H242813" i="1"/>
  <c r="I242813" i="1" s="1"/>
  <c r="H242814" i="1"/>
  <c r="I242814" i="1" s="1"/>
  <c r="H242815" i="1"/>
  <c r="I242815" i="1" s="1"/>
  <c r="H242816" i="1"/>
  <c r="I242816" i="1" s="1"/>
  <c r="H242817" i="1"/>
  <c r="I242817" i="1" s="1"/>
  <c r="H242818" i="1"/>
  <c r="I242818" i="1" s="1"/>
  <c r="H242819" i="1"/>
  <c r="I242819" i="1" s="1"/>
  <c r="H242820" i="1"/>
  <c r="I242820" i="1" s="1"/>
  <c r="H242821" i="1"/>
  <c r="I242821" i="1" s="1"/>
  <c r="H242822" i="1"/>
  <c r="I242822" i="1" s="1"/>
  <c r="H242823" i="1"/>
  <c r="I242823" i="1" s="1"/>
  <c r="H242824" i="1"/>
  <c r="I242824" i="1" s="1"/>
  <c r="H242825" i="1"/>
  <c r="I242825" i="1" s="1"/>
  <c r="H242826" i="1"/>
  <c r="I242826" i="1" s="1"/>
  <c r="H242827" i="1"/>
  <c r="I242827" i="1" s="1"/>
  <c r="H242828" i="1"/>
  <c r="I242828" i="1" s="1"/>
  <c r="H242829" i="1"/>
  <c r="I242829" i="1" s="1"/>
  <c r="H242830" i="1"/>
  <c r="I242830" i="1" s="1"/>
  <c r="H242831" i="1"/>
  <c r="I242831" i="1" s="1"/>
  <c r="H242832" i="1"/>
  <c r="I242832" i="1" s="1"/>
  <c r="H242833" i="1"/>
  <c r="I242833" i="1" s="1"/>
  <c r="H242834" i="1"/>
  <c r="I242834" i="1" s="1"/>
  <c r="H242835" i="1"/>
  <c r="I242835" i="1" s="1"/>
  <c r="H242836" i="1"/>
  <c r="I242836" i="1" s="1"/>
  <c r="H242837" i="1"/>
  <c r="I242837" i="1" s="1"/>
  <c r="H242838" i="1"/>
  <c r="I242838" i="1" s="1"/>
  <c r="H242839" i="1"/>
  <c r="I242839" i="1" s="1"/>
  <c r="H242840" i="1"/>
  <c r="I242840" i="1" s="1"/>
  <c r="H242841" i="1"/>
  <c r="I242841" i="1" s="1"/>
  <c r="H242842" i="1"/>
  <c r="I242842" i="1" s="1"/>
  <c r="H242843" i="1"/>
  <c r="I242843" i="1" s="1"/>
  <c r="H242844" i="1"/>
  <c r="I242844" i="1" s="1"/>
  <c r="H242845" i="1"/>
  <c r="I242845" i="1" s="1"/>
  <c r="H242846" i="1"/>
  <c r="I242846" i="1" s="1"/>
  <c r="H242847" i="1"/>
  <c r="I242847" i="1" s="1"/>
  <c r="H242848" i="1"/>
  <c r="I242848" i="1" s="1"/>
  <c r="H242849" i="1"/>
  <c r="I242849" i="1" s="1"/>
  <c r="H242850" i="1"/>
  <c r="I242850" i="1" s="1"/>
  <c r="H242851" i="1"/>
  <c r="I242851" i="1" s="1"/>
  <c r="H242852" i="1"/>
  <c r="I242852" i="1" s="1"/>
  <c r="H242853" i="1"/>
  <c r="I242853" i="1" s="1"/>
  <c r="H242854" i="1"/>
  <c r="I242854" i="1" s="1"/>
  <c r="H242855" i="1"/>
  <c r="I242855" i="1" s="1"/>
  <c r="H242856" i="1"/>
  <c r="I242856" i="1" s="1"/>
  <c r="H242857" i="1"/>
  <c r="I242857" i="1" s="1"/>
  <c r="H242858" i="1"/>
  <c r="I242858" i="1" s="1"/>
  <c r="H242859" i="1"/>
  <c r="I242859" i="1" s="1"/>
  <c r="H242860" i="1"/>
  <c r="I242860" i="1" s="1"/>
  <c r="H242861" i="1"/>
  <c r="I242861" i="1" s="1"/>
  <c r="H242862" i="1"/>
  <c r="I242862" i="1" s="1"/>
  <c r="H242863" i="1"/>
  <c r="I242863" i="1" s="1"/>
  <c r="H242864" i="1"/>
  <c r="I242864" i="1" s="1"/>
  <c r="H242865" i="1"/>
  <c r="I242865" i="1" s="1"/>
  <c r="H242866" i="1"/>
  <c r="I242866" i="1" s="1"/>
  <c r="H242867" i="1"/>
  <c r="I242867" i="1" s="1"/>
  <c r="H242868" i="1"/>
  <c r="I242868" i="1" s="1"/>
  <c r="H242869" i="1"/>
  <c r="I242869" i="1" s="1"/>
  <c r="H242870" i="1"/>
  <c r="I242870" i="1" s="1"/>
  <c r="H242871" i="1"/>
  <c r="I242871" i="1" s="1"/>
  <c r="H242872" i="1"/>
  <c r="I242872" i="1" s="1"/>
  <c r="H242873" i="1"/>
  <c r="I242873" i="1" s="1"/>
  <c r="H242874" i="1"/>
  <c r="I242874" i="1" s="1"/>
  <c r="H242875" i="1"/>
  <c r="I242875" i="1" s="1"/>
  <c r="H242876" i="1"/>
  <c r="I242876" i="1" s="1"/>
  <c r="H242877" i="1"/>
  <c r="I242877" i="1" s="1"/>
  <c r="H242878" i="1"/>
  <c r="I242878" i="1" s="1"/>
  <c r="H242879" i="1"/>
  <c r="I242879" i="1" s="1"/>
  <c r="H242880" i="1"/>
  <c r="I242880" i="1" s="1"/>
  <c r="H242881" i="1"/>
  <c r="I242881" i="1" s="1"/>
  <c r="H242882" i="1"/>
  <c r="I242882" i="1" s="1"/>
  <c r="H242883" i="1"/>
  <c r="I242883" i="1" s="1"/>
  <c r="H242884" i="1"/>
  <c r="I242884" i="1" s="1"/>
  <c r="H242885" i="1"/>
  <c r="I242885" i="1" s="1"/>
  <c r="H242886" i="1"/>
  <c r="I242886" i="1" s="1"/>
  <c r="H242887" i="1"/>
  <c r="I242887" i="1" s="1"/>
  <c r="H242888" i="1"/>
  <c r="I242888" i="1" s="1"/>
  <c r="H242889" i="1"/>
  <c r="I242889" i="1" s="1"/>
  <c r="H242890" i="1"/>
  <c r="I242890" i="1" s="1"/>
  <c r="H242891" i="1"/>
  <c r="I242891" i="1" s="1"/>
  <c r="H242892" i="1"/>
  <c r="I242892" i="1" s="1"/>
  <c r="H242893" i="1"/>
  <c r="I242893" i="1" s="1"/>
  <c r="H242894" i="1"/>
  <c r="I242894" i="1" s="1"/>
  <c r="H242895" i="1"/>
  <c r="I242895" i="1" s="1"/>
  <c r="H242896" i="1"/>
  <c r="I242896" i="1" s="1"/>
  <c r="H242897" i="1"/>
  <c r="I242897" i="1" s="1"/>
  <c r="H242898" i="1"/>
  <c r="I242898" i="1" s="1"/>
  <c r="H242899" i="1"/>
  <c r="I242899" i="1" s="1"/>
  <c r="H242900" i="1"/>
  <c r="I242900" i="1" s="1"/>
  <c r="H242901" i="1"/>
  <c r="I242901" i="1" s="1"/>
  <c r="H242902" i="1"/>
  <c r="I242902" i="1" s="1"/>
  <c r="H242903" i="1"/>
  <c r="I242903" i="1" s="1"/>
  <c r="H242904" i="1"/>
  <c r="I242904" i="1" s="1"/>
  <c r="H242905" i="1"/>
  <c r="I242905" i="1" s="1"/>
  <c r="H242906" i="1"/>
  <c r="I242906" i="1" s="1"/>
  <c r="H242907" i="1"/>
  <c r="I242907" i="1" s="1"/>
  <c r="H242908" i="1"/>
  <c r="I242908" i="1" s="1"/>
  <c r="H242909" i="1"/>
  <c r="I242909" i="1" s="1"/>
  <c r="H242910" i="1"/>
  <c r="I242910" i="1" s="1"/>
  <c r="H242911" i="1"/>
  <c r="I242911" i="1" s="1"/>
  <c r="H242912" i="1"/>
  <c r="I242912" i="1" s="1"/>
  <c r="H242913" i="1"/>
  <c r="I242913" i="1" s="1"/>
  <c r="H242914" i="1"/>
  <c r="I242914" i="1" s="1"/>
  <c r="H242915" i="1"/>
  <c r="I242915" i="1" s="1"/>
  <c r="H242916" i="1"/>
  <c r="I242916" i="1" s="1"/>
  <c r="H242917" i="1"/>
  <c r="I242917" i="1" s="1"/>
  <c r="H242918" i="1"/>
  <c r="I242918" i="1" s="1"/>
  <c r="H242919" i="1"/>
  <c r="I242919" i="1" s="1"/>
  <c r="H242920" i="1"/>
  <c r="I242920" i="1" s="1"/>
  <c r="H242921" i="1"/>
  <c r="I242921" i="1" s="1"/>
  <c r="H242922" i="1"/>
  <c r="I242922" i="1" s="1"/>
  <c r="H242923" i="1"/>
  <c r="I242923" i="1" s="1"/>
  <c r="H242924" i="1"/>
  <c r="I242924" i="1" s="1"/>
  <c r="H242925" i="1"/>
  <c r="I242925" i="1" s="1"/>
  <c r="H242926" i="1"/>
  <c r="I242926" i="1" s="1"/>
  <c r="H242927" i="1"/>
  <c r="I242927" i="1" s="1"/>
  <c r="H242928" i="1"/>
  <c r="I242928" i="1" s="1"/>
  <c r="H242929" i="1"/>
  <c r="I242929" i="1" s="1"/>
  <c r="H242930" i="1"/>
  <c r="I242930" i="1" s="1"/>
  <c r="H242931" i="1"/>
  <c r="I242931" i="1" s="1"/>
  <c r="H242932" i="1"/>
  <c r="I242932" i="1" s="1"/>
  <c r="H242933" i="1"/>
  <c r="I242933" i="1" s="1"/>
  <c r="H242934" i="1"/>
  <c r="I242934" i="1" s="1"/>
  <c r="H242935" i="1"/>
  <c r="I242935" i="1" s="1"/>
  <c r="H242936" i="1"/>
  <c r="I242936" i="1" s="1"/>
  <c r="H242937" i="1"/>
  <c r="I242937" i="1" s="1"/>
  <c r="H242938" i="1"/>
  <c r="I242938" i="1" s="1"/>
  <c r="H242939" i="1"/>
  <c r="I242939" i="1" s="1"/>
  <c r="H242940" i="1"/>
  <c r="I242940" i="1" s="1"/>
  <c r="H242941" i="1"/>
  <c r="I242941" i="1" s="1"/>
  <c r="H242942" i="1"/>
  <c r="I242942" i="1" s="1"/>
  <c r="H242943" i="1"/>
  <c r="I242943" i="1" s="1"/>
  <c r="H242944" i="1"/>
  <c r="I242944" i="1" s="1"/>
  <c r="H242945" i="1"/>
  <c r="I242945" i="1" s="1"/>
  <c r="H242946" i="1"/>
  <c r="I242946" i="1" s="1"/>
  <c r="H242947" i="1"/>
  <c r="I242947" i="1" s="1"/>
  <c r="H242948" i="1"/>
  <c r="I242948" i="1" s="1"/>
  <c r="H242949" i="1"/>
  <c r="I242949" i="1" s="1"/>
  <c r="H242950" i="1"/>
  <c r="I242950" i="1" s="1"/>
  <c r="H242951" i="1"/>
  <c r="I242951" i="1" s="1"/>
  <c r="H242952" i="1"/>
  <c r="I242952" i="1" s="1"/>
  <c r="H242953" i="1"/>
  <c r="I242953" i="1" s="1"/>
  <c r="H242954" i="1"/>
  <c r="I242954" i="1" s="1"/>
  <c r="H242955" i="1"/>
  <c r="I242955" i="1" s="1"/>
  <c r="H242956" i="1"/>
  <c r="I242956" i="1" s="1"/>
  <c r="H242957" i="1"/>
  <c r="I242957" i="1" s="1"/>
  <c r="H242958" i="1"/>
  <c r="I242958" i="1" s="1"/>
  <c r="H242959" i="1"/>
  <c r="I242959" i="1" s="1"/>
  <c r="H242960" i="1"/>
  <c r="I242960" i="1" s="1"/>
  <c r="H242961" i="1"/>
  <c r="I242961" i="1" s="1"/>
  <c r="H242962" i="1"/>
  <c r="I242962" i="1" s="1"/>
  <c r="H242963" i="1"/>
  <c r="I242963" i="1" s="1"/>
  <c r="H242964" i="1"/>
  <c r="I242964" i="1" s="1"/>
  <c r="H242965" i="1"/>
  <c r="I242965" i="1" s="1"/>
  <c r="H242966" i="1"/>
  <c r="I242966" i="1" s="1"/>
  <c r="H242967" i="1"/>
  <c r="I242967" i="1" s="1"/>
  <c r="H242968" i="1"/>
  <c r="I242968" i="1" s="1"/>
  <c r="H242969" i="1"/>
  <c r="I242969" i="1" s="1"/>
  <c r="H242970" i="1"/>
  <c r="I242970" i="1" s="1"/>
  <c r="H242971" i="1"/>
  <c r="I242971" i="1" s="1"/>
  <c r="H242972" i="1"/>
  <c r="I242972" i="1" s="1"/>
  <c r="H242973" i="1"/>
  <c r="I242973" i="1" s="1"/>
  <c r="H242974" i="1"/>
  <c r="I242974" i="1" s="1"/>
  <c r="H242975" i="1"/>
  <c r="I242975" i="1" s="1"/>
  <c r="H242976" i="1"/>
  <c r="I242976" i="1" s="1"/>
  <c r="H242977" i="1"/>
  <c r="I242977" i="1" s="1"/>
  <c r="H242978" i="1"/>
  <c r="I242978" i="1" s="1"/>
  <c r="H242979" i="1"/>
  <c r="I242979" i="1" s="1"/>
  <c r="H242980" i="1"/>
  <c r="I242980" i="1" s="1"/>
  <c r="H242981" i="1"/>
  <c r="I242981" i="1" s="1"/>
  <c r="H242982" i="1"/>
  <c r="I242982" i="1" s="1"/>
  <c r="H242983" i="1"/>
  <c r="I242983" i="1" s="1"/>
  <c r="H242984" i="1"/>
  <c r="I242984" i="1" s="1"/>
  <c r="H242985" i="1"/>
  <c r="I242985" i="1" s="1"/>
  <c r="H242986" i="1"/>
  <c r="I242986" i="1" s="1"/>
  <c r="H242987" i="1"/>
  <c r="I242987" i="1" s="1"/>
  <c r="H242988" i="1"/>
  <c r="I242988" i="1" s="1"/>
  <c r="H242989" i="1"/>
  <c r="I242989" i="1" s="1"/>
  <c r="H242990" i="1"/>
  <c r="I242990" i="1" s="1"/>
  <c r="H242991" i="1"/>
  <c r="I242991" i="1" s="1"/>
  <c r="H242992" i="1"/>
  <c r="I242992" i="1" s="1"/>
  <c r="H242993" i="1"/>
  <c r="I242993" i="1" s="1"/>
  <c r="H242994" i="1"/>
  <c r="I242994" i="1" s="1"/>
  <c r="H242995" i="1"/>
  <c r="I242995" i="1" s="1"/>
  <c r="H242996" i="1"/>
  <c r="I242996" i="1" s="1"/>
  <c r="H242997" i="1"/>
  <c r="I242997" i="1" s="1"/>
  <c r="H242998" i="1"/>
  <c r="I242998" i="1" s="1"/>
  <c r="H242999" i="1"/>
  <c r="I242999" i="1" s="1"/>
  <c r="H243000" i="1"/>
  <c r="I243000" i="1" s="1"/>
  <c r="H243001" i="1"/>
  <c r="I243001" i="1" s="1"/>
  <c r="H243002" i="1"/>
  <c r="I243002" i="1" s="1"/>
  <c r="H243003" i="1"/>
  <c r="I243003" i="1" s="1"/>
  <c r="H243004" i="1"/>
  <c r="I243004" i="1" s="1"/>
  <c r="H243005" i="1"/>
  <c r="I243005" i="1" s="1"/>
  <c r="H243006" i="1"/>
  <c r="I243006" i="1" s="1"/>
  <c r="H243007" i="1"/>
  <c r="I243007" i="1" s="1"/>
  <c r="H243008" i="1"/>
  <c r="I243008" i="1" s="1"/>
  <c r="H243009" i="1"/>
  <c r="I243009" i="1" s="1"/>
  <c r="H243010" i="1"/>
  <c r="I243010" i="1" s="1"/>
  <c r="H243011" i="1"/>
  <c r="I243011" i="1" s="1"/>
  <c r="H243012" i="1"/>
  <c r="I243012" i="1" s="1"/>
  <c r="H243013" i="1"/>
  <c r="I243013" i="1" s="1"/>
  <c r="H243014" i="1"/>
  <c r="I243014" i="1" s="1"/>
  <c r="H243015" i="1"/>
  <c r="I243015" i="1" s="1"/>
  <c r="H243016" i="1"/>
  <c r="I243016" i="1" s="1"/>
  <c r="H243017" i="1"/>
  <c r="I243017" i="1" s="1"/>
  <c r="H243018" i="1"/>
  <c r="I243018" i="1" s="1"/>
  <c r="H243019" i="1"/>
  <c r="I243019" i="1" s="1"/>
  <c r="H243020" i="1"/>
  <c r="I243020" i="1" s="1"/>
  <c r="H243021" i="1"/>
  <c r="I243021" i="1" s="1"/>
  <c r="H243022" i="1"/>
  <c r="I243022" i="1" s="1"/>
  <c r="H243023" i="1"/>
  <c r="I243023" i="1" s="1"/>
  <c r="H243024" i="1"/>
  <c r="I243024" i="1" s="1"/>
  <c r="H243025" i="1"/>
  <c r="I243025" i="1" s="1"/>
  <c r="H243026" i="1"/>
  <c r="I243026" i="1" s="1"/>
  <c r="H243027" i="1"/>
  <c r="I243027" i="1" s="1"/>
  <c r="H243028" i="1"/>
  <c r="I243028" i="1" s="1"/>
  <c r="H243029" i="1"/>
  <c r="I243029" i="1" s="1"/>
  <c r="H243030" i="1"/>
  <c r="I243030" i="1" s="1"/>
  <c r="H243031" i="1"/>
  <c r="I243031" i="1" s="1"/>
  <c r="H243032" i="1"/>
  <c r="I243032" i="1" s="1"/>
  <c r="H243033" i="1"/>
  <c r="I243033" i="1" s="1"/>
  <c r="H243034" i="1"/>
  <c r="I243034" i="1" s="1"/>
  <c r="H243035" i="1"/>
  <c r="I243035" i="1" s="1"/>
  <c r="H243036" i="1"/>
  <c r="I243036" i="1" s="1"/>
  <c r="H243037" i="1"/>
  <c r="I243037" i="1" s="1"/>
  <c r="H243038" i="1"/>
  <c r="I243038" i="1" s="1"/>
  <c r="H243039" i="1"/>
  <c r="I243039" i="1" s="1"/>
  <c r="H243040" i="1"/>
  <c r="I243040" i="1" s="1"/>
  <c r="H243041" i="1"/>
  <c r="I243041" i="1" s="1"/>
  <c r="H243042" i="1"/>
  <c r="I243042" i="1" s="1"/>
  <c r="H243043" i="1"/>
  <c r="I243043" i="1" s="1"/>
  <c r="H243044" i="1"/>
  <c r="I243044" i="1" s="1"/>
  <c r="H243045" i="1"/>
  <c r="I243045" i="1" s="1"/>
  <c r="H243046" i="1"/>
  <c r="I243046" i="1" s="1"/>
  <c r="H243047" i="1"/>
  <c r="I243047" i="1" s="1"/>
  <c r="H243048" i="1"/>
  <c r="I243048" i="1" s="1"/>
  <c r="H243049" i="1"/>
  <c r="I243049" i="1" s="1"/>
  <c r="H243050" i="1"/>
  <c r="I243050" i="1" s="1"/>
  <c r="H243051" i="1"/>
  <c r="I243051" i="1" s="1"/>
  <c r="H243052" i="1"/>
  <c r="I243052" i="1" s="1"/>
  <c r="H243053" i="1"/>
  <c r="I243053" i="1" s="1"/>
  <c r="H243054" i="1"/>
  <c r="I243054" i="1" s="1"/>
  <c r="H243055" i="1"/>
  <c r="I243055" i="1" s="1"/>
  <c r="H243056" i="1"/>
  <c r="I243056" i="1" s="1"/>
  <c r="H243057" i="1"/>
  <c r="I243057" i="1" s="1"/>
  <c r="H243058" i="1"/>
  <c r="I243058" i="1" s="1"/>
  <c r="H243059" i="1"/>
  <c r="I243059" i="1" s="1"/>
  <c r="H243060" i="1"/>
  <c r="I243060" i="1" s="1"/>
  <c r="H243061" i="1"/>
  <c r="I243061" i="1" s="1"/>
  <c r="H243062" i="1"/>
  <c r="I243062" i="1" s="1"/>
  <c r="H243063" i="1"/>
  <c r="I243063" i="1" s="1"/>
  <c r="H243064" i="1"/>
  <c r="I243064" i="1" s="1"/>
  <c r="H243065" i="1"/>
  <c r="I243065" i="1" s="1"/>
  <c r="H243066" i="1"/>
  <c r="I243066" i="1" s="1"/>
  <c r="H243067" i="1"/>
  <c r="I243067" i="1" s="1"/>
  <c r="H243068" i="1"/>
  <c r="I243068" i="1" s="1"/>
  <c r="H243069" i="1"/>
  <c r="I243069" i="1" s="1"/>
  <c r="H243070" i="1"/>
  <c r="I243070" i="1" s="1"/>
  <c r="H243071" i="1"/>
  <c r="I243071" i="1" s="1"/>
  <c r="H243072" i="1"/>
  <c r="I243072" i="1" s="1"/>
  <c r="H243073" i="1"/>
  <c r="I243073" i="1" s="1"/>
  <c r="H243074" i="1"/>
  <c r="I243074" i="1" s="1"/>
  <c r="H243075" i="1"/>
  <c r="I243075" i="1" s="1"/>
  <c r="H243076" i="1"/>
  <c r="I243076" i="1" s="1"/>
  <c r="H243077" i="1"/>
  <c r="I243077" i="1" s="1"/>
  <c r="H243078" i="1"/>
  <c r="I243078" i="1" s="1"/>
  <c r="H243079" i="1"/>
  <c r="I243079" i="1" s="1"/>
  <c r="H243080" i="1"/>
  <c r="I243080" i="1" s="1"/>
  <c r="H243081" i="1"/>
  <c r="I243081" i="1" s="1"/>
  <c r="H243082" i="1"/>
  <c r="I243082" i="1" s="1"/>
  <c r="H243083" i="1"/>
  <c r="I243083" i="1" s="1"/>
  <c r="H243084" i="1"/>
  <c r="I243084" i="1" s="1"/>
  <c r="H243085" i="1"/>
  <c r="I243085" i="1" s="1"/>
  <c r="H243086" i="1"/>
  <c r="I243086" i="1" s="1"/>
  <c r="H243087" i="1"/>
  <c r="I243087" i="1" s="1"/>
  <c r="H243088" i="1"/>
  <c r="I243088" i="1" s="1"/>
  <c r="H243089" i="1"/>
  <c r="I243089" i="1" s="1"/>
  <c r="H243090" i="1"/>
  <c r="I243090" i="1" s="1"/>
  <c r="H243091" i="1"/>
  <c r="I243091" i="1" s="1"/>
  <c r="H243092" i="1"/>
  <c r="I243092" i="1" s="1"/>
  <c r="H243093" i="1"/>
  <c r="I243093" i="1" s="1"/>
  <c r="H243094" i="1"/>
  <c r="I243094" i="1" s="1"/>
  <c r="H243095" i="1"/>
  <c r="I243095" i="1" s="1"/>
  <c r="H243096" i="1"/>
  <c r="I243096" i="1" s="1"/>
  <c r="H243097" i="1"/>
  <c r="I243097" i="1" s="1"/>
  <c r="H243098" i="1"/>
  <c r="I243098" i="1" s="1"/>
  <c r="H243099" i="1"/>
  <c r="I243099" i="1" s="1"/>
  <c r="H243100" i="1"/>
  <c r="I243100" i="1" s="1"/>
  <c r="H243101" i="1"/>
  <c r="I243101" i="1" s="1"/>
  <c r="H243102" i="1"/>
  <c r="I243102" i="1" s="1"/>
  <c r="H243103" i="1"/>
  <c r="I243103" i="1" s="1"/>
  <c r="H243104" i="1"/>
  <c r="I243104" i="1" s="1"/>
  <c r="H243105" i="1"/>
  <c r="I243105" i="1" s="1"/>
  <c r="H243106" i="1"/>
  <c r="I243106" i="1" s="1"/>
  <c r="H243107" i="1"/>
  <c r="I243107" i="1" s="1"/>
  <c r="H243108" i="1"/>
  <c r="I243108" i="1" s="1"/>
  <c r="H243109" i="1"/>
  <c r="I243109" i="1" s="1"/>
  <c r="H243110" i="1"/>
  <c r="I243110" i="1" s="1"/>
  <c r="H243111" i="1"/>
  <c r="I243111" i="1" s="1"/>
  <c r="H243112" i="1"/>
  <c r="I243112" i="1" s="1"/>
  <c r="H243113" i="1"/>
  <c r="I243113" i="1" s="1"/>
  <c r="H243114" i="1"/>
  <c r="I243114" i="1" s="1"/>
  <c r="H243115" i="1"/>
  <c r="I243115" i="1" s="1"/>
  <c r="H243116" i="1"/>
  <c r="I243116" i="1" s="1"/>
  <c r="H243117" i="1"/>
  <c r="I243117" i="1" s="1"/>
  <c r="H243118" i="1"/>
  <c r="I243118" i="1" s="1"/>
  <c r="H243119" i="1"/>
  <c r="I243119" i="1" s="1"/>
  <c r="H243120" i="1"/>
  <c r="I243120" i="1" s="1"/>
  <c r="H243121" i="1"/>
  <c r="I243121" i="1" s="1"/>
  <c r="H243122" i="1"/>
  <c r="I243122" i="1" s="1"/>
  <c r="H243123" i="1"/>
  <c r="I243123" i="1" s="1"/>
  <c r="H243124" i="1"/>
  <c r="I243124" i="1" s="1"/>
  <c r="H243125" i="1"/>
  <c r="I243125" i="1" s="1"/>
  <c r="H243126" i="1"/>
  <c r="I243126" i="1" s="1"/>
  <c r="H243127" i="1"/>
  <c r="I243127" i="1" s="1"/>
  <c r="H243128" i="1"/>
  <c r="I243128" i="1" s="1"/>
  <c r="H243129" i="1"/>
  <c r="I243129" i="1" s="1"/>
  <c r="H243130" i="1"/>
  <c r="I243130" i="1" s="1"/>
  <c r="H243131" i="1"/>
  <c r="I243131" i="1" s="1"/>
  <c r="H243132" i="1"/>
  <c r="I243132" i="1" s="1"/>
  <c r="H243133" i="1"/>
  <c r="I243133" i="1" s="1"/>
  <c r="H243134" i="1"/>
  <c r="I243134" i="1" s="1"/>
  <c r="H243135" i="1"/>
  <c r="I243135" i="1" s="1"/>
  <c r="H243136" i="1"/>
  <c r="I243136" i="1" s="1"/>
  <c r="H243137" i="1"/>
  <c r="I243137" i="1" s="1"/>
  <c r="H243138" i="1"/>
  <c r="I243138" i="1" s="1"/>
  <c r="H243139" i="1"/>
  <c r="I243139" i="1" s="1"/>
  <c r="H243140" i="1"/>
  <c r="I243140" i="1" s="1"/>
  <c r="H243141" i="1"/>
  <c r="I243141" i="1" s="1"/>
  <c r="H243142" i="1"/>
  <c r="I243142" i="1" s="1"/>
  <c r="H243143" i="1"/>
  <c r="I243143" i="1" s="1"/>
  <c r="H243144" i="1"/>
  <c r="I243144" i="1" s="1"/>
  <c r="H243145" i="1"/>
  <c r="I243145" i="1" s="1"/>
  <c r="H243146" i="1"/>
  <c r="I243146" i="1" s="1"/>
  <c r="H243147" i="1"/>
  <c r="I243147" i="1" s="1"/>
  <c r="H243148" i="1"/>
  <c r="I243148" i="1" s="1"/>
  <c r="H243149" i="1"/>
  <c r="I243149" i="1" s="1"/>
  <c r="H243150" i="1"/>
  <c r="I243150" i="1" s="1"/>
  <c r="H243151" i="1"/>
  <c r="I243151" i="1" s="1"/>
  <c r="H243152" i="1"/>
  <c r="I243152" i="1" s="1"/>
  <c r="H243153" i="1"/>
  <c r="I243153" i="1" s="1"/>
  <c r="H243154" i="1"/>
  <c r="I243154" i="1" s="1"/>
  <c r="H243155" i="1"/>
  <c r="I243155" i="1" s="1"/>
  <c r="H243156" i="1"/>
  <c r="I243156" i="1" s="1"/>
  <c r="H243157" i="1"/>
  <c r="I243157" i="1" s="1"/>
  <c r="H243158" i="1"/>
  <c r="I243158" i="1" s="1"/>
  <c r="H243159" i="1"/>
  <c r="I243159" i="1" s="1"/>
  <c r="H243160" i="1"/>
  <c r="I243160" i="1" s="1"/>
  <c r="H243161" i="1"/>
  <c r="I243161" i="1" s="1"/>
  <c r="H243162" i="1"/>
  <c r="I243162" i="1" s="1"/>
  <c r="H243163" i="1"/>
  <c r="I243163" i="1" s="1"/>
  <c r="H243164" i="1"/>
  <c r="I243164" i="1" s="1"/>
  <c r="H243165" i="1"/>
  <c r="I243165" i="1" s="1"/>
  <c r="H243166" i="1"/>
  <c r="I243166" i="1" s="1"/>
  <c r="H243167" i="1"/>
  <c r="I243167" i="1" s="1"/>
  <c r="H243168" i="1"/>
  <c r="I243168" i="1" s="1"/>
  <c r="H243169" i="1"/>
  <c r="I243169" i="1" s="1"/>
  <c r="H243170" i="1"/>
  <c r="I243170" i="1" s="1"/>
  <c r="H243171" i="1"/>
  <c r="I243171" i="1" s="1"/>
  <c r="H243172" i="1"/>
  <c r="I243172" i="1" s="1"/>
  <c r="H243173" i="1"/>
  <c r="I243173" i="1" s="1"/>
  <c r="H243174" i="1"/>
  <c r="I243174" i="1" s="1"/>
  <c r="H243175" i="1"/>
  <c r="I243175" i="1" s="1"/>
  <c r="H243176" i="1"/>
  <c r="I243176" i="1" s="1"/>
  <c r="H243177" i="1"/>
  <c r="I243177" i="1" s="1"/>
  <c r="H243178" i="1"/>
  <c r="I243178" i="1" s="1"/>
  <c r="H243179" i="1"/>
  <c r="I243179" i="1" s="1"/>
  <c r="H243180" i="1"/>
  <c r="I243180" i="1" s="1"/>
  <c r="H243181" i="1"/>
  <c r="I243181" i="1" s="1"/>
  <c r="H243182" i="1"/>
  <c r="I243182" i="1" s="1"/>
  <c r="H243183" i="1"/>
  <c r="I243183" i="1" s="1"/>
  <c r="H243184" i="1"/>
  <c r="I243184" i="1" s="1"/>
  <c r="H243185" i="1"/>
  <c r="I243185" i="1" s="1"/>
  <c r="H243186" i="1"/>
  <c r="I243186" i="1" s="1"/>
  <c r="H243187" i="1"/>
  <c r="I243187" i="1" s="1"/>
  <c r="H243188" i="1"/>
  <c r="I243188" i="1" s="1"/>
  <c r="H243189" i="1"/>
  <c r="I243189" i="1" s="1"/>
  <c r="H243190" i="1"/>
  <c r="I243190" i="1" s="1"/>
  <c r="H243191" i="1"/>
  <c r="I243191" i="1" s="1"/>
  <c r="H243192" i="1"/>
  <c r="I243192" i="1" s="1"/>
  <c r="H243193" i="1"/>
  <c r="I243193" i="1" s="1"/>
  <c r="H243194" i="1"/>
  <c r="I243194" i="1" s="1"/>
  <c r="H243195" i="1"/>
  <c r="I243195" i="1" s="1"/>
  <c r="H243196" i="1"/>
  <c r="I243196" i="1" s="1"/>
  <c r="H243197" i="1"/>
  <c r="I243197" i="1" s="1"/>
  <c r="H243198" i="1"/>
  <c r="I243198" i="1" s="1"/>
  <c r="H243199" i="1"/>
  <c r="I243199" i="1" s="1"/>
  <c r="H243200" i="1"/>
  <c r="I243200" i="1" s="1"/>
  <c r="H243201" i="1"/>
  <c r="I243201" i="1" s="1"/>
  <c r="H243202" i="1"/>
  <c r="I243202" i="1" s="1"/>
  <c r="H243203" i="1"/>
  <c r="I243203" i="1" s="1"/>
  <c r="H243204" i="1"/>
  <c r="I243204" i="1" s="1"/>
  <c r="H243205" i="1"/>
  <c r="I243205" i="1" s="1"/>
  <c r="H243206" i="1"/>
  <c r="I243206" i="1" s="1"/>
  <c r="H243207" i="1"/>
  <c r="I243207" i="1" s="1"/>
  <c r="H243208" i="1"/>
  <c r="I243208" i="1" s="1"/>
  <c r="H243209" i="1"/>
  <c r="I243209" i="1" s="1"/>
  <c r="H243210" i="1"/>
  <c r="I243210" i="1" s="1"/>
  <c r="H243211" i="1"/>
  <c r="I243211" i="1" s="1"/>
  <c r="H243212" i="1"/>
  <c r="I243212" i="1" s="1"/>
  <c r="H243213" i="1"/>
  <c r="I243213" i="1" s="1"/>
  <c r="H243214" i="1"/>
  <c r="I243214" i="1" s="1"/>
  <c r="H243215" i="1"/>
  <c r="I243215" i="1" s="1"/>
  <c r="H243216" i="1"/>
  <c r="I243216" i="1" s="1"/>
  <c r="H243217" i="1"/>
  <c r="I243217" i="1" s="1"/>
  <c r="H243218" i="1"/>
  <c r="I243218" i="1" s="1"/>
  <c r="H243219" i="1"/>
  <c r="I243219" i="1" s="1"/>
  <c r="H243220" i="1"/>
  <c r="I243220" i="1" s="1"/>
  <c r="H243221" i="1"/>
  <c r="I243221" i="1" s="1"/>
  <c r="H243222" i="1"/>
  <c r="I243222" i="1" s="1"/>
  <c r="H243223" i="1"/>
  <c r="I243223" i="1" s="1"/>
  <c r="H243224" i="1"/>
  <c r="I243224" i="1" s="1"/>
  <c r="H243225" i="1"/>
  <c r="I243225" i="1" s="1"/>
  <c r="H243226" i="1"/>
  <c r="I243226" i="1" s="1"/>
  <c r="H243227" i="1"/>
  <c r="I243227" i="1" s="1"/>
  <c r="H243228" i="1"/>
  <c r="I243228" i="1" s="1"/>
  <c r="H243229" i="1"/>
  <c r="I243229" i="1" s="1"/>
  <c r="H243230" i="1"/>
  <c r="I243230" i="1" s="1"/>
  <c r="H243231" i="1"/>
  <c r="I243231" i="1" s="1"/>
  <c r="H243232" i="1"/>
  <c r="I243232" i="1" s="1"/>
  <c r="H243233" i="1"/>
  <c r="I243233" i="1" s="1"/>
  <c r="H243234" i="1"/>
  <c r="I243234" i="1" s="1"/>
  <c r="H243235" i="1"/>
  <c r="I243235" i="1" s="1"/>
  <c r="H243236" i="1"/>
  <c r="I243236" i="1" s="1"/>
  <c r="H243237" i="1"/>
  <c r="I243237" i="1" s="1"/>
  <c r="H243238" i="1"/>
  <c r="I243238" i="1" s="1"/>
  <c r="H243239" i="1"/>
  <c r="I243239" i="1" s="1"/>
  <c r="H243240" i="1"/>
  <c r="I243240" i="1" s="1"/>
  <c r="H243241" i="1"/>
  <c r="I243241" i="1" s="1"/>
  <c r="H243242" i="1"/>
  <c r="I243242" i="1" s="1"/>
  <c r="H243243" i="1"/>
  <c r="I243243" i="1" s="1"/>
  <c r="H243244" i="1"/>
  <c r="I243244" i="1" s="1"/>
  <c r="H243245" i="1"/>
  <c r="I243245" i="1" s="1"/>
  <c r="H243246" i="1"/>
  <c r="I243246" i="1" s="1"/>
  <c r="H243247" i="1"/>
  <c r="I243247" i="1" s="1"/>
  <c r="H243248" i="1"/>
  <c r="I243248" i="1" s="1"/>
  <c r="H243249" i="1"/>
  <c r="I243249" i="1" s="1"/>
  <c r="H243250" i="1"/>
  <c r="I243250" i="1" s="1"/>
  <c r="H243251" i="1"/>
  <c r="I243251" i="1" s="1"/>
  <c r="H243252" i="1"/>
  <c r="I243252" i="1" s="1"/>
  <c r="H243253" i="1"/>
  <c r="I243253" i="1" s="1"/>
  <c r="H243254" i="1"/>
  <c r="I243254" i="1" s="1"/>
  <c r="H243255" i="1"/>
  <c r="I243255" i="1" s="1"/>
  <c r="H243256" i="1"/>
  <c r="I243256" i="1" s="1"/>
  <c r="H243257" i="1"/>
  <c r="I243257" i="1" s="1"/>
  <c r="H243258" i="1"/>
  <c r="I243258" i="1" s="1"/>
  <c r="H243259" i="1"/>
  <c r="I243259" i="1" s="1"/>
  <c r="H243260" i="1"/>
  <c r="I243260" i="1" s="1"/>
  <c r="H243261" i="1"/>
  <c r="I243261" i="1" s="1"/>
  <c r="H243262" i="1"/>
  <c r="I243262" i="1" s="1"/>
  <c r="H243263" i="1"/>
  <c r="I243263" i="1" s="1"/>
  <c r="H243264" i="1"/>
  <c r="I243264" i="1" s="1"/>
  <c r="H243265" i="1"/>
  <c r="I243265" i="1" s="1"/>
  <c r="H243266" i="1"/>
  <c r="I243266" i="1" s="1"/>
  <c r="H243267" i="1"/>
  <c r="I243267" i="1" s="1"/>
  <c r="H243268" i="1"/>
  <c r="I243268" i="1" s="1"/>
  <c r="H243269" i="1"/>
  <c r="I243269" i="1" s="1"/>
  <c r="H243270" i="1"/>
  <c r="I243270" i="1" s="1"/>
  <c r="H243271" i="1"/>
  <c r="I243271" i="1" s="1"/>
  <c r="H243272" i="1"/>
  <c r="I243272" i="1" s="1"/>
  <c r="H243273" i="1"/>
  <c r="I243273" i="1" s="1"/>
  <c r="H243274" i="1"/>
  <c r="I243274" i="1" s="1"/>
  <c r="H243275" i="1"/>
  <c r="I243275" i="1" s="1"/>
  <c r="H243276" i="1"/>
  <c r="I243276" i="1" s="1"/>
  <c r="H243277" i="1"/>
  <c r="I243277" i="1" s="1"/>
  <c r="H243278" i="1"/>
  <c r="I243278" i="1" s="1"/>
  <c r="H243279" i="1"/>
  <c r="I243279" i="1" s="1"/>
  <c r="H243280" i="1"/>
  <c r="I243280" i="1" s="1"/>
  <c r="H243281" i="1"/>
  <c r="I243281" i="1" s="1"/>
  <c r="H243282" i="1"/>
  <c r="I243282" i="1" s="1"/>
  <c r="H243283" i="1"/>
  <c r="I243283" i="1" s="1"/>
  <c r="H243284" i="1"/>
  <c r="I243284" i="1" s="1"/>
  <c r="H243285" i="1"/>
  <c r="I243285" i="1" s="1"/>
  <c r="H243286" i="1"/>
  <c r="I243286" i="1" s="1"/>
  <c r="H243287" i="1"/>
  <c r="I243287" i="1" s="1"/>
  <c r="H243288" i="1"/>
  <c r="I243288" i="1" s="1"/>
  <c r="H243289" i="1"/>
  <c r="I243289" i="1" s="1"/>
  <c r="H243290" i="1"/>
  <c r="I243290" i="1" s="1"/>
  <c r="H243291" i="1"/>
  <c r="I243291" i="1" s="1"/>
  <c r="H243292" i="1"/>
  <c r="I243292" i="1" s="1"/>
  <c r="H243293" i="1"/>
  <c r="I243293" i="1" s="1"/>
  <c r="H243294" i="1"/>
  <c r="I243294" i="1" s="1"/>
  <c r="H243295" i="1"/>
  <c r="I243295" i="1" s="1"/>
  <c r="H243296" i="1"/>
  <c r="I243296" i="1" s="1"/>
  <c r="H243297" i="1"/>
  <c r="I243297" i="1" s="1"/>
  <c r="H243298" i="1"/>
  <c r="I243298" i="1" s="1"/>
  <c r="H243299" i="1"/>
  <c r="I243299" i="1" s="1"/>
  <c r="H243300" i="1"/>
  <c r="I243300" i="1" s="1"/>
  <c r="H243301" i="1"/>
  <c r="I243301" i="1" s="1"/>
  <c r="H243302" i="1"/>
  <c r="I243302" i="1" s="1"/>
  <c r="H243303" i="1"/>
  <c r="I243303" i="1" s="1"/>
  <c r="H243304" i="1"/>
  <c r="I243304" i="1" s="1"/>
  <c r="H243305" i="1"/>
  <c r="I243305" i="1" s="1"/>
  <c r="H243306" i="1"/>
  <c r="I243306" i="1" s="1"/>
  <c r="H243307" i="1"/>
  <c r="I243307" i="1" s="1"/>
  <c r="H243308" i="1"/>
  <c r="I243308" i="1" s="1"/>
  <c r="H243309" i="1"/>
  <c r="I243309" i="1" s="1"/>
  <c r="H243310" i="1"/>
  <c r="I243310" i="1" s="1"/>
  <c r="H243311" i="1"/>
  <c r="I243311" i="1" s="1"/>
  <c r="H243312" i="1"/>
  <c r="I243312" i="1" s="1"/>
  <c r="H243313" i="1"/>
  <c r="I243313" i="1" s="1"/>
  <c r="H243314" i="1"/>
  <c r="I243314" i="1" s="1"/>
  <c r="H243315" i="1"/>
  <c r="I243315" i="1" s="1"/>
  <c r="H243316" i="1"/>
  <c r="I243316" i="1" s="1"/>
  <c r="H243317" i="1"/>
  <c r="I243317" i="1" s="1"/>
  <c r="H243318" i="1"/>
  <c r="I243318" i="1" s="1"/>
  <c r="H243319" i="1"/>
  <c r="I243319" i="1" s="1"/>
  <c r="H243320" i="1"/>
  <c r="I243320" i="1" s="1"/>
  <c r="H243321" i="1"/>
  <c r="I243321" i="1" s="1"/>
  <c r="H243322" i="1"/>
  <c r="I243322" i="1" s="1"/>
  <c r="H243323" i="1"/>
  <c r="I243323" i="1" s="1"/>
  <c r="H243324" i="1"/>
  <c r="I243324" i="1" s="1"/>
  <c r="H243325" i="1"/>
  <c r="I243325" i="1" s="1"/>
  <c r="H243326" i="1"/>
  <c r="I243326" i="1" s="1"/>
  <c r="H243327" i="1"/>
  <c r="I243327" i="1" s="1"/>
  <c r="H243328" i="1"/>
  <c r="I243328" i="1" s="1"/>
  <c r="H243329" i="1"/>
  <c r="I243329" i="1" s="1"/>
  <c r="H243330" i="1"/>
  <c r="I243330" i="1" s="1"/>
  <c r="H243331" i="1"/>
  <c r="I243331" i="1" s="1"/>
  <c r="H243332" i="1"/>
  <c r="I243332" i="1" s="1"/>
  <c r="H243333" i="1"/>
  <c r="I243333" i="1" s="1"/>
  <c r="H243334" i="1"/>
  <c r="I243334" i="1" s="1"/>
  <c r="H243335" i="1"/>
  <c r="I243335" i="1" s="1"/>
  <c r="H243336" i="1"/>
  <c r="I243336" i="1" s="1"/>
  <c r="H243337" i="1"/>
  <c r="I243337" i="1" s="1"/>
  <c r="H243338" i="1"/>
  <c r="I243338" i="1" s="1"/>
  <c r="H243339" i="1"/>
  <c r="I243339" i="1" s="1"/>
  <c r="H243340" i="1"/>
  <c r="I243340" i="1" s="1"/>
  <c r="H243341" i="1"/>
  <c r="I243341" i="1" s="1"/>
  <c r="H243342" i="1"/>
  <c r="I243342" i="1" s="1"/>
  <c r="H243343" i="1"/>
  <c r="I243343" i="1" s="1"/>
  <c r="H243344" i="1"/>
  <c r="I243344" i="1" s="1"/>
  <c r="H243345" i="1"/>
  <c r="I243345" i="1" s="1"/>
  <c r="H243346" i="1"/>
  <c r="I243346" i="1" s="1"/>
  <c r="H243347" i="1"/>
  <c r="I243347" i="1" s="1"/>
  <c r="H243348" i="1"/>
  <c r="I243348" i="1" s="1"/>
  <c r="H243349" i="1"/>
  <c r="I243349" i="1" s="1"/>
  <c r="H243350" i="1"/>
  <c r="I243350" i="1" s="1"/>
  <c r="H243351" i="1"/>
  <c r="I243351" i="1" s="1"/>
  <c r="H243352" i="1"/>
  <c r="I243352" i="1" s="1"/>
  <c r="H243353" i="1"/>
  <c r="I243353" i="1" s="1"/>
  <c r="H243354" i="1"/>
  <c r="I243354" i="1" s="1"/>
  <c r="H243355" i="1"/>
  <c r="I243355" i="1" s="1"/>
  <c r="H243356" i="1"/>
  <c r="I243356" i="1" s="1"/>
  <c r="H243357" i="1"/>
  <c r="I243357" i="1" s="1"/>
  <c r="H243358" i="1"/>
  <c r="I243358" i="1" s="1"/>
  <c r="H243359" i="1"/>
  <c r="I243359" i="1" s="1"/>
  <c r="H243360" i="1"/>
  <c r="I243360" i="1" s="1"/>
  <c r="H243361" i="1"/>
  <c r="I243361" i="1" s="1"/>
  <c r="H243362" i="1"/>
  <c r="I243362" i="1" s="1"/>
  <c r="H243363" i="1"/>
  <c r="I243363" i="1" s="1"/>
  <c r="H243364" i="1"/>
  <c r="I243364" i="1" s="1"/>
  <c r="H243365" i="1"/>
  <c r="I243365" i="1" s="1"/>
  <c r="H243366" i="1"/>
  <c r="I243366" i="1" s="1"/>
  <c r="H243367" i="1"/>
  <c r="I243367" i="1" s="1"/>
  <c r="H243368" i="1"/>
  <c r="I243368" i="1" s="1"/>
  <c r="H243369" i="1"/>
  <c r="I243369" i="1" s="1"/>
  <c r="H243370" i="1"/>
  <c r="I243370" i="1" s="1"/>
  <c r="H243371" i="1"/>
  <c r="I243371" i="1" s="1"/>
  <c r="H243372" i="1"/>
  <c r="I243372" i="1" s="1"/>
  <c r="H243373" i="1"/>
  <c r="I243373" i="1" s="1"/>
  <c r="H243374" i="1"/>
  <c r="I243374" i="1" s="1"/>
  <c r="H243375" i="1"/>
  <c r="I243375" i="1" s="1"/>
  <c r="H243376" i="1"/>
  <c r="I243376" i="1" s="1"/>
  <c r="H243377" i="1"/>
  <c r="I243377" i="1" s="1"/>
  <c r="H243378" i="1"/>
  <c r="I243378" i="1" s="1"/>
  <c r="H243379" i="1"/>
  <c r="I243379" i="1" s="1"/>
  <c r="H243380" i="1"/>
  <c r="I243380" i="1" s="1"/>
  <c r="H243381" i="1"/>
  <c r="I243381" i="1" s="1"/>
  <c r="H243382" i="1"/>
  <c r="I243382" i="1" s="1"/>
  <c r="H243383" i="1"/>
  <c r="I243383" i="1" s="1"/>
  <c r="H243384" i="1"/>
  <c r="I243384" i="1" s="1"/>
  <c r="H243385" i="1"/>
  <c r="I243385" i="1" s="1"/>
  <c r="H243386" i="1"/>
  <c r="I243386" i="1" s="1"/>
  <c r="H243387" i="1"/>
  <c r="I243387" i="1" s="1"/>
  <c r="H243388" i="1"/>
  <c r="I243388" i="1" s="1"/>
  <c r="H243389" i="1"/>
  <c r="I243389" i="1" s="1"/>
  <c r="H243390" i="1"/>
  <c r="I243390" i="1" s="1"/>
  <c r="H243391" i="1"/>
  <c r="I243391" i="1" s="1"/>
  <c r="H243392" i="1"/>
  <c r="I243392" i="1" s="1"/>
  <c r="H243393" i="1"/>
  <c r="I243393" i="1" s="1"/>
  <c r="H243394" i="1"/>
  <c r="I243394" i="1" s="1"/>
  <c r="H243395" i="1"/>
  <c r="I243395" i="1" s="1"/>
  <c r="H243396" i="1"/>
  <c r="I243396" i="1" s="1"/>
  <c r="H243397" i="1"/>
  <c r="I243397" i="1" s="1"/>
  <c r="H243398" i="1"/>
  <c r="I243398" i="1" s="1"/>
  <c r="H243399" i="1"/>
  <c r="I243399" i="1" s="1"/>
  <c r="H243400" i="1"/>
  <c r="I243400" i="1" s="1"/>
  <c r="H243401" i="1"/>
  <c r="I243401" i="1" s="1"/>
  <c r="H243402" i="1"/>
  <c r="I243402" i="1" s="1"/>
  <c r="H243403" i="1"/>
  <c r="I243403" i="1" s="1"/>
  <c r="H243404" i="1"/>
  <c r="I243404" i="1" s="1"/>
  <c r="H243405" i="1"/>
  <c r="I243405" i="1" s="1"/>
  <c r="H243406" i="1"/>
  <c r="I243406" i="1" s="1"/>
  <c r="H243407" i="1"/>
  <c r="I243407" i="1" s="1"/>
  <c r="H243408" i="1"/>
  <c r="I243408" i="1" s="1"/>
  <c r="H243409" i="1"/>
  <c r="I243409" i="1" s="1"/>
  <c r="H243410" i="1"/>
  <c r="I243410" i="1" s="1"/>
  <c r="H243411" i="1"/>
  <c r="I243411" i="1" s="1"/>
  <c r="H243412" i="1"/>
  <c r="I243412" i="1" s="1"/>
  <c r="H243413" i="1"/>
  <c r="I243413" i="1" s="1"/>
  <c r="H243414" i="1"/>
  <c r="I243414" i="1" s="1"/>
  <c r="H243415" i="1"/>
  <c r="I243415" i="1" s="1"/>
  <c r="H243416" i="1"/>
  <c r="I243416" i="1" s="1"/>
  <c r="H243417" i="1"/>
  <c r="I243417" i="1" s="1"/>
  <c r="H243418" i="1"/>
  <c r="I243418" i="1" s="1"/>
  <c r="H243419" i="1"/>
  <c r="I243419" i="1" s="1"/>
  <c r="H243420" i="1"/>
  <c r="I243420" i="1" s="1"/>
  <c r="H243421" i="1"/>
  <c r="I243421" i="1" s="1"/>
  <c r="H243422" i="1"/>
  <c r="I243422" i="1" s="1"/>
  <c r="H243423" i="1"/>
  <c r="I243423" i="1" s="1"/>
  <c r="H243424" i="1"/>
  <c r="I243424" i="1" s="1"/>
  <c r="H243425" i="1"/>
  <c r="I243425" i="1" s="1"/>
  <c r="H243426" i="1"/>
  <c r="I243426" i="1" s="1"/>
  <c r="H243427" i="1"/>
  <c r="I243427" i="1" s="1"/>
  <c r="H243428" i="1"/>
  <c r="I243428" i="1" s="1"/>
  <c r="H243429" i="1"/>
  <c r="I243429" i="1" s="1"/>
  <c r="H243430" i="1"/>
  <c r="I243430" i="1" s="1"/>
  <c r="H243431" i="1"/>
  <c r="I243431" i="1" s="1"/>
  <c r="H243432" i="1"/>
  <c r="I243432" i="1" s="1"/>
  <c r="H243433" i="1"/>
  <c r="I243433" i="1" s="1"/>
  <c r="H243434" i="1"/>
  <c r="I243434" i="1" s="1"/>
  <c r="H243435" i="1"/>
  <c r="I243435" i="1" s="1"/>
  <c r="H243436" i="1"/>
  <c r="I243436" i="1" s="1"/>
  <c r="H243437" i="1"/>
  <c r="I243437" i="1" s="1"/>
  <c r="H243438" i="1"/>
  <c r="I243438" i="1" s="1"/>
  <c r="H243439" i="1"/>
  <c r="I243439" i="1" s="1"/>
  <c r="H243440" i="1"/>
  <c r="I243440" i="1" s="1"/>
  <c r="H243441" i="1"/>
  <c r="I243441" i="1" s="1"/>
  <c r="H243442" i="1"/>
  <c r="I243442" i="1" s="1"/>
  <c r="H243443" i="1"/>
  <c r="I243443" i="1" s="1"/>
  <c r="H243444" i="1"/>
  <c r="I243444" i="1" s="1"/>
  <c r="H243445" i="1"/>
  <c r="I243445" i="1" s="1"/>
  <c r="H243446" i="1"/>
  <c r="I243446" i="1" s="1"/>
  <c r="H243447" i="1"/>
  <c r="I243447" i="1" s="1"/>
  <c r="H243448" i="1"/>
  <c r="I243448" i="1" s="1"/>
  <c r="H243449" i="1"/>
  <c r="I243449" i="1" s="1"/>
  <c r="H243450" i="1"/>
  <c r="I243450" i="1" s="1"/>
  <c r="H243451" i="1"/>
  <c r="I243451" i="1" s="1"/>
  <c r="H243452" i="1"/>
  <c r="I243452" i="1" s="1"/>
  <c r="H243453" i="1"/>
  <c r="I243453" i="1" s="1"/>
  <c r="H243454" i="1"/>
  <c r="I243454" i="1" s="1"/>
  <c r="H243455" i="1"/>
  <c r="I243455" i="1" s="1"/>
  <c r="H243456" i="1"/>
  <c r="I243456" i="1" s="1"/>
  <c r="H243457" i="1"/>
  <c r="I243457" i="1" s="1"/>
  <c r="H243458" i="1"/>
  <c r="I243458" i="1" s="1"/>
  <c r="H243459" i="1"/>
  <c r="I243459" i="1" s="1"/>
  <c r="H243460" i="1"/>
  <c r="I243460" i="1" s="1"/>
  <c r="H243461" i="1"/>
  <c r="I243461" i="1" s="1"/>
  <c r="H243462" i="1"/>
  <c r="I243462" i="1" s="1"/>
  <c r="H243463" i="1"/>
  <c r="I243463" i="1" s="1"/>
  <c r="H243464" i="1"/>
  <c r="I243464" i="1" s="1"/>
  <c r="H243465" i="1"/>
  <c r="I243465" i="1" s="1"/>
  <c r="H243466" i="1"/>
  <c r="I243466" i="1" s="1"/>
  <c r="H243467" i="1"/>
  <c r="I243467" i="1" s="1"/>
  <c r="H243468" i="1"/>
  <c r="I243468" i="1" s="1"/>
  <c r="H243469" i="1"/>
  <c r="I243469" i="1" s="1"/>
  <c r="H243470" i="1"/>
  <c r="I243470" i="1" s="1"/>
  <c r="H243471" i="1"/>
  <c r="I243471" i="1" s="1"/>
  <c r="H243472" i="1"/>
  <c r="I243472" i="1" s="1"/>
  <c r="H243473" i="1"/>
  <c r="I243473" i="1" s="1"/>
  <c r="H243474" i="1"/>
  <c r="I243474" i="1" s="1"/>
  <c r="H243475" i="1"/>
  <c r="I243475" i="1" s="1"/>
  <c r="H243476" i="1"/>
  <c r="I243476" i="1" s="1"/>
  <c r="H243477" i="1"/>
  <c r="I243477" i="1" s="1"/>
  <c r="H243478" i="1"/>
  <c r="I243478" i="1" s="1"/>
  <c r="H243479" i="1"/>
  <c r="I243479" i="1" s="1"/>
  <c r="H243480" i="1"/>
  <c r="I243480" i="1" s="1"/>
  <c r="H243481" i="1"/>
  <c r="I243481" i="1" s="1"/>
  <c r="H243482" i="1"/>
  <c r="I243482" i="1" s="1"/>
  <c r="H243483" i="1"/>
  <c r="I243483" i="1" s="1"/>
  <c r="H243484" i="1"/>
  <c r="I243484" i="1" s="1"/>
  <c r="H243485" i="1"/>
  <c r="I243485" i="1" s="1"/>
  <c r="H243486" i="1"/>
  <c r="I243486" i="1" s="1"/>
  <c r="H243487" i="1"/>
  <c r="I243487" i="1" s="1"/>
  <c r="H243488" i="1"/>
  <c r="I243488" i="1" s="1"/>
  <c r="H243489" i="1"/>
  <c r="I243489" i="1" s="1"/>
  <c r="H243490" i="1"/>
  <c r="I243490" i="1" s="1"/>
  <c r="H243491" i="1"/>
  <c r="I243491" i="1" s="1"/>
  <c r="H243492" i="1"/>
  <c r="I243492" i="1" s="1"/>
  <c r="H243493" i="1"/>
  <c r="I243493" i="1" s="1"/>
  <c r="H243494" i="1"/>
  <c r="I243494" i="1" s="1"/>
  <c r="H243495" i="1"/>
  <c r="I243495" i="1" s="1"/>
  <c r="H243496" i="1"/>
  <c r="I243496" i="1" s="1"/>
  <c r="H243497" i="1"/>
  <c r="I243497" i="1" s="1"/>
  <c r="H243498" i="1"/>
  <c r="I243498" i="1" s="1"/>
  <c r="H243499" i="1"/>
  <c r="I243499" i="1" s="1"/>
  <c r="H243500" i="1"/>
  <c r="I243500" i="1" s="1"/>
  <c r="H243501" i="1"/>
  <c r="I243501" i="1" s="1"/>
  <c r="H243502" i="1"/>
  <c r="I243502" i="1" s="1"/>
  <c r="H243503" i="1"/>
  <c r="I243503" i="1" s="1"/>
  <c r="H243504" i="1"/>
  <c r="I243504" i="1" s="1"/>
  <c r="H243505" i="1"/>
  <c r="I243505" i="1" s="1"/>
  <c r="H243506" i="1"/>
  <c r="I243506" i="1" s="1"/>
  <c r="H243507" i="1"/>
  <c r="I243507" i="1" s="1"/>
  <c r="H243508" i="1"/>
  <c r="I243508" i="1" s="1"/>
  <c r="H243509" i="1"/>
  <c r="I243509" i="1" s="1"/>
  <c r="H243510" i="1"/>
  <c r="I243510" i="1" s="1"/>
  <c r="H243511" i="1"/>
  <c r="I243511" i="1" s="1"/>
  <c r="H243512" i="1"/>
  <c r="I243512" i="1" s="1"/>
  <c r="H243513" i="1"/>
  <c r="I243513" i="1" s="1"/>
  <c r="H243514" i="1"/>
  <c r="I243514" i="1" s="1"/>
  <c r="H243515" i="1"/>
  <c r="I243515" i="1" s="1"/>
  <c r="H243516" i="1"/>
  <c r="I243516" i="1" s="1"/>
  <c r="H243517" i="1"/>
  <c r="I243517" i="1" s="1"/>
  <c r="H243518" i="1"/>
  <c r="I243518" i="1" s="1"/>
  <c r="H243519" i="1"/>
  <c r="I243519" i="1" s="1"/>
  <c r="H243520" i="1"/>
  <c r="I243520" i="1" s="1"/>
  <c r="H243521" i="1"/>
  <c r="I243521" i="1" s="1"/>
  <c r="H243522" i="1"/>
  <c r="I243522" i="1" s="1"/>
  <c r="H243523" i="1"/>
  <c r="I243523" i="1" s="1"/>
  <c r="H243524" i="1"/>
  <c r="I243524" i="1" s="1"/>
  <c r="H243525" i="1"/>
  <c r="I243525" i="1" s="1"/>
  <c r="H243526" i="1"/>
  <c r="I243526" i="1" s="1"/>
  <c r="H243527" i="1"/>
  <c r="I243527" i="1" s="1"/>
  <c r="H243528" i="1"/>
  <c r="I243528" i="1" s="1"/>
  <c r="H243529" i="1"/>
  <c r="I243529" i="1" s="1"/>
  <c r="H243530" i="1"/>
  <c r="I243530" i="1" s="1"/>
  <c r="H243531" i="1"/>
  <c r="I243531" i="1" s="1"/>
  <c r="H243532" i="1"/>
  <c r="I243532" i="1" s="1"/>
  <c r="H243533" i="1"/>
  <c r="I243533" i="1" s="1"/>
  <c r="H243534" i="1"/>
  <c r="I243534" i="1" s="1"/>
  <c r="H243535" i="1"/>
  <c r="I243535" i="1" s="1"/>
  <c r="H243536" i="1"/>
  <c r="I243536" i="1" s="1"/>
  <c r="H243537" i="1"/>
  <c r="I243537" i="1" s="1"/>
  <c r="H243538" i="1"/>
  <c r="I243538" i="1" s="1"/>
  <c r="H243539" i="1"/>
  <c r="I243539" i="1" s="1"/>
  <c r="H243540" i="1"/>
  <c r="I243540" i="1" s="1"/>
  <c r="H243541" i="1"/>
  <c r="I243541" i="1" s="1"/>
  <c r="H243542" i="1"/>
  <c r="I243542" i="1" s="1"/>
  <c r="H243543" i="1"/>
  <c r="I243543" i="1" s="1"/>
  <c r="H243544" i="1"/>
  <c r="I243544" i="1" s="1"/>
  <c r="H243545" i="1"/>
  <c r="I243545" i="1" s="1"/>
  <c r="H243546" i="1"/>
  <c r="I243546" i="1" s="1"/>
  <c r="H243547" i="1"/>
  <c r="I243547" i="1" s="1"/>
  <c r="H243548" i="1"/>
  <c r="I243548" i="1" s="1"/>
  <c r="H243549" i="1"/>
  <c r="I243549" i="1" s="1"/>
  <c r="H243550" i="1"/>
  <c r="I243550" i="1" s="1"/>
  <c r="H243551" i="1"/>
  <c r="I243551" i="1" s="1"/>
  <c r="H243552" i="1"/>
  <c r="I243552" i="1" s="1"/>
  <c r="H243553" i="1"/>
  <c r="I243553" i="1" s="1"/>
  <c r="H243554" i="1"/>
  <c r="I243554" i="1" s="1"/>
  <c r="H243555" i="1"/>
  <c r="I243555" i="1" s="1"/>
  <c r="H243556" i="1"/>
  <c r="I243556" i="1" s="1"/>
  <c r="H243557" i="1"/>
  <c r="I243557" i="1" s="1"/>
  <c r="H243558" i="1"/>
  <c r="I243558" i="1" s="1"/>
  <c r="H243559" i="1"/>
  <c r="I243559" i="1" s="1"/>
  <c r="H243560" i="1"/>
  <c r="I243560" i="1" s="1"/>
  <c r="H243561" i="1"/>
  <c r="I243561" i="1" s="1"/>
  <c r="H243562" i="1"/>
  <c r="I243562" i="1" s="1"/>
  <c r="H243563" i="1"/>
  <c r="I243563" i="1" s="1"/>
  <c r="H243564" i="1"/>
  <c r="I243564" i="1" s="1"/>
  <c r="H243565" i="1"/>
  <c r="I243565" i="1" s="1"/>
  <c r="H243566" i="1"/>
  <c r="I243566" i="1" s="1"/>
  <c r="H243567" i="1"/>
  <c r="I243567" i="1" s="1"/>
  <c r="H243568" i="1"/>
  <c r="I243568" i="1" s="1"/>
  <c r="H243569" i="1"/>
  <c r="I243569" i="1" s="1"/>
  <c r="H243570" i="1"/>
  <c r="I243570" i="1" s="1"/>
  <c r="H243571" i="1"/>
  <c r="I243571" i="1" s="1"/>
  <c r="H243572" i="1"/>
  <c r="I243572" i="1" s="1"/>
  <c r="H243573" i="1"/>
  <c r="I243573" i="1" s="1"/>
  <c r="H243574" i="1"/>
  <c r="I243574" i="1" s="1"/>
  <c r="H243575" i="1"/>
  <c r="I243575" i="1" s="1"/>
  <c r="H243576" i="1"/>
  <c r="I243576" i="1" s="1"/>
  <c r="H243577" i="1"/>
  <c r="I243577" i="1" s="1"/>
  <c r="H243578" i="1"/>
  <c r="I243578" i="1" s="1"/>
  <c r="H243579" i="1"/>
  <c r="I243579" i="1" s="1"/>
  <c r="H243580" i="1"/>
  <c r="I243580" i="1" s="1"/>
  <c r="H243581" i="1"/>
  <c r="I243581" i="1" s="1"/>
  <c r="H243582" i="1"/>
  <c r="I243582" i="1" s="1"/>
  <c r="H243583" i="1"/>
  <c r="I243583" i="1" s="1"/>
  <c r="H243584" i="1"/>
  <c r="I243584" i="1" s="1"/>
  <c r="H243585" i="1"/>
  <c r="I243585" i="1" s="1"/>
  <c r="H243586" i="1"/>
  <c r="I243586" i="1" s="1"/>
  <c r="H243587" i="1"/>
  <c r="I243587" i="1" s="1"/>
  <c r="H243588" i="1"/>
  <c r="I243588" i="1" s="1"/>
  <c r="H243589" i="1"/>
  <c r="I243589" i="1" s="1"/>
  <c r="H243590" i="1"/>
  <c r="I243590" i="1" s="1"/>
  <c r="H243591" i="1"/>
  <c r="I243591" i="1" s="1"/>
  <c r="H243592" i="1"/>
  <c r="I243592" i="1" s="1"/>
  <c r="H243593" i="1"/>
  <c r="I243593" i="1" s="1"/>
  <c r="H243594" i="1"/>
  <c r="I243594" i="1" s="1"/>
  <c r="H243595" i="1"/>
  <c r="I243595" i="1" s="1"/>
  <c r="H243596" i="1"/>
  <c r="I243596" i="1" s="1"/>
  <c r="H243597" i="1"/>
  <c r="I243597" i="1" s="1"/>
  <c r="H243598" i="1"/>
  <c r="I243598" i="1" s="1"/>
  <c r="H243599" i="1"/>
  <c r="I243599" i="1" s="1"/>
  <c r="H243600" i="1"/>
  <c r="I243600" i="1" s="1"/>
  <c r="H243601" i="1"/>
  <c r="I243601" i="1" s="1"/>
  <c r="H243602" i="1"/>
  <c r="I243602" i="1" s="1"/>
  <c r="H243603" i="1"/>
  <c r="I243603" i="1" s="1"/>
  <c r="H243604" i="1"/>
  <c r="I243604" i="1" s="1"/>
  <c r="H243605" i="1"/>
  <c r="I243605" i="1" s="1"/>
  <c r="H243606" i="1"/>
  <c r="I243606" i="1" s="1"/>
  <c r="H243607" i="1"/>
  <c r="I243607" i="1" s="1"/>
  <c r="H243608" i="1"/>
  <c r="I243608" i="1" s="1"/>
  <c r="H243609" i="1"/>
  <c r="I243609" i="1" s="1"/>
  <c r="H243610" i="1"/>
  <c r="I243610" i="1" s="1"/>
  <c r="H243611" i="1"/>
  <c r="I243611" i="1" s="1"/>
  <c r="H243612" i="1"/>
  <c r="I243612" i="1" s="1"/>
  <c r="H243613" i="1"/>
  <c r="I243613" i="1" s="1"/>
  <c r="H243614" i="1"/>
  <c r="I243614" i="1" s="1"/>
  <c r="H243615" i="1"/>
  <c r="I243615" i="1" s="1"/>
  <c r="H243616" i="1"/>
  <c r="I243616" i="1" s="1"/>
  <c r="H243617" i="1"/>
  <c r="I243617" i="1" s="1"/>
  <c r="H243618" i="1"/>
  <c r="I243618" i="1" s="1"/>
  <c r="H243619" i="1"/>
  <c r="I243619" i="1" s="1"/>
  <c r="H243620" i="1"/>
  <c r="I243620" i="1" s="1"/>
  <c r="H243621" i="1"/>
  <c r="I243621" i="1" s="1"/>
  <c r="H243622" i="1"/>
  <c r="I243622" i="1" s="1"/>
  <c r="H243623" i="1"/>
  <c r="I243623" i="1" s="1"/>
  <c r="H243624" i="1"/>
  <c r="I243624" i="1" s="1"/>
  <c r="H243625" i="1"/>
  <c r="I243625" i="1" s="1"/>
  <c r="H243626" i="1"/>
  <c r="I243626" i="1" s="1"/>
  <c r="H243627" i="1"/>
  <c r="I243627" i="1" s="1"/>
  <c r="H243628" i="1"/>
  <c r="I243628" i="1" s="1"/>
  <c r="H243629" i="1"/>
  <c r="I243629" i="1" s="1"/>
  <c r="H243630" i="1"/>
  <c r="I243630" i="1" s="1"/>
  <c r="H243631" i="1"/>
  <c r="I243631" i="1" s="1"/>
  <c r="H243632" i="1"/>
  <c r="I243632" i="1" s="1"/>
  <c r="H243633" i="1"/>
  <c r="I243633" i="1" s="1"/>
  <c r="H243634" i="1"/>
  <c r="I243634" i="1" s="1"/>
  <c r="H243635" i="1"/>
  <c r="I243635" i="1" s="1"/>
  <c r="H243636" i="1"/>
  <c r="I243636" i="1" s="1"/>
  <c r="H243637" i="1"/>
  <c r="I243637" i="1" s="1"/>
  <c r="H243638" i="1"/>
  <c r="I243638" i="1" s="1"/>
  <c r="H243639" i="1"/>
  <c r="I243639" i="1" s="1"/>
  <c r="H243640" i="1"/>
  <c r="I243640" i="1" s="1"/>
  <c r="H243641" i="1"/>
  <c r="I243641" i="1" s="1"/>
  <c r="H243642" i="1"/>
  <c r="I243642" i="1" s="1"/>
  <c r="H243643" i="1"/>
  <c r="I243643" i="1" s="1"/>
  <c r="H243644" i="1"/>
  <c r="I243644" i="1" s="1"/>
  <c r="H243645" i="1"/>
  <c r="I243645" i="1" s="1"/>
  <c r="H243646" i="1"/>
  <c r="I243646" i="1" s="1"/>
  <c r="H243647" i="1"/>
  <c r="I243647" i="1" s="1"/>
  <c r="H243648" i="1"/>
  <c r="I243648" i="1" s="1"/>
  <c r="H243649" i="1"/>
  <c r="I243649" i="1" s="1"/>
  <c r="H243650" i="1"/>
  <c r="I243650" i="1" s="1"/>
  <c r="H243651" i="1"/>
  <c r="I243651" i="1" s="1"/>
  <c r="H243652" i="1"/>
  <c r="I243652" i="1" s="1"/>
  <c r="H243653" i="1"/>
  <c r="I243653" i="1" s="1"/>
  <c r="H243654" i="1"/>
  <c r="I243654" i="1" s="1"/>
  <c r="H243655" i="1"/>
  <c r="I243655" i="1" s="1"/>
  <c r="H243656" i="1"/>
  <c r="I243656" i="1" s="1"/>
  <c r="H243657" i="1"/>
  <c r="I243657" i="1" s="1"/>
  <c r="H243658" i="1"/>
  <c r="I243658" i="1" s="1"/>
  <c r="H243659" i="1"/>
  <c r="I243659" i="1" s="1"/>
  <c r="H243660" i="1"/>
  <c r="I243660" i="1" s="1"/>
  <c r="H243661" i="1"/>
  <c r="I243661" i="1" s="1"/>
  <c r="H243662" i="1"/>
  <c r="I243662" i="1" s="1"/>
  <c r="H243663" i="1"/>
  <c r="I243663" i="1" s="1"/>
  <c r="H243664" i="1"/>
  <c r="I243664" i="1" s="1"/>
  <c r="H243665" i="1"/>
  <c r="I243665" i="1" s="1"/>
  <c r="H243666" i="1"/>
  <c r="I243666" i="1" s="1"/>
  <c r="H243667" i="1"/>
  <c r="I243667" i="1" s="1"/>
  <c r="H243668" i="1"/>
  <c r="I243668" i="1" s="1"/>
  <c r="H243669" i="1"/>
  <c r="I243669" i="1" s="1"/>
  <c r="H243670" i="1"/>
  <c r="I243670" i="1" s="1"/>
  <c r="H243671" i="1"/>
  <c r="I243671" i="1" s="1"/>
  <c r="H243672" i="1"/>
  <c r="I243672" i="1" s="1"/>
  <c r="H243673" i="1"/>
  <c r="I243673" i="1" s="1"/>
  <c r="H243674" i="1"/>
  <c r="I243674" i="1" s="1"/>
  <c r="H243675" i="1"/>
  <c r="I243675" i="1" s="1"/>
  <c r="H243676" i="1"/>
  <c r="I243676" i="1" s="1"/>
  <c r="H243677" i="1"/>
  <c r="I243677" i="1" s="1"/>
  <c r="H243678" i="1"/>
  <c r="I243678" i="1" s="1"/>
  <c r="H243679" i="1"/>
  <c r="I243679" i="1" s="1"/>
  <c r="H243680" i="1"/>
  <c r="I243680" i="1" s="1"/>
  <c r="H243681" i="1"/>
  <c r="I243681" i="1" s="1"/>
  <c r="H243682" i="1"/>
  <c r="I243682" i="1" s="1"/>
  <c r="H243683" i="1"/>
  <c r="I243683" i="1" s="1"/>
  <c r="H243684" i="1"/>
  <c r="I243684" i="1" s="1"/>
  <c r="H243685" i="1"/>
  <c r="I243685" i="1" s="1"/>
  <c r="H243686" i="1"/>
  <c r="I243686" i="1" s="1"/>
  <c r="H243687" i="1"/>
  <c r="I243687" i="1" s="1"/>
  <c r="H243688" i="1"/>
  <c r="I243688" i="1" s="1"/>
  <c r="H243689" i="1"/>
  <c r="I243689" i="1" s="1"/>
  <c r="H243690" i="1"/>
  <c r="I243690" i="1" s="1"/>
  <c r="H243691" i="1"/>
  <c r="I243691" i="1" s="1"/>
  <c r="H243692" i="1"/>
  <c r="I243692" i="1" s="1"/>
  <c r="H243693" i="1"/>
  <c r="I243693" i="1" s="1"/>
  <c r="H243694" i="1"/>
  <c r="I243694" i="1" s="1"/>
  <c r="H243695" i="1"/>
  <c r="I243695" i="1" s="1"/>
  <c r="H243696" i="1"/>
  <c r="I243696" i="1" s="1"/>
  <c r="H243697" i="1"/>
  <c r="I243697" i="1" s="1"/>
  <c r="H243698" i="1"/>
  <c r="I243698" i="1" s="1"/>
  <c r="H243699" i="1"/>
  <c r="I243699" i="1" s="1"/>
  <c r="H243700" i="1"/>
  <c r="I243700" i="1" s="1"/>
  <c r="H243701" i="1"/>
  <c r="I243701" i="1" s="1"/>
  <c r="H243702" i="1"/>
  <c r="I243702" i="1" s="1"/>
  <c r="H243703" i="1"/>
  <c r="I243703" i="1" s="1"/>
  <c r="H243704" i="1"/>
  <c r="I243704" i="1" s="1"/>
  <c r="H243705" i="1"/>
  <c r="I243705" i="1" s="1"/>
  <c r="H243706" i="1"/>
  <c r="I243706" i="1" s="1"/>
  <c r="H243707" i="1"/>
  <c r="I243707" i="1" s="1"/>
  <c r="H243708" i="1"/>
  <c r="I243708" i="1" s="1"/>
  <c r="H243709" i="1"/>
  <c r="I243709" i="1" s="1"/>
  <c r="H243710" i="1"/>
  <c r="I243710" i="1" s="1"/>
  <c r="H243711" i="1"/>
  <c r="I243711" i="1" s="1"/>
  <c r="H243712" i="1"/>
  <c r="I243712" i="1" s="1"/>
  <c r="H243713" i="1"/>
  <c r="I243713" i="1" s="1"/>
  <c r="H243714" i="1"/>
  <c r="I243714" i="1" s="1"/>
  <c r="H243715" i="1"/>
  <c r="I243715" i="1" s="1"/>
  <c r="H243716" i="1"/>
  <c r="I243716" i="1" s="1"/>
  <c r="H243717" i="1"/>
  <c r="I243717" i="1" s="1"/>
  <c r="H243718" i="1"/>
  <c r="I243718" i="1" s="1"/>
  <c r="H243719" i="1"/>
  <c r="I243719" i="1" s="1"/>
  <c r="H243720" i="1"/>
  <c r="I243720" i="1" s="1"/>
  <c r="H243721" i="1"/>
  <c r="I243721" i="1" s="1"/>
  <c r="H243722" i="1"/>
  <c r="I243722" i="1" s="1"/>
  <c r="H243723" i="1"/>
  <c r="I243723" i="1" s="1"/>
  <c r="H243724" i="1"/>
  <c r="I243724" i="1" s="1"/>
  <c r="H243725" i="1"/>
  <c r="I243725" i="1" s="1"/>
  <c r="H243726" i="1"/>
  <c r="I243726" i="1" s="1"/>
  <c r="H243727" i="1"/>
  <c r="I243727" i="1" s="1"/>
  <c r="H243728" i="1"/>
  <c r="I243728" i="1" s="1"/>
  <c r="H243729" i="1"/>
  <c r="I243729" i="1" s="1"/>
  <c r="H243730" i="1"/>
  <c r="I243730" i="1" s="1"/>
  <c r="H243731" i="1"/>
  <c r="I243731" i="1" s="1"/>
  <c r="H243732" i="1"/>
  <c r="I243732" i="1" s="1"/>
  <c r="H243733" i="1"/>
  <c r="I243733" i="1" s="1"/>
  <c r="H243734" i="1"/>
  <c r="I243734" i="1" s="1"/>
  <c r="H243735" i="1"/>
  <c r="I243735" i="1" s="1"/>
  <c r="H243736" i="1"/>
  <c r="I243736" i="1" s="1"/>
  <c r="H243737" i="1"/>
  <c r="I243737" i="1" s="1"/>
  <c r="H243738" i="1"/>
  <c r="I243738" i="1" s="1"/>
  <c r="H243739" i="1"/>
  <c r="I243739" i="1" s="1"/>
  <c r="H243740" i="1"/>
  <c r="I243740" i="1" s="1"/>
  <c r="H243741" i="1"/>
  <c r="I243741" i="1" s="1"/>
  <c r="H243742" i="1"/>
  <c r="I243742" i="1" s="1"/>
  <c r="H243743" i="1"/>
  <c r="I243743" i="1" s="1"/>
  <c r="H243744" i="1"/>
  <c r="I243744" i="1" s="1"/>
  <c r="H243745" i="1"/>
  <c r="I243745" i="1" s="1"/>
  <c r="H243746" i="1"/>
  <c r="I243746" i="1" s="1"/>
  <c r="H243747" i="1"/>
  <c r="I243747" i="1" s="1"/>
  <c r="H243748" i="1"/>
  <c r="I243748" i="1" s="1"/>
  <c r="H243749" i="1"/>
  <c r="I243749" i="1" s="1"/>
  <c r="H243750" i="1"/>
  <c r="I243750" i="1" s="1"/>
  <c r="H243751" i="1"/>
  <c r="I243751" i="1" s="1"/>
  <c r="H243752" i="1"/>
  <c r="I243752" i="1" s="1"/>
  <c r="H243753" i="1"/>
  <c r="I243753" i="1" s="1"/>
  <c r="H243754" i="1"/>
  <c r="I243754" i="1" s="1"/>
  <c r="H243755" i="1"/>
  <c r="I243755" i="1" s="1"/>
  <c r="H243756" i="1"/>
  <c r="I243756" i="1" s="1"/>
  <c r="H243757" i="1"/>
  <c r="I243757" i="1" s="1"/>
  <c r="H243758" i="1"/>
  <c r="I243758" i="1" s="1"/>
  <c r="H243759" i="1"/>
  <c r="I243759" i="1" s="1"/>
  <c r="H243760" i="1"/>
  <c r="I243760" i="1" s="1"/>
  <c r="H243761" i="1"/>
  <c r="I243761" i="1" s="1"/>
  <c r="H243762" i="1"/>
  <c r="I243762" i="1" s="1"/>
  <c r="H243763" i="1"/>
  <c r="I243763" i="1" s="1"/>
  <c r="H243764" i="1"/>
  <c r="I243764" i="1" s="1"/>
  <c r="H243765" i="1"/>
  <c r="I243765" i="1" s="1"/>
  <c r="H243766" i="1"/>
  <c r="I243766" i="1" s="1"/>
  <c r="H243767" i="1"/>
  <c r="I243767" i="1" s="1"/>
  <c r="H243768" i="1"/>
  <c r="I243768" i="1" s="1"/>
  <c r="H243769" i="1"/>
  <c r="I243769" i="1" s="1"/>
  <c r="H243770" i="1"/>
  <c r="I243770" i="1" s="1"/>
  <c r="H243771" i="1"/>
  <c r="I243771" i="1" s="1"/>
  <c r="H243772" i="1"/>
  <c r="I243772" i="1" s="1"/>
  <c r="H243773" i="1"/>
  <c r="I243773" i="1" s="1"/>
  <c r="H243774" i="1"/>
  <c r="I243774" i="1" s="1"/>
  <c r="H243775" i="1"/>
  <c r="I243775" i="1" s="1"/>
  <c r="H243776" i="1"/>
  <c r="I243776" i="1" s="1"/>
  <c r="H243777" i="1"/>
  <c r="I243777" i="1" s="1"/>
  <c r="H243778" i="1"/>
  <c r="I243778" i="1" s="1"/>
  <c r="H243779" i="1"/>
  <c r="I243779" i="1" s="1"/>
  <c r="H243780" i="1"/>
  <c r="I243780" i="1" s="1"/>
  <c r="H243781" i="1"/>
  <c r="I243781" i="1" s="1"/>
  <c r="H243782" i="1"/>
  <c r="I243782" i="1" s="1"/>
  <c r="H243783" i="1"/>
  <c r="I243783" i="1" s="1"/>
  <c r="H243784" i="1"/>
  <c r="I243784" i="1" s="1"/>
  <c r="H243785" i="1"/>
  <c r="I243785" i="1" s="1"/>
  <c r="H243786" i="1"/>
  <c r="I243786" i="1" s="1"/>
  <c r="H243787" i="1"/>
  <c r="I243787" i="1" s="1"/>
  <c r="H243788" i="1"/>
  <c r="I243788" i="1" s="1"/>
  <c r="H243789" i="1"/>
  <c r="I243789" i="1" s="1"/>
  <c r="H243790" i="1"/>
  <c r="I243790" i="1" s="1"/>
  <c r="H243791" i="1"/>
  <c r="I243791" i="1" s="1"/>
  <c r="H243792" i="1"/>
  <c r="I243792" i="1" s="1"/>
  <c r="H243793" i="1"/>
  <c r="I243793" i="1" s="1"/>
  <c r="H243794" i="1"/>
  <c r="I243794" i="1" s="1"/>
  <c r="H243795" i="1"/>
  <c r="I243795" i="1" s="1"/>
  <c r="H243796" i="1"/>
  <c r="I243796" i="1" s="1"/>
  <c r="H243797" i="1"/>
  <c r="I243797" i="1" s="1"/>
  <c r="H243798" i="1"/>
  <c r="I243798" i="1" s="1"/>
  <c r="H243799" i="1"/>
  <c r="I243799" i="1" s="1"/>
  <c r="H243800" i="1"/>
  <c r="I243800" i="1" s="1"/>
  <c r="H243801" i="1"/>
  <c r="I243801" i="1" s="1"/>
  <c r="H243802" i="1"/>
  <c r="I243802" i="1" s="1"/>
  <c r="H243803" i="1"/>
  <c r="I243803" i="1" s="1"/>
  <c r="H243804" i="1"/>
  <c r="I243804" i="1" s="1"/>
  <c r="H243805" i="1"/>
  <c r="I243805" i="1" s="1"/>
  <c r="H243806" i="1"/>
  <c r="I243806" i="1" s="1"/>
  <c r="H243807" i="1"/>
  <c r="I243807" i="1" s="1"/>
  <c r="H243808" i="1"/>
  <c r="I243808" i="1" s="1"/>
  <c r="H243809" i="1"/>
  <c r="I243809" i="1" s="1"/>
  <c r="H243810" i="1"/>
  <c r="I243810" i="1" s="1"/>
  <c r="H243811" i="1"/>
  <c r="I243811" i="1" s="1"/>
  <c r="H243812" i="1"/>
  <c r="I243812" i="1" s="1"/>
  <c r="H243813" i="1"/>
  <c r="I243813" i="1" s="1"/>
  <c r="H243814" i="1"/>
  <c r="I243814" i="1" s="1"/>
  <c r="H243815" i="1"/>
  <c r="I243815" i="1" s="1"/>
  <c r="H243816" i="1"/>
  <c r="I243816" i="1" s="1"/>
  <c r="H243817" i="1"/>
  <c r="I243817" i="1" s="1"/>
  <c r="H243818" i="1"/>
  <c r="I243818" i="1" s="1"/>
  <c r="H243819" i="1"/>
  <c r="I243819" i="1" s="1"/>
  <c r="H243820" i="1"/>
  <c r="I243820" i="1" s="1"/>
  <c r="H243821" i="1"/>
  <c r="I243821" i="1" s="1"/>
  <c r="H243822" i="1"/>
  <c r="I243822" i="1" s="1"/>
  <c r="H243823" i="1"/>
  <c r="I243823" i="1" s="1"/>
  <c r="H243824" i="1"/>
  <c r="I243824" i="1" s="1"/>
  <c r="H243825" i="1"/>
  <c r="I243825" i="1" s="1"/>
  <c r="H243826" i="1"/>
  <c r="I243826" i="1" s="1"/>
  <c r="H243827" i="1"/>
  <c r="I243827" i="1" s="1"/>
  <c r="H243828" i="1"/>
  <c r="I243828" i="1" s="1"/>
  <c r="H243829" i="1"/>
  <c r="I243829" i="1" s="1"/>
  <c r="H243830" i="1"/>
  <c r="I243830" i="1" s="1"/>
  <c r="H243831" i="1"/>
  <c r="I243831" i="1" s="1"/>
  <c r="H243832" i="1"/>
  <c r="I243832" i="1" s="1"/>
  <c r="H243833" i="1"/>
  <c r="I243833" i="1" s="1"/>
  <c r="H243834" i="1"/>
  <c r="I243834" i="1" s="1"/>
  <c r="H243835" i="1"/>
  <c r="I243835" i="1" s="1"/>
  <c r="H243836" i="1"/>
  <c r="I243836" i="1" s="1"/>
  <c r="H243837" i="1"/>
  <c r="I243837" i="1" s="1"/>
  <c r="H243838" i="1"/>
  <c r="I243838" i="1" s="1"/>
  <c r="H243839" i="1"/>
  <c r="I243839" i="1" s="1"/>
  <c r="H243840" i="1"/>
  <c r="I243840" i="1" s="1"/>
  <c r="H243841" i="1"/>
  <c r="I243841" i="1" s="1"/>
  <c r="H243842" i="1"/>
  <c r="I243842" i="1" s="1"/>
  <c r="H243843" i="1"/>
  <c r="I243843" i="1" s="1"/>
  <c r="H243844" i="1"/>
  <c r="I243844" i="1" s="1"/>
  <c r="H243845" i="1"/>
  <c r="I243845" i="1" s="1"/>
  <c r="H243846" i="1"/>
  <c r="I243846" i="1" s="1"/>
  <c r="H243847" i="1"/>
  <c r="I243847" i="1" s="1"/>
  <c r="H243848" i="1"/>
  <c r="I243848" i="1" s="1"/>
  <c r="H243849" i="1"/>
  <c r="I243849" i="1" s="1"/>
  <c r="H243850" i="1"/>
  <c r="I243850" i="1" s="1"/>
  <c r="H243851" i="1"/>
  <c r="I243851" i="1" s="1"/>
  <c r="H243852" i="1"/>
  <c r="I243852" i="1" s="1"/>
  <c r="H243853" i="1"/>
  <c r="I243853" i="1" s="1"/>
  <c r="H243854" i="1"/>
  <c r="I243854" i="1" s="1"/>
  <c r="H243855" i="1"/>
  <c r="I243855" i="1" s="1"/>
  <c r="H243856" i="1"/>
  <c r="I243856" i="1" s="1"/>
  <c r="H243857" i="1"/>
  <c r="I243857" i="1" s="1"/>
  <c r="H243858" i="1"/>
  <c r="I243858" i="1" s="1"/>
  <c r="H243859" i="1"/>
  <c r="I243859" i="1" s="1"/>
  <c r="H243860" i="1"/>
  <c r="I243860" i="1" s="1"/>
  <c r="H243861" i="1"/>
  <c r="I243861" i="1" s="1"/>
  <c r="H243862" i="1"/>
  <c r="I243862" i="1" s="1"/>
  <c r="H243863" i="1"/>
  <c r="I243863" i="1" s="1"/>
  <c r="H243864" i="1"/>
  <c r="I243864" i="1" s="1"/>
  <c r="H243865" i="1"/>
  <c r="I243865" i="1" s="1"/>
  <c r="H243866" i="1"/>
  <c r="I243866" i="1" s="1"/>
  <c r="H243867" i="1"/>
  <c r="I243867" i="1" s="1"/>
  <c r="H243868" i="1"/>
  <c r="I243868" i="1" s="1"/>
  <c r="H243869" i="1"/>
  <c r="I243869" i="1" s="1"/>
  <c r="H243870" i="1"/>
  <c r="I243870" i="1" s="1"/>
  <c r="H243871" i="1"/>
  <c r="I243871" i="1" s="1"/>
  <c r="H243872" i="1"/>
  <c r="I243872" i="1" s="1"/>
  <c r="H243873" i="1"/>
  <c r="I243873" i="1" s="1"/>
  <c r="H243874" i="1"/>
  <c r="I243874" i="1" s="1"/>
  <c r="H243875" i="1"/>
  <c r="I243875" i="1" s="1"/>
  <c r="H243876" i="1"/>
  <c r="I243876" i="1" s="1"/>
  <c r="H243877" i="1"/>
  <c r="I243877" i="1" s="1"/>
  <c r="H243878" i="1"/>
  <c r="I243878" i="1" s="1"/>
  <c r="H243879" i="1"/>
  <c r="I243879" i="1" s="1"/>
  <c r="H243880" i="1"/>
  <c r="I243880" i="1" s="1"/>
  <c r="H243881" i="1"/>
  <c r="I243881" i="1" s="1"/>
  <c r="H243882" i="1"/>
  <c r="I243882" i="1" s="1"/>
  <c r="H243883" i="1"/>
  <c r="I243883" i="1" s="1"/>
  <c r="H243884" i="1"/>
  <c r="I243884" i="1" s="1"/>
  <c r="H243885" i="1"/>
  <c r="I243885" i="1" s="1"/>
  <c r="H243886" i="1"/>
  <c r="I243886" i="1" s="1"/>
  <c r="H243887" i="1"/>
  <c r="I243887" i="1" s="1"/>
  <c r="H243888" i="1"/>
  <c r="I243888" i="1" s="1"/>
  <c r="H243889" i="1"/>
  <c r="I243889" i="1" s="1"/>
  <c r="H243890" i="1"/>
  <c r="I243890" i="1" s="1"/>
  <c r="H243891" i="1"/>
  <c r="I243891" i="1" s="1"/>
  <c r="H243892" i="1"/>
  <c r="I243892" i="1" s="1"/>
  <c r="H243893" i="1"/>
  <c r="I243893" i="1" s="1"/>
  <c r="H243894" i="1"/>
  <c r="I243894" i="1" s="1"/>
  <c r="H243895" i="1"/>
  <c r="I243895" i="1" s="1"/>
  <c r="H243896" i="1"/>
  <c r="I243896" i="1" s="1"/>
  <c r="H243897" i="1"/>
  <c r="I243897" i="1" s="1"/>
  <c r="H243898" i="1"/>
  <c r="I243898" i="1" s="1"/>
  <c r="H243899" i="1"/>
  <c r="I243899" i="1" s="1"/>
  <c r="H243900" i="1"/>
  <c r="I243900" i="1" s="1"/>
  <c r="H243901" i="1"/>
  <c r="I243901" i="1" s="1"/>
  <c r="H243902" i="1"/>
  <c r="I243902" i="1" s="1"/>
  <c r="H243903" i="1"/>
  <c r="I243903" i="1" s="1"/>
  <c r="H243904" i="1"/>
  <c r="I243904" i="1" s="1"/>
  <c r="H243905" i="1"/>
  <c r="I243905" i="1" s="1"/>
  <c r="H243906" i="1"/>
  <c r="I243906" i="1" s="1"/>
  <c r="H243907" i="1"/>
  <c r="I243907" i="1" s="1"/>
  <c r="H243908" i="1"/>
  <c r="I243908" i="1" s="1"/>
  <c r="H243909" i="1"/>
  <c r="I243909" i="1" s="1"/>
  <c r="H243910" i="1"/>
  <c r="I243910" i="1" s="1"/>
  <c r="H243911" i="1"/>
  <c r="I243911" i="1" s="1"/>
  <c r="H243912" i="1"/>
  <c r="I243912" i="1" s="1"/>
  <c r="H243913" i="1"/>
  <c r="I243913" i="1" s="1"/>
  <c r="H243914" i="1"/>
  <c r="I243914" i="1" s="1"/>
  <c r="H243915" i="1"/>
  <c r="I243915" i="1" s="1"/>
  <c r="H243916" i="1"/>
  <c r="I243916" i="1" s="1"/>
  <c r="H243917" i="1"/>
  <c r="I243917" i="1" s="1"/>
  <c r="H243918" i="1"/>
  <c r="I243918" i="1" s="1"/>
  <c r="H243919" i="1"/>
  <c r="I243919" i="1" s="1"/>
  <c r="H243920" i="1"/>
  <c r="I243920" i="1" s="1"/>
  <c r="H243921" i="1"/>
  <c r="I243921" i="1" s="1"/>
  <c r="H243922" i="1"/>
  <c r="I243922" i="1" s="1"/>
  <c r="H243923" i="1"/>
  <c r="I243923" i="1" s="1"/>
  <c r="H243924" i="1"/>
  <c r="I243924" i="1" s="1"/>
  <c r="H243925" i="1"/>
  <c r="I243925" i="1" s="1"/>
  <c r="H243926" i="1"/>
  <c r="I243926" i="1" s="1"/>
  <c r="H243927" i="1"/>
  <c r="I243927" i="1" s="1"/>
  <c r="H243928" i="1"/>
  <c r="I243928" i="1" s="1"/>
  <c r="H243929" i="1"/>
  <c r="I243929" i="1" s="1"/>
  <c r="H243930" i="1"/>
  <c r="I243930" i="1" s="1"/>
  <c r="H243931" i="1"/>
  <c r="I243931" i="1" s="1"/>
  <c r="H243932" i="1"/>
  <c r="I243932" i="1" s="1"/>
  <c r="H243933" i="1"/>
  <c r="I243933" i="1" s="1"/>
  <c r="H243934" i="1"/>
  <c r="I243934" i="1" s="1"/>
  <c r="H243935" i="1"/>
  <c r="I243935" i="1" s="1"/>
  <c r="H243936" i="1"/>
  <c r="I243936" i="1" s="1"/>
  <c r="H243937" i="1"/>
  <c r="I243937" i="1" s="1"/>
  <c r="H243938" i="1"/>
  <c r="I243938" i="1" s="1"/>
  <c r="H243939" i="1"/>
  <c r="I243939" i="1" s="1"/>
  <c r="H243940" i="1"/>
  <c r="I243940" i="1" s="1"/>
  <c r="H243941" i="1"/>
  <c r="I243941" i="1" s="1"/>
  <c r="H243942" i="1"/>
  <c r="I243942" i="1" s="1"/>
  <c r="H243943" i="1"/>
  <c r="I243943" i="1" s="1"/>
  <c r="H243944" i="1"/>
  <c r="I243944" i="1" s="1"/>
  <c r="H243945" i="1"/>
  <c r="I243945" i="1" s="1"/>
  <c r="H243946" i="1"/>
  <c r="I243946" i="1" s="1"/>
  <c r="H243947" i="1"/>
  <c r="I243947" i="1" s="1"/>
  <c r="H243948" i="1"/>
  <c r="I243948" i="1" s="1"/>
  <c r="H243949" i="1"/>
  <c r="I243949" i="1" s="1"/>
  <c r="H243950" i="1"/>
  <c r="I243950" i="1" s="1"/>
  <c r="H243951" i="1"/>
  <c r="I243951" i="1" s="1"/>
  <c r="H243952" i="1"/>
  <c r="I243952" i="1" s="1"/>
  <c r="H243953" i="1"/>
  <c r="I243953" i="1" s="1"/>
  <c r="H243954" i="1"/>
  <c r="I243954" i="1" s="1"/>
  <c r="H243955" i="1"/>
  <c r="I243955" i="1" s="1"/>
  <c r="H243956" i="1"/>
  <c r="I243956" i="1" s="1"/>
  <c r="H243957" i="1"/>
  <c r="I243957" i="1" s="1"/>
  <c r="H243958" i="1"/>
  <c r="I243958" i="1" s="1"/>
  <c r="H243959" i="1"/>
  <c r="I243959" i="1" s="1"/>
  <c r="H243960" i="1"/>
  <c r="I243960" i="1" s="1"/>
  <c r="H243961" i="1"/>
  <c r="I243961" i="1" s="1"/>
  <c r="H243962" i="1"/>
  <c r="I243962" i="1" s="1"/>
  <c r="H243963" i="1"/>
  <c r="I243963" i="1" s="1"/>
  <c r="H243964" i="1"/>
  <c r="I243964" i="1" s="1"/>
  <c r="H243965" i="1"/>
  <c r="I243965" i="1" s="1"/>
  <c r="H243966" i="1"/>
  <c r="I243966" i="1" s="1"/>
  <c r="H243967" i="1"/>
  <c r="I243967" i="1" s="1"/>
  <c r="H243968" i="1"/>
  <c r="I243968" i="1" s="1"/>
  <c r="H243969" i="1"/>
  <c r="I243969" i="1" s="1"/>
  <c r="H243970" i="1"/>
  <c r="I243970" i="1" s="1"/>
  <c r="H243971" i="1"/>
  <c r="I243971" i="1" s="1"/>
  <c r="H243972" i="1"/>
  <c r="I243972" i="1" s="1"/>
  <c r="H243973" i="1"/>
  <c r="I243973" i="1" s="1"/>
  <c r="H243974" i="1"/>
  <c r="I243974" i="1" s="1"/>
  <c r="H243975" i="1"/>
  <c r="I243975" i="1" s="1"/>
  <c r="H243976" i="1"/>
  <c r="I243976" i="1" s="1"/>
  <c r="H243977" i="1"/>
  <c r="I243977" i="1" s="1"/>
  <c r="H243978" i="1"/>
  <c r="I243978" i="1" s="1"/>
  <c r="H243979" i="1"/>
  <c r="I243979" i="1" s="1"/>
  <c r="H243980" i="1"/>
  <c r="I243980" i="1" s="1"/>
  <c r="H243981" i="1"/>
  <c r="I243981" i="1" s="1"/>
  <c r="H243982" i="1"/>
  <c r="I243982" i="1" s="1"/>
  <c r="H243983" i="1"/>
  <c r="I243983" i="1" s="1"/>
  <c r="H243984" i="1"/>
  <c r="I243984" i="1" s="1"/>
  <c r="H243985" i="1"/>
  <c r="I243985" i="1" s="1"/>
  <c r="H243986" i="1"/>
  <c r="I243986" i="1" s="1"/>
  <c r="H243987" i="1"/>
  <c r="I243987" i="1" s="1"/>
  <c r="H243988" i="1"/>
  <c r="I243988" i="1" s="1"/>
  <c r="H243989" i="1"/>
  <c r="I243989" i="1" s="1"/>
  <c r="H243990" i="1"/>
  <c r="I243990" i="1" s="1"/>
  <c r="H243991" i="1"/>
  <c r="I243991" i="1" s="1"/>
  <c r="H243992" i="1"/>
  <c r="I243992" i="1" s="1"/>
  <c r="H243993" i="1"/>
  <c r="I243993" i="1" s="1"/>
  <c r="H243994" i="1"/>
  <c r="I243994" i="1" s="1"/>
  <c r="H243995" i="1"/>
  <c r="I243995" i="1" s="1"/>
  <c r="H243996" i="1"/>
  <c r="I243996" i="1" s="1"/>
  <c r="H243997" i="1"/>
  <c r="I243997" i="1" s="1"/>
  <c r="H243998" i="1"/>
  <c r="I243998" i="1" s="1"/>
  <c r="H243999" i="1"/>
  <c r="I243999" i="1" s="1"/>
  <c r="H244000" i="1"/>
  <c r="I244000" i="1" s="1"/>
  <c r="H244001" i="1"/>
  <c r="I244001" i="1" s="1"/>
  <c r="H244002" i="1"/>
  <c r="I244002" i="1" s="1"/>
  <c r="H244003" i="1"/>
  <c r="I244003" i="1" s="1"/>
  <c r="H244004" i="1"/>
  <c r="I244004" i="1" s="1"/>
  <c r="H244005" i="1"/>
  <c r="I244005" i="1" s="1"/>
  <c r="H244006" i="1"/>
  <c r="I244006" i="1" s="1"/>
  <c r="H244007" i="1"/>
  <c r="I244007" i="1" s="1"/>
  <c r="H244008" i="1"/>
  <c r="I244008" i="1" s="1"/>
  <c r="H244009" i="1"/>
  <c r="I244009" i="1" s="1"/>
  <c r="H244010" i="1"/>
  <c r="I244010" i="1" s="1"/>
  <c r="H244011" i="1"/>
  <c r="I244011" i="1" s="1"/>
  <c r="H244012" i="1"/>
  <c r="I244012" i="1" s="1"/>
  <c r="H244013" i="1"/>
  <c r="I244013" i="1" s="1"/>
  <c r="H244014" i="1"/>
  <c r="I244014" i="1" s="1"/>
  <c r="H244015" i="1"/>
  <c r="I244015" i="1" s="1"/>
  <c r="H244016" i="1"/>
  <c r="I244016" i="1" s="1"/>
  <c r="H244017" i="1"/>
  <c r="I244017" i="1" s="1"/>
  <c r="H244018" i="1"/>
  <c r="I244018" i="1" s="1"/>
  <c r="H244019" i="1"/>
  <c r="I244019" i="1" s="1"/>
  <c r="H244020" i="1"/>
  <c r="I244020" i="1" s="1"/>
  <c r="H244021" i="1"/>
  <c r="I244021" i="1" s="1"/>
  <c r="H244022" i="1"/>
  <c r="I244022" i="1" s="1"/>
  <c r="H244023" i="1"/>
  <c r="I244023" i="1" s="1"/>
  <c r="H244024" i="1"/>
  <c r="I244024" i="1" s="1"/>
  <c r="H244025" i="1"/>
  <c r="I244025" i="1" s="1"/>
  <c r="H244026" i="1"/>
  <c r="I244026" i="1" s="1"/>
  <c r="H244027" i="1"/>
  <c r="I244027" i="1" s="1"/>
  <c r="H244028" i="1"/>
  <c r="I244028" i="1" s="1"/>
  <c r="H244029" i="1"/>
  <c r="I244029" i="1" s="1"/>
  <c r="H244030" i="1"/>
  <c r="I244030" i="1" s="1"/>
  <c r="H244031" i="1"/>
  <c r="I244031" i="1" s="1"/>
  <c r="H244032" i="1"/>
  <c r="I244032" i="1" s="1"/>
  <c r="H244033" i="1"/>
  <c r="I244033" i="1" s="1"/>
  <c r="H244034" i="1"/>
  <c r="I244034" i="1" s="1"/>
  <c r="H244035" i="1"/>
  <c r="I244035" i="1" s="1"/>
  <c r="H244036" i="1"/>
  <c r="I244036" i="1" s="1"/>
  <c r="H244037" i="1"/>
  <c r="I244037" i="1" s="1"/>
  <c r="H244038" i="1"/>
  <c r="I244038" i="1" s="1"/>
  <c r="H244039" i="1"/>
  <c r="I244039" i="1" s="1"/>
  <c r="H244040" i="1"/>
  <c r="I244040" i="1" s="1"/>
  <c r="H244041" i="1"/>
  <c r="I244041" i="1" s="1"/>
  <c r="H244042" i="1"/>
  <c r="I244042" i="1" s="1"/>
  <c r="H244043" i="1"/>
  <c r="I244043" i="1" s="1"/>
  <c r="H244044" i="1"/>
  <c r="I244044" i="1" s="1"/>
  <c r="H244045" i="1"/>
  <c r="I244045" i="1" s="1"/>
  <c r="H244046" i="1"/>
  <c r="I244046" i="1" s="1"/>
  <c r="H244047" i="1"/>
  <c r="I244047" i="1" s="1"/>
  <c r="H244048" i="1"/>
  <c r="I244048" i="1" s="1"/>
  <c r="H244049" i="1"/>
  <c r="I244049" i="1" s="1"/>
  <c r="H244050" i="1"/>
  <c r="I244050" i="1" s="1"/>
  <c r="H244051" i="1"/>
  <c r="I244051" i="1" s="1"/>
  <c r="H244052" i="1"/>
  <c r="I244052" i="1" s="1"/>
  <c r="H244053" i="1"/>
  <c r="I244053" i="1" s="1"/>
  <c r="H244054" i="1"/>
  <c r="I244054" i="1" s="1"/>
  <c r="H244055" i="1"/>
  <c r="I244055" i="1" s="1"/>
  <c r="H244056" i="1"/>
  <c r="I244056" i="1" s="1"/>
  <c r="H244057" i="1"/>
  <c r="I244057" i="1" s="1"/>
  <c r="H244058" i="1"/>
  <c r="I244058" i="1" s="1"/>
  <c r="H244059" i="1"/>
  <c r="I244059" i="1" s="1"/>
  <c r="H244060" i="1"/>
  <c r="I244060" i="1" s="1"/>
  <c r="H244061" i="1"/>
  <c r="I244061" i="1" s="1"/>
  <c r="H244062" i="1"/>
  <c r="I244062" i="1" s="1"/>
  <c r="H244063" i="1"/>
  <c r="I244063" i="1" s="1"/>
  <c r="H244064" i="1"/>
  <c r="I244064" i="1" s="1"/>
  <c r="H244065" i="1"/>
  <c r="I244065" i="1" s="1"/>
  <c r="H244066" i="1"/>
  <c r="I244066" i="1" s="1"/>
  <c r="H244067" i="1"/>
  <c r="I244067" i="1" s="1"/>
  <c r="H244068" i="1"/>
  <c r="I244068" i="1" s="1"/>
  <c r="H244069" i="1"/>
  <c r="I244069" i="1" s="1"/>
  <c r="H244070" i="1"/>
  <c r="I244070" i="1" s="1"/>
  <c r="H244071" i="1"/>
  <c r="I244071" i="1" s="1"/>
  <c r="H244072" i="1"/>
  <c r="I244072" i="1" s="1"/>
  <c r="H244073" i="1"/>
  <c r="I244073" i="1" s="1"/>
  <c r="H244074" i="1"/>
  <c r="I244074" i="1" s="1"/>
  <c r="H244075" i="1"/>
  <c r="I244075" i="1" s="1"/>
  <c r="H244076" i="1"/>
  <c r="I244076" i="1" s="1"/>
  <c r="H244077" i="1"/>
  <c r="I244077" i="1" s="1"/>
  <c r="H244078" i="1"/>
  <c r="I244078" i="1" s="1"/>
  <c r="H244079" i="1"/>
  <c r="I244079" i="1" s="1"/>
  <c r="H244080" i="1"/>
  <c r="I244080" i="1" s="1"/>
  <c r="H244081" i="1"/>
  <c r="I244081" i="1" s="1"/>
  <c r="H244082" i="1"/>
  <c r="I244082" i="1" s="1"/>
  <c r="H244083" i="1"/>
  <c r="I244083" i="1" s="1"/>
  <c r="H244084" i="1"/>
  <c r="I244084" i="1" s="1"/>
  <c r="H244085" i="1"/>
  <c r="I244085" i="1" s="1"/>
  <c r="H244086" i="1"/>
  <c r="I244086" i="1" s="1"/>
  <c r="H244087" i="1"/>
  <c r="I244087" i="1" s="1"/>
  <c r="H244088" i="1"/>
  <c r="I244088" i="1" s="1"/>
  <c r="H244089" i="1"/>
  <c r="I244089" i="1" s="1"/>
  <c r="H244090" i="1"/>
  <c r="I244090" i="1" s="1"/>
  <c r="H244091" i="1"/>
  <c r="I244091" i="1" s="1"/>
  <c r="H244092" i="1"/>
  <c r="I244092" i="1" s="1"/>
  <c r="H244093" i="1"/>
  <c r="I244093" i="1" s="1"/>
  <c r="H244094" i="1"/>
  <c r="I244094" i="1" s="1"/>
  <c r="H244095" i="1"/>
  <c r="I244095" i="1" s="1"/>
  <c r="H244096" i="1"/>
  <c r="I244096" i="1" s="1"/>
  <c r="H244097" i="1"/>
  <c r="I244097" i="1" s="1"/>
  <c r="H244098" i="1"/>
  <c r="I244098" i="1" s="1"/>
  <c r="H244099" i="1"/>
  <c r="I244099" i="1" s="1"/>
  <c r="H244100" i="1"/>
  <c r="I244100" i="1" s="1"/>
  <c r="H244101" i="1"/>
  <c r="I244101" i="1" s="1"/>
  <c r="H244102" i="1"/>
  <c r="I244102" i="1" s="1"/>
  <c r="H244103" i="1"/>
  <c r="I244103" i="1" s="1"/>
  <c r="H244104" i="1"/>
  <c r="I244104" i="1" s="1"/>
  <c r="H244105" i="1"/>
  <c r="I244105" i="1" s="1"/>
  <c r="H244106" i="1"/>
  <c r="I244106" i="1" s="1"/>
  <c r="H244107" i="1"/>
  <c r="I244107" i="1" s="1"/>
  <c r="H244108" i="1"/>
  <c r="I244108" i="1" s="1"/>
  <c r="H244109" i="1"/>
  <c r="I244109" i="1" s="1"/>
  <c r="H244110" i="1"/>
  <c r="I244110" i="1" s="1"/>
  <c r="H244111" i="1"/>
  <c r="I244111" i="1" s="1"/>
  <c r="H244112" i="1"/>
  <c r="I244112" i="1" s="1"/>
  <c r="H244113" i="1"/>
  <c r="I244113" i="1" s="1"/>
  <c r="H244114" i="1"/>
  <c r="I244114" i="1" s="1"/>
  <c r="H244115" i="1"/>
  <c r="I244115" i="1" s="1"/>
  <c r="H244116" i="1"/>
  <c r="I244116" i="1" s="1"/>
  <c r="H244117" i="1"/>
  <c r="I244117" i="1" s="1"/>
  <c r="H244118" i="1"/>
  <c r="I244118" i="1" s="1"/>
  <c r="H244119" i="1"/>
  <c r="I244119" i="1" s="1"/>
  <c r="H244120" i="1"/>
  <c r="I244120" i="1" s="1"/>
  <c r="H244121" i="1"/>
  <c r="I244121" i="1" s="1"/>
  <c r="H244122" i="1"/>
  <c r="I244122" i="1" s="1"/>
  <c r="H244123" i="1"/>
  <c r="I244123" i="1" s="1"/>
  <c r="H244124" i="1"/>
  <c r="I244124" i="1" s="1"/>
  <c r="H244125" i="1"/>
  <c r="I244125" i="1" s="1"/>
  <c r="H244126" i="1"/>
  <c r="I244126" i="1" s="1"/>
  <c r="H244127" i="1"/>
  <c r="I244127" i="1" s="1"/>
  <c r="H244128" i="1"/>
  <c r="I244128" i="1" s="1"/>
  <c r="H244129" i="1"/>
  <c r="I244129" i="1" s="1"/>
  <c r="H244130" i="1"/>
  <c r="I244130" i="1" s="1"/>
  <c r="H244131" i="1"/>
  <c r="I244131" i="1" s="1"/>
  <c r="H244132" i="1"/>
  <c r="I244132" i="1" s="1"/>
  <c r="H244133" i="1"/>
  <c r="I244133" i="1" s="1"/>
  <c r="H244134" i="1"/>
  <c r="I244134" i="1" s="1"/>
  <c r="H244135" i="1"/>
  <c r="I244135" i="1" s="1"/>
  <c r="H244136" i="1"/>
  <c r="I244136" i="1" s="1"/>
  <c r="H244137" i="1"/>
  <c r="I244137" i="1" s="1"/>
  <c r="H244138" i="1"/>
  <c r="I244138" i="1" s="1"/>
  <c r="H244139" i="1"/>
  <c r="I244139" i="1" s="1"/>
  <c r="H244140" i="1"/>
  <c r="I244140" i="1" s="1"/>
  <c r="H244141" i="1"/>
  <c r="I244141" i="1" s="1"/>
  <c r="H244142" i="1"/>
  <c r="I244142" i="1" s="1"/>
  <c r="H244143" i="1"/>
  <c r="I244143" i="1" s="1"/>
  <c r="H244144" i="1"/>
  <c r="I244144" i="1" s="1"/>
  <c r="H244145" i="1"/>
  <c r="I244145" i="1" s="1"/>
  <c r="H244146" i="1"/>
  <c r="I244146" i="1" s="1"/>
  <c r="H244147" i="1"/>
  <c r="I244147" i="1" s="1"/>
  <c r="H244148" i="1"/>
  <c r="I244148" i="1" s="1"/>
  <c r="H244149" i="1"/>
  <c r="I244149" i="1" s="1"/>
  <c r="H244150" i="1"/>
  <c r="I244150" i="1" s="1"/>
  <c r="H244151" i="1"/>
  <c r="I244151" i="1" s="1"/>
  <c r="H244152" i="1"/>
  <c r="I244152" i="1" s="1"/>
  <c r="H244153" i="1"/>
  <c r="I244153" i="1" s="1"/>
  <c r="H244154" i="1"/>
  <c r="I244154" i="1" s="1"/>
  <c r="H244155" i="1"/>
  <c r="I244155" i="1" s="1"/>
  <c r="H244156" i="1"/>
  <c r="I244156" i="1" s="1"/>
  <c r="H244157" i="1"/>
  <c r="I244157" i="1" s="1"/>
  <c r="H244158" i="1"/>
  <c r="I244158" i="1" s="1"/>
  <c r="H244159" i="1"/>
  <c r="I244159" i="1" s="1"/>
  <c r="H244160" i="1"/>
  <c r="I244160" i="1" s="1"/>
  <c r="H244161" i="1"/>
  <c r="I244161" i="1" s="1"/>
  <c r="H244162" i="1"/>
  <c r="I244162" i="1" s="1"/>
  <c r="H244163" i="1"/>
  <c r="I244163" i="1" s="1"/>
  <c r="H244164" i="1"/>
  <c r="I244164" i="1" s="1"/>
  <c r="H244165" i="1"/>
  <c r="I244165" i="1" s="1"/>
  <c r="H244166" i="1"/>
  <c r="I244166" i="1" s="1"/>
  <c r="H244167" i="1"/>
  <c r="I244167" i="1" s="1"/>
  <c r="H244168" i="1"/>
  <c r="I244168" i="1" s="1"/>
  <c r="H244169" i="1"/>
  <c r="I244169" i="1" s="1"/>
  <c r="H244170" i="1"/>
  <c r="I244170" i="1" s="1"/>
  <c r="H244171" i="1"/>
  <c r="I244171" i="1" s="1"/>
  <c r="H244172" i="1"/>
  <c r="I244172" i="1" s="1"/>
  <c r="H244173" i="1"/>
  <c r="I244173" i="1" s="1"/>
  <c r="H244174" i="1"/>
  <c r="I244174" i="1" s="1"/>
  <c r="H244175" i="1"/>
  <c r="I244175" i="1" s="1"/>
  <c r="H244176" i="1"/>
  <c r="I244176" i="1" s="1"/>
  <c r="H244177" i="1"/>
  <c r="I244177" i="1" s="1"/>
  <c r="H244178" i="1"/>
  <c r="I244178" i="1" s="1"/>
  <c r="H244179" i="1"/>
  <c r="I244179" i="1" s="1"/>
  <c r="H244180" i="1"/>
  <c r="I244180" i="1" s="1"/>
  <c r="H244181" i="1"/>
  <c r="I244181" i="1" s="1"/>
  <c r="H244182" i="1"/>
  <c r="I244182" i="1" s="1"/>
  <c r="H244183" i="1"/>
  <c r="I244183" i="1" s="1"/>
  <c r="H244184" i="1"/>
  <c r="I244184" i="1" s="1"/>
  <c r="H244185" i="1"/>
  <c r="I244185" i="1" s="1"/>
  <c r="H244186" i="1"/>
  <c r="I244186" i="1" s="1"/>
  <c r="H244187" i="1"/>
  <c r="I244187" i="1" s="1"/>
  <c r="H244188" i="1"/>
  <c r="I244188" i="1" s="1"/>
  <c r="H244189" i="1"/>
  <c r="I244189" i="1" s="1"/>
  <c r="H244190" i="1"/>
  <c r="I244190" i="1" s="1"/>
  <c r="H244191" i="1"/>
  <c r="I244191" i="1" s="1"/>
  <c r="H244192" i="1"/>
  <c r="I244192" i="1" s="1"/>
  <c r="H244193" i="1"/>
  <c r="I244193" i="1" s="1"/>
  <c r="H244194" i="1"/>
  <c r="I244194" i="1" s="1"/>
  <c r="H244195" i="1"/>
  <c r="I244195" i="1" s="1"/>
  <c r="H244196" i="1"/>
  <c r="I244196" i="1" s="1"/>
  <c r="H244197" i="1"/>
  <c r="I244197" i="1" s="1"/>
  <c r="H244198" i="1"/>
  <c r="I244198" i="1" s="1"/>
  <c r="H244199" i="1"/>
  <c r="I244199" i="1" s="1"/>
  <c r="H244200" i="1"/>
  <c r="I244200" i="1" s="1"/>
  <c r="H244201" i="1"/>
  <c r="I244201" i="1" s="1"/>
  <c r="H244202" i="1"/>
  <c r="I244202" i="1" s="1"/>
  <c r="H244203" i="1"/>
  <c r="I244203" i="1" s="1"/>
  <c r="H244204" i="1"/>
  <c r="I244204" i="1" s="1"/>
  <c r="H244205" i="1"/>
  <c r="I244205" i="1" s="1"/>
  <c r="H244206" i="1"/>
  <c r="I244206" i="1" s="1"/>
  <c r="H244207" i="1"/>
  <c r="I244207" i="1" s="1"/>
  <c r="H244208" i="1"/>
  <c r="I244208" i="1" s="1"/>
  <c r="H244209" i="1"/>
  <c r="I244209" i="1" s="1"/>
  <c r="H244210" i="1"/>
  <c r="I244210" i="1" s="1"/>
  <c r="H244211" i="1"/>
  <c r="I244211" i="1" s="1"/>
  <c r="H244212" i="1"/>
  <c r="I244212" i="1" s="1"/>
  <c r="H244213" i="1"/>
  <c r="I244213" i="1" s="1"/>
  <c r="H244214" i="1"/>
  <c r="I244214" i="1" s="1"/>
  <c r="H244215" i="1"/>
  <c r="I244215" i="1" s="1"/>
  <c r="H244216" i="1"/>
  <c r="I244216" i="1" s="1"/>
  <c r="H244217" i="1"/>
  <c r="I244217" i="1" s="1"/>
  <c r="H244218" i="1"/>
  <c r="I244218" i="1" s="1"/>
  <c r="H244219" i="1"/>
  <c r="I244219" i="1" s="1"/>
  <c r="H244220" i="1"/>
  <c r="I244220" i="1" s="1"/>
  <c r="H244221" i="1"/>
  <c r="I244221" i="1" s="1"/>
  <c r="H244222" i="1"/>
  <c r="I244222" i="1" s="1"/>
  <c r="H244223" i="1"/>
  <c r="I244223" i="1" s="1"/>
  <c r="H244224" i="1"/>
  <c r="I244224" i="1" s="1"/>
  <c r="H244225" i="1"/>
  <c r="I244225" i="1" s="1"/>
  <c r="H244226" i="1"/>
  <c r="I244226" i="1" s="1"/>
  <c r="H244227" i="1"/>
  <c r="I244227" i="1" s="1"/>
  <c r="H244228" i="1"/>
  <c r="I244228" i="1" s="1"/>
  <c r="H244229" i="1"/>
  <c r="I244229" i="1" s="1"/>
  <c r="H244230" i="1"/>
  <c r="I244230" i="1" s="1"/>
  <c r="H244231" i="1"/>
  <c r="I244231" i="1" s="1"/>
  <c r="H244232" i="1"/>
  <c r="I244232" i="1" s="1"/>
  <c r="H244233" i="1"/>
  <c r="I244233" i="1" s="1"/>
  <c r="H244234" i="1"/>
  <c r="I244234" i="1" s="1"/>
  <c r="H244235" i="1"/>
  <c r="I244235" i="1" s="1"/>
  <c r="H244236" i="1"/>
  <c r="I244236" i="1" s="1"/>
  <c r="H244237" i="1"/>
  <c r="I244237" i="1" s="1"/>
  <c r="H244238" i="1"/>
  <c r="I244238" i="1" s="1"/>
  <c r="H244239" i="1"/>
  <c r="I244239" i="1" s="1"/>
  <c r="H244240" i="1"/>
  <c r="I244240" i="1" s="1"/>
  <c r="H244241" i="1"/>
  <c r="I244241" i="1" s="1"/>
  <c r="H244242" i="1"/>
  <c r="I244242" i="1" s="1"/>
  <c r="H244243" i="1"/>
  <c r="I244243" i="1" s="1"/>
  <c r="H244244" i="1"/>
  <c r="I244244" i="1" s="1"/>
  <c r="H244245" i="1"/>
  <c r="I244245" i="1" s="1"/>
  <c r="H244246" i="1"/>
  <c r="I244246" i="1" s="1"/>
  <c r="H244247" i="1"/>
  <c r="I244247" i="1" s="1"/>
  <c r="H244248" i="1"/>
  <c r="I244248" i="1" s="1"/>
  <c r="H244249" i="1"/>
  <c r="I244249" i="1" s="1"/>
  <c r="H244250" i="1"/>
  <c r="I244250" i="1" s="1"/>
  <c r="H244251" i="1"/>
  <c r="I244251" i="1" s="1"/>
  <c r="H244252" i="1"/>
  <c r="I244252" i="1" s="1"/>
  <c r="H244253" i="1"/>
  <c r="I244253" i="1" s="1"/>
  <c r="H244254" i="1"/>
  <c r="I244254" i="1" s="1"/>
  <c r="H244255" i="1"/>
  <c r="I244255" i="1" s="1"/>
  <c r="H244256" i="1"/>
  <c r="I244256" i="1" s="1"/>
  <c r="H244257" i="1"/>
  <c r="I244257" i="1" s="1"/>
  <c r="H244258" i="1"/>
  <c r="I244258" i="1" s="1"/>
  <c r="H244259" i="1"/>
  <c r="I244259" i="1" s="1"/>
  <c r="H244260" i="1"/>
  <c r="I244260" i="1" s="1"/>
  <c r="H244261" i="1"/>
  <c r="I244261" i="1" s="1"/>
  <c r="H244262" i="1"/>
  <c r="I244262" i="1" s="1"/>
  <c r="H244263" i="1"/>
  <c r="I244263" i="1" s="1"/>
  <c r="H244264" i="1"/>
  <c r="I244264" i="1" s="1"/>
  <c r="H244265" i="1"/>
  <c r="I244265" i="1" s="1"/>
  <c r="H244266" i="1"/>
  <c r="I244266" i="1" s="1"/>
  <c r="H244267" i="1"/>
  <c r="I244267" i="1" s="1"/>
  <c r="H244268" i="1"/>
  <c r="I244268" i="1" s="1"/>
  <c r="H244269" i="1"/>
  <c r="I244269" i="1" s="1"/>
  <c r="H244270" i="1"/>
  <c r="I244270" i="1" s="1"/>
  <c r="H244271" i="1"/>
  <c r="I244271" i="1" s="1"/>
  <c r="H244272" i="1"/>
  <c r="I244272" i="1" s="1"/>
  <c r="H244273" i="1"/>
  <c r="I244273" i="1" s="1"/>
  <c r="H244274" i="1"/>
  <c r="I244274" i="1" s="1"/>
  <c r="H244275" i="1"/>
  <c r="I244275" i="1" s="1"/>
  <c r="H244276" i="1"/>
  <c r="I244276" i="1" s="1"/>
  <c r="H244277" i="1"/>
  <c r="I244277" i="1" s="1"/>
  <c r="H244278" i="1"/>
  <c r="I244278" i="1" s="1"/>
  <c r="H244279" i="1"/>
  <c r="I244279" i="1" s="1"/>
  <c r="H244280" i="1"/>
  <c r="I244280" i="1" s="1"/>
  <c r="H244281" i="1"/>
  <c r="I244281" i="1" s="1"/>
  <c r="H244282" i="1"/>
  <c r="I244282" i="1" s="1"/>
  <c r="H244283" i="1"/>
  <c r="I244283" i="1" s="1"/>
  <c r="H244284" i="1"/>
  <c r="I244284" i="1" s="1"/>
  <c r="H244285" i="1"/>
  <c r="I244285" i="1" s="1"/>
  <c r="H244286" i="1"/>
  <c r="I244286" i="1" s="1"/>
  <c r="H244287" i="1"/>
  <c r="I244287" i="1" s="1"/>
  <c r="H244288" i="1"/>
  <c r="I244288" i="1" s="1"/>
  <c r="H244289" i="1"/>
  <c r="I244289" i="1" s="1"/>
  <c r="H244290" i="1"/>
  <c r="I244290" i="1" s="1"/>
  <c r="H244291" i="1"/>
  <c r="I244291" i="1" s="1"/>
  <c r="H244292" i="1"/>
  <c r="I244292" i="1" s="1"/>
  <c r="H244293" i="1"/>
  <c r="I244293" i="1" s="1"/>
  <c r="H244294" i="1"/>
  <c r="I244294" i="1" s="1"/>
  <c r="H244295" i="1"/>
  <c r="I244295" i="1" s="1"/>
  <c r="H244296" i="1"/>
  <c r="I244296" i="1" s="1"/>
  <c r="H244297" i="1"/>
  <c r="I244297" i="1" s="1"/>
  <c r="H244298" i="1"/>
  <c r="I244298" i="1" s="1"/>
  <c r="H244299" i="1"/>
  <c r="I244299" i="1" s="1"/>
  <c r="H244300" i="1"/>
  <c r="I244300" i="1" s="1"/>
  <c r="H244301" i="1"/>
  <c r="I244301" i="1" s="1"/>
  <c r="H244302" i="1"/>
  <c r="I244302" i="1" s="1"/>
  <c r="H244303" i="1"/>
  <c r="I244303" i="1" s="1"/>
  <c r="H244304" i="1"/>
  <c r="I244304" i="1" s="1"/>
  <c r="H244305" i="1"/>
  <c r="I244305" i="1" s="1"/>
  <c r="H244306" i="1"/>
  <c r="I244306" i="1" s="1"/>
  <c r="H244307" i="1"/>
  <c r="I244307" i="1" s="1"/>
  <c r="H244308" i="1"/>
  <c r="I244308" i="1" s="1"/>
  <c r="H244309" i="1"/>
  <c r="I244309" i="1" s="1"/>
  <c r="H244310" i="1"/>
  <c r="I244310" i="1" s="1"/>
  <c r="H244311" i="1"/>
  <c r="I244311" i="1" s="1"/>
  <c r="H244312" i="1"/>
  <c r="I244312" i="1" s="1"/>
  <c r="H244313" i="1"/>
  <c r="I244313" i="1" s="1"/>
  <c r="H244314" i="1"/>
  <c r="I244314" i="1" s="1"/>
  <c r="H244315" i="1"/>
  <c r="I244315" i="1" s="1"/>
  <c r="H244316" i="1"/>
  <c r="I244316" i="1" s="1"/>
  <c r="H244317" i="1"/>
  <c r="I244317" i="1" s="1"/>
  <c r="H244318" i="1"/>
  <c r="I244318" i="1" s="1"/>
  <c r="H244319" i="1"/>
  <c r="I244319" i="1" s="1"/>
  <c r="H244320" i="1"/>
  <c r="I244320" i="1" s="1"/>
  <c r="H244321" i="1"/>
  <c r="I244321" i="1" s="1"/>
  <c r="H244322" i="1"/>
  <c r="I244322" i="1" s="1"/>
  <c r="H244323" i="1"/>
  <c r="I244323" i="1" s="1"/>
  <c r="H244324" i="1"/>
  <c r="I244324" i="1" s="1"/>
  <c r="H244325" i="1"/>
  <c r="I244325" i="1" s="1"/>
  <c r="H244326" i="1"/>
  <c r="I244326" i="1" s="1"/>
  <c r="H244327" i="1"/>
  <c r="I244327" i="1" s="1"/>
  <c r="H244328" i="1"/>
  <c r="I244328" i="1" s="1"/>
  <c r="H244329" i="1"/>
  <c r="I244329" i="1" s="1"/>
  <c r="H244330" i="1"/>
  <c r="I244330" i="1" s="1"/>
  <c r="H244331" i="1"/>
  <c r="I244331" i="1" s="1"/>
  <c r="H244332" i="1"/>
  <c r="I244332" i="1" s="1"/>
  <c r="H244333" i="1"/>
  <c r="I244333" i="1" s="1"/>
  <c r="H244334" i="1"/>
  <c r="I244334" i="1" s="1"/>
  <c r="H244335" i="1"/>
  <c r="I244335" i="1" s="1"/>
  <c r="H244336" i="1"/>
  <c r="I244336" i="1" s="1"/>
  <c r="H244337" i="1"/>
  <c r="I244337" i="1" s="1"/>
  <c r="H244338" i="1"/>
  <c r="I244338" i="1" s="1"/>
  <c r="H244339" i="1"/>
  <c r="I244339" i="1" s="1"/>
  <c r="H244340" i="1"/>
  <c r="I244340" i="1" s="1"/>
  <c r="H244341" i="1"/>
  <c r="I244341" i="1" s="1"/>
  <c r="H244342" i="1"/>
  <c r="I244342" i="1" s="1"/>
  <c r="H244343" i="1"/>
  <c r="I244343" i="1" s="1"/>
  <c r="H244344" i="1"/>
  <c r="I244344" i="1" s="1"/>
  <c r="H244345" i="1"/>
  <c r="I244345" i="1" s="1"/>
  <c r="H244346" i="1"/>
  <c r="I244346" i="1" s="1"/>
  <c r="H244347" i="1"/>
  <c r="I244347" i="1" s="1"/>
  <c r="H244348" i="1"/>
  <c r="I244348" i="1" s="1"/>
  <c r="H244349" i="1"/>
  <c r="I244349" i="1" s="1"/>
  <c r="H244350" i="1"/>
  <c r="I244350" i="1" s="1"/>
  <c r="H244351" i="1"/>
  <c r="I244351" i="1" s="1"/>
  <c r="H244352" i="1"/>
  <c r="I244352" i="1" s="1"/>
  <c r="H244353" i="1"/>
  <c r="I244353" i="1" s="1"/>
  <c r="H244354" i="1"/>
  <c r="I244354" i="1" s="1"/>
  <c r="H244355" i="1"/>
  <c r="I244355" i="1" s="1"/>
  <c r="H244356" i="1"/>
  <c r="I244356" i="1" s="1"/>
  <c r="H244357" i="1"/>
  <c r="I244357" i="1" s="1"/>
  <c r="H244358" i="1"/>
  <c r="I244358" i="1" s="1"/>
  <c r="H244359" i="1"/>
  <c r="I244359" i="1" s="1"/>
  <c r="H244360" i="1"/>
  <c r="I244360" i="1" s="1"/>
  <c r="H244361" i="1"/>
  <c r="I244361" i="1" s="1"/>
  <c r="H244362" i="1"/>
  <c r="I244362" i="1" s="1"/>
  <c r="H244363" i="1"/>
  <c r="I244363" i="1" s="1"/>
  <c r="H244364" i="1"/>
  <c r="I244364" i="1" s="1"/>
  <c r="H244365" i="1"/>
  <c r="I244365" i="1" s="1"/>
  <c r="H244366" i="1"/>
  <c r="I244366" i="1" s="1"/>
  <c r="H244367" i="1"/>
  <c r="I244367" i="1" s="1"/>
  <c r="H244368" i="1"/>
  <c r="I244368" i="1" s="1"/>
  <c r="H244369" i="1"/>
  <c r="I244369" i="1" s="1"/>
  <c r="H244370" i="1"/>
  <c r="I244370" i="1" s="1"/>
  <c r="H244371" i="1"/>
  <c r="I244371" i="1" s="1"/>
  <c r="H244372" i="1"/>
  <c r="I244372" i="1" s="1"/>
  <c r="H244373" i="1"/>
  <c r="I244373" i="1" s="1"/>
  <c r="H244374" i="1"/>
  <c r="I244374" i="1" s="1"/>
  <c r="H244375" i="1"/>
  <c r="I244375" i="1" s="1"/>
  <c r="H244376" i="1"/>
  <c r="I244376" i="1" s="1"/>
  <c r="H244377" i="1"/>
  <c r="I244377" i="1" s="1"/>
  <c r="H244378" i="1"/>
  <c r="I244378" i="1" s="1"/>
  <c r="H244379" i="1"/>
  <c r="I244379" i="1" s="1"/>
  <c r="H244380" i="1"/>
  <c r="I244380" i="1" s="1"/>
  <c r="H244381" i="1"/>
  <c r="I244381" i="1" s="1"/>
  <c r="H244382" i="1"/>
  <c r="I244382" i="1" s="1"/>
  <c r="H244383" i="1"/>
  <c r="I244383" i="1" s="1"/>
  <c r="H244384" i="1"/>
  <c r="I244384" i="1" s="1"/>
  <c r="H244385" i="1"/>
  <c r="I244385" i="1" s="1"/>
  <c r="H244386" i="1"/>
  <c r="I244386" i="1" s="1"/>
  <c r="H244387" i="1"/>
  <c r="I244387" i="1" s="1"/>
  <c r="H244388" i="1"/>
  <c r="I244388" i="1" s="1"/>
  <c r="H244389" i="1"/>
  <c r="I244389" i="1" s="1"/>
  <c r="H244390" i="1"/>
  <c r="I244390" i="1" s="1"/>
  <c r="H244391" i="1"/>
  <c r="I244391" i="1" s="1"/>
  <c r="H244392" i="1"/>
  <c r="I244392" i="1" s="1"/>
  <c r="H244393" i="1"/>
  <c r="I244393" i="1" s="1"/>
  <c r="H244394" i="1"/>
  <c r="I244394" i="1" s="1"/>
  <c r="H244395" i="1"/>
  <c r="I244395" i="1" s="1"/>
  <c r="H244396" i="1"/>
  <c r="I244396" i="1" s="1"/>
  <c r="H244397" i="1"/>
  <c r="I244397" i="1" s="1"/>
  <c r="H244398" i="1"/>
  <c r="I244398" i="1" s="1"/>
  <c r="H244399" i="1"/>
  <c r="I244399" i="1" s="1"/>
  <c r="H244400" i="1"/>
  <c r="I244400" i="1" s="1"/>
  <c r="H244401" i="1"/>
  <c r="I244401" i="1" s="1"/>
  <c r="H244402" i="1"/>
  <c r="I244402" i="1" s="1"/>
  <c r="H244403" i="1"/>
  <c r="I244403" i="1" s="1"/>
  <c r="H244404" i="1"/>
  <c r="I244404" i="1" s="1"/>
  <c r="H244405" i="1"/>
  <c r="I244405" i="1" s="1"/>
  <c r="H244406" i="1"/>
  <c r="I244406" i="1" s="1"/>
  <c r="H244407" i="1"/>
  <c r="I244407" i="1" s="1"/>
  <c r="H244408" i="1"/>
  <c r="I244408" i="1" s="1"/>
  <c r="H244409" i="1"/>
  <c r="I244409" i="1" s="1"/>
  <c r="H244410" i="1"/>
  <c r="I244410" i="1" s="1"/>
  <c r="H244411" i="1"/>
  <c r="I244411" i="1" s="1"/>
  <c r="H244412" i="1"/>
  <c r="I244412" i="1" s="1"/>
  <c r="H244413" i="1"/>
  <c r="I244413" i="1" s="1"/>
  <c r="H244414" i="1"/>
  <c r="I244414" i="1" s="1"/>
  <c r="H244415" i="1"/>
  <c r="I244415" i="1" s="1"/>
  <c r="H244416" i="1"/>
  <c r="I244416" i="1" s="1"/>
  <c r="H244417" i="1"/>
  <c r="I244417" i="1" s="1"/>
  <c r="H244418" i="1"/>
  <c r="I244418" i="1" s="1"/>
  <c r="H244419" i="1"/>
  <c r="I244419" i="1" s="1"/>
  <c r="H244420" i="1"/>
  <c r="I244420" i="1" s="1"/>
  <c r="H244421" i="1"/>
  <c r="I244421" i="1" s="1"/>
  <c r="H244422" i="1"/>
  <c r="I244422" i="1" s="1"/>
  <c r="H244423" i="1"/>
  <c r="I244423" i="1" s="1"/>
  <c r="H244424" i="1"/>
  <c r="I244424" i="1" s="1"/>
  <c r="H244425" i="1"/>
  <c r="I244425" i="1" s="1"/>
  <c r="H244426" i="1"/>
  <c r="I244426" i="1" s="1"/>
  <c r="H244427" i="1"/>
  <c r="I244427" i="1" s="1"/>
  <c r="H244428" i="1"/>
  <c r="I244428" i="1" s="1"/>
  <c r="H244429" i="1"/>
  <c r="I244429" i="1" s="1"/>
  <c r="H244430" i="1"/>
  <c r="I244430" i="1" s="1"/>
  <c r="H244431" i="1"/>
  <c r="I244431" i="1" s="1"/>
  <c r="H244432" i="1"/>
  <c r="I244432" i="1" s="1"/>
  <c r="H244433" i="1"/>
  <c r="I244433" i="1" s="1"/>
  <c r="H244434" i="1"/>
  <c r="I244434" i="1" s="1"/>
  <c r="H244435" i="1"/>
  <c r="I244435" i="1" s="1"/>
  <c r="H244436" i="1"/>
  <c r="I244436" i="1" s="1"/>
  <c r="H244437" i="1"/>
  <c r="I244437" i="1" s="1"/>
  <c r="H244438" i="1"/>
  <c r="I244438" i="1" s="1"/>
  <c r="H244439" i="1"/>
  <c r="I244439" i="1" s="1"/>
  <c r="H244440" i="1"/>
  <c r="I244440" i="1" s="1"/>
  <c r="H244441" i="1"/>
  <c r="I244441" i="1" s="1"/>
  <c r="H244442" i="1"/>
  <c r="I244442" i="1" s="1"/>
  <c r="H244443" i="1"/>
  <c r="I244443" i="1" s="1"/>
  <c r="H244444" i="1"/>
  <c r="I244444" i="1" s="1"/>
  <c r="H244445" i="1"/>
  <c r="I244445" i="1" s="1"/>
  <c r="H244446" i="1"/>
  <c r="I244446" i="1" s="1"/>
  <c r="H244447" i="1"/>
  <c r="I244447" i="1" s="1"/>
  <c r="H244448" i="1"/>
  <c r="I244448" i="1" s="1"/>
  <c r="H244449" i="1"/>
  <c r="I244449" i="1" s="1"/>
  <c r="H244450" i="1"/>
  <c r="I244450" i="1" s="1"/>
  <c r="H244451" i="1"/>
  <c r="I244451" i="1" s="1"/>
  <c r="H244452" i="1"/>
  <c r="I244452" i="1" s="1"/>
  <c r="H244453" i="1"/>
  <c r="I244453" i="1" s="1"/>
  <c r="H244454" i="1"/>
  <c r="I244454" i="1" s="1"/>
  <c r="H244455" i="1"/>
  <c r="I244455" i="1" s="1"/>
  <c r="H244456" i="1"/>
  <c r="I244456" i="1" s="1"/>
  <c r="H244457" i="1"/>
  <c r="I244457" i="1" s="1"/>
  <c r="H244458" i="1"/>
  <c r="I244458" i="1" s="1"/>
  <c r="H244459" i="1"/>
  <c r="I244459" i="1" s="1"/>
  <c r="H244460" i="1"/>
  <c r="I244460" i="1" s="1"/>
  <c r="H244461" i="1"/>
  <c r="I244461" i="1" s="1"/>
  <c r="H244462" i="1"/>
  <c r="I244462" i="1" s="1"/>
  <c r="H244463" i="1"/>
  <c r="I244463" i="1" s="1"/>
  <c r="H244464" i="1"/>
  <c r="I244464" i="1" s="1"/>
  <c r="H244465" i="1"/>
  <c r="I244465" i="1" s="1"/>
  <c r="H244466" i="1"/>
  <c r="I244466" i="1" s="1"/>
  <c r="H244467" i="1"/>
  <c r="I244467" i="1" s="1"/>
  <c r="H244468" i="1"/>
  <c r="I244468" i="1" s="1"/>
  <c r="H244469" i="1"/>
  <c r="I244469" i="1" s="1"/>
  <c r="H244470" i="1"/>
  <c r="I244470" i="1" s="1"/>
  <c r="H244471" i="1"/>
  <c r="I244471" i="1" s="1"/>
  <c r="H244472" i="1"/>
  <c r="I244472" i="1" s="1"/>
  <c r="H244473" i="1"/>
  <c r="I244473" i="1" s="1"/>
  <c r="H244474" i="1"/>
  <c r="I244474" i="1" s="1"/>
  <c r="H244475" i="1"/>
  <c r="I244475" i="1" s="1"/>
  <c r="H244476" i="1"/>
  <c r="I244476" i="1" s="1"/>
  <c r="H244477" i="1"/>
  <c r="I244477" i="1" s="1"/>
  <c r="H244478" i="1"/>
  <c r="I244478" i="1" s="1"/>
  <c r="H244479" i="1"/>
  <c r="I244479" i="1" s="1"/>
  <c r="H244480" i="1"/>
  <c r="I244480" i="1" s="1"/>
  <c r="H244481" i="1"/>
  <c r="I244481" i="1" s="1"/>
  <c r="H244482" i="1"/>
  <c r="I244482" i="1" s="1"/>
  <c r="H244483" i="1"/>
  <c r="I244483" i="1" s="1"/>
  <c r="H244484" i="1"/>
  <c r="I244484" i="1" s="1"/>
  <c r="H244485" i="1"/>
  <c r="I244485" i="1" s="1"/>
  <c r="H244486" i="1"/>
  <c r="I244486" i="1" s="1"/>
  <c r="H244487" i="1"/>
  <c r="I244487" i="1" s="1"/>
  <c r="H244488" i="1"/>
  <c r="I244488" i="1" s="1"/>
  <c r="H244489" i="1"/>
  <c r="I244489" i="1" s="1"/>
  <c r="H244490" i="1"/>
  <c r="I244490" i="1" s="1"/>
  <c r="H244491" i="1"/>
  <c r="I244491" i="1" s="1"/>
  <c r="H244492" i="1"/>
  <c r="I244492" i="1" s="1"/>
  <c r="H244493" i="1"/>
  <c r="I244493" i="1" s="1"/>
  <c r="H244494" i="1"/>
  <c r="I244494" i="1" s="1"/>
  <c r="H244495" i="1"/>
  <c r="I244495" i="1" s="1"/>
  <c r="H244496" i="1"/>
  <c r="I244496" i="1" s="1"/>
  <c r="H244497" i="1"/>
  <c r="I244497" i="1" s="1"/>
  <c r="H244498" i="1"/>
  <c r="I244498" i="1" s="1"/>
  <c r="H244499" i="1"/>
  <c r="I244499" i="1" s="1"/>
  <c r="H244500" i="1"/>
  <c r="I244500" i="1" s="1"/>
  <c r="H244501" i="1"/>
  <c r="I244501" i="1" s="1"/>
  <c r="H244502" i="1"/>
  <c r="I244502" i="1" s="1"/>
  <c r="H244503" i="1"/>
  <c r="I244503" i="1" s="1"/>
  <c r="H244504" i="1"/>
  <c r="I244504" i="1" s="1"/>
  <c r="H244505" i="1"/>
  <c r="I244505" i="1" s="1"/>
  <c r="H244506" i="1"/>
  <c r="I244506" i="1" s="1"/>
  <c r="H244507" i="1"/>
  <c r="I244507" i="1" s="1"/>
  <c r="H244508" i="1"/>
  <c r="I244508" i="1" s="1"/>
  <c r="H244509" i="1"/>
  <c r="I244509" i="1" s="1"/>
  <c r="H244510" i="1"/>
  <c r="I244510" i="1" s="1"/>
  <c r="H244511" i="1"/>
  <c r="I244511" i="1" s="1"/>
  <c r="H244512" i="1"/>
  <c r="I244512" i="1" s="1"/>
  <c r="H244513" i="1"/>
  <c r="I244513" i="1" s="1"/>
  <c r="H244514" i="1"/>
  <c r="I244514" i="1" s="1"/>
  <c r="H244515" i="1"/>
  <c r="I244515" i="1" s="1"/>
  <c r="H244516" i="1"/>
  <c r="I244516" i="1" s="1"/>
  <c r="H244517" i="1"/>
  <c r="I244517" i="1" s="1"/>
  <c r="H244518" i="1"/>
  <c r="I244518" i="1" s="1"/>
  <c r="H244519" i="1"/>
  <c r="I244519" i="1" s="1"/>
  <c r="H244520" i="1"/>
  <c r="I244520" i="1" s="1"/>
  <c r="H244521" i="1"/>
  <c r="I244521" i="1" s="1"/>
  <c r="H244522" i="1"/>
  <c r="I244522" i="1" s="1"/>
  <c r="H244523" i="1"/>
  <c r="I244523" i="1" s="1"/>
  <c r="H244524" i="1"/>
  <c r="I244524" i="1" s="1"/>
  <c r="H244525" i="1"/>
  <c r="I244525" i="1" s="1"/>
  <c r="H244526" i="1"/>
  <c r="I244526" i="1" s="1"/>
  <c r="H244527" i="1"/>
  <c r="I244527" i="1" s="1"/>
  <c r="H244528" i="1"/>
  <c r="I244528" i="1" s="1"/>
  <c r="H244529" i="1"/>
  <c r="I244529" i="1" s="1"/>
  <c r="H244530" i="1"/>
  <c r="I244530" i="1" s="1"/>
  <c r="H244531" i="1"/>
  <c r="I244531" i="1" s="1"/>
  <c r="H244532" i="1"/>
  <c r="I244532" i="1" s="1"/>
  <c r="H244533" i="1"/>
  <c r="I244533" i="1" s="1"/>
  <c r="H244534" i="1"/>
  <c r="I244534" i="1" s="1"/>
  <c r="H244535" i="1"/>
  <c r="I244535" i="1" s="1"/>
  <c r="H244536" i="1"/>
  <c r="I244536" i="1" s="1"/>
  <c r="H244537" i="1"/>
  <c r="I244537" i="1" s="1"/>
  <c r="H244538" i="1"/>
  <c r="I244538" i="1" s="1"/>
  <c r="H244539" i="1"/>
  <c r="I244539" i="1" s="1"/>
  <c r="H244540" i="1"/>
  <c r="I244540" i="1" s="1"/>
  <c r="H244541" i="1"/>
  <c r="I244541" i="1" s="1"/>
  <c r="H244542" i="1"/>
  <c r="I244542" i="1" s="1"/>
  <c r="H244543" i="1"/>
  <c r="I244543" i="1" s="1"/>
  <c r="H244544" i="1"/>
  <c r="I244544" i="1" s="1"/>
  <c r="H244545" i="1"/>
  <c r="I244545" i="1" s="1"/>
  <c r="H244546" i="1"/>
  <c r="I244546" i="1" s="1"/>
  <c r="H244547" i="1"/>
  <c r="I244547" i="1" s="1"/>
  <c r="H244548" i="1"/>
  <c r="I244548" i="1" s="1"/>
  <c r="H244549" i="1"/>
  <c r="I244549" i="1" s="1"/>
  <c r="H244550" i="1"/>
  <c r="I244550" i="1" s="1"/>
  <c r="H244551" i="1"/>
  <c r="I244551" i="1" s="1"/>
  <c r="H244552" i="1"/>
  <c r="I244552" i="1" s="1"/>
  <c r="H244553" i="1"/>
  <c r="I244553" i="1" s="1"/>
  <c r="H244554" i="1"/>
  <c r="I244554" i="1" s="1"/>
  <c r="H244555" i="1"/>
  <c r="I244555" i="1" s="1"/>
  <c r="H244556" i="1"/>
  <c r="I244556" i="1" s="1"/>
  <c r="H244557" i="1"/>
  <c r="I244557" i="1" s="1"/>
  <c r="H244558" i="1"/>
  <c r="I244558" i="1" s="1"/>
  <c r="H244559" i="1"/>
  <c r="I244559" i="1" s="1"/>
  <c r="H244560" i="1"/>
  <c r="I244560" i="1" s="1"/>
  <c r="H244561" i="1"/>
  <c r="I244561" i="1" s="1"/>
  <c r="H244562" i="1"/>
  <c r="I244562" i="1" s="1"/>
  <c r="H244563" i="1"/>
  <c r="I244563" i="1" s="1"/>
  <c r="H244564" i="1"/>
  <c r="I244564" i="1" s="1"/>
  <c r="H244565" i="1"/>
  <c r="I244565" i="1" s="1"/>
  <c r="H244566" i="1"/>
  <c r="I244566" i="1" s="1"/>
  <c r="H244567" i="1"/>
  <c r="I244567" i="1" s="1"/>
  <c r="H244568" i="1"/>
  <c r="I244568" i="1" s="1"/>
  <c r="H244569" i="1"/>
  <c r="I244569" i="1" s="1"/>
  <c r="H244570" i="1"/>
  <c r="I244570" i="1" s="1"/>
  <c r="H244571" i="1"/>
  <c r="I244571" i="1" s="1"/>
  <c r="H244572" i="1"/>
  <c r="I244572" i="1" s="1"/>
  <c r="H244573" i="1"/>
  <c r="I244573" i="1" s="1"/>
  <c r="H244574" i="1"/>
  <c r="I244574" i="1" s="1"/>
  <c r="H244575" i="1"/>
  <c r="I244575" i="1" s="1"/>
  <c r="H244576" i="1"/>
  <c r="I244576" i="1" s="1"/>
  <c r="H244577" i="1"/>
  <c r="I244577" i="1" s="1"/>
  <c r="H244578" i="1"/>
  <c r="I244578" i="1" s="1"/>
  <c r="H244579" i="1"/>
  <c r="I244579" i="1" s="1"/>
  <c r="H244580" i="1"/>
  <c r="I244580" i="1" s="1"/>
  <c r="H244581" i="1"/>
  <c r="I244581" i="1" s="1"/>
  <c r="H244582" i="1"/>
  <c r="I244582" i="1" s="1"/>
  <c r="H244583" i="1"/>
  <c r="I244583" i="1" s="1"/>
  <c r="H244584" i="1"/>
  <c r="I244584" i="1" s="1"/>
  <c r="H244585" i="1"/>
  <c r="I244585" i="1" s="1"/>
  <c r="H244586" i="1"/>
  <c r="I244586" i="1" s="1"/>
  <c r="H244587" i="1"/>
  <c r="I244587" i="1" s="1"/>
  <c r="H244588" i="1"/>
  <c r="I244588" i="1" s="1"/>
  <c r="H244589" i="1"/>
  <c r="I244589" i="1" s="1"/>
  <c r="H244590" i="1"/>
  <c r="I244590" i="1" s="1"/>
  <c r="H244591" i="1"/>
  <c r="I244591" i="1" s="1"/>
  <c r="H244592" i="1"/>
  <c r="I244592" i="1" s="1"/>
  <c r="H244593" i="1"/>
  <c r="I244593" i="1" s="1"/>
  <c r="H244594" i="1"/>
  <c r="I244594" i="1" s="1"/>
  <c r="H244595" i="1"/>
  <c r="I244595" i="1" s="1"/>
  <c r="H244596" i="1"/>
  <c r="I244596" i="1" s="1"/>
  <c r="H244597" i="1"/>
  <c r="I244597" i="1" s="1"/>
  <c r="H244598" i="1"/>
  <c r="I244598" i="1" s="1"/>
  <c r="H244599" i="1"/>
  <c r="I244599" i="1" s="1"/>
  <c r="H244600" i="1"/>
  <c r="I244600" i="1" s="1"/>
  <c r="H244601" i="1"/>
  <c r="I244601" i="1" s="1"/>
  <c r="H244602" i="1"/>
  <c r="I244602" i="1" s="1"/>
  <c r="H244603" i="1"/>
  <c r="I244603" i="1" s="1"/>
  <c r="H244604" i="1"/>
  <c r="I244604" i="1" s="1"/>
  <c r="H244605" i="1"/>
  <c r="I244605" i="1" s="1"/>
  <c r="H244606" i="1"/>
  <c r="I244606" i="1" s="1"/>
  <c r="H244607" i="1"/>
  <c r="I244607" i="1" s="1"/>
  <c r="H244608" i="1"/>
  <c r="I244608" i="1" s="1"/>
  <c r="H244609" i="1"/>
  <c r="I244609" i="1" s="1"/>
  <c r="H244610" i="1"/>
  <c r="I244610" i="1" s="1"/>
  <c r="H244611" i="1"/>
  <c r="I244611" i="1" s="1"/>
  <c r="H244612" i="1"/>
  <c r="I244612" i="1" s="1"/>
  <c r="H244613" i="1"/>
  <c r="I244613" i="1" s="1"/>
  <c r="H244614" i="1"/>
  <c r="I244614" i="1" s="1"/>
  <c r="H244615" i="1"/>
  <c r="I244615" i="1" s="1"/>
  <c r="H244616" i="1"/>
  <c r="I244616" i="1" s="1"/>
  <c r="H244617" i="1"/>
  <c r="I244617" i="1" s="1"/>
  <c r="H244618" i="1"/>
  <c r="I244618" i="1" s="1"/>
  <c r="H244619" i="1"/>
  <c r="I244619" i="1" s="1"/>
  <c r="H244620" i="1"/>
  <c r="I244620" i="1" s="1"/>
  <c r="H244621" i="1"/>
  <c r="I244621" i="1" s="1"/>
  <c r="H244622" i="1"/>
  <c r="I244622" i="1" s="1"/>
  <c r="H244623" i="1"/>
  <c r="I244623" i="1" s="1"/>
  <c r="H244624" i="1"/>
  <c r="I244624" i="1" s="1"/>
  <c r="H244625" i="1"/>
  <c r="I244625" i="1" s="1"/>
  <c r="H244626" i="1"/>
  <c r="I244626" i="1" s="1"/>
  <c r="H244627" i="1"/>
  <c r="I244627" i="1" s="1"/>
  <c r="H244628" i="1"/>
  <c r="I244628" i="1" s="1"/>
  <c r="H244629" i="1"/>
  <c r="I244629" i="1" s="1"/>
  <c r="H244630" i="1"/>
  <c r="I244630" i="1" s="1"/>
  <c r="H244631" i="1"/>
  <c r="I244631" i="1" s="1"/>
  <c r="H244632" i="1"/>
  <c r="I244632" i="1" s="1"/>
  <c r="H244633" i="1"/>
  <c r="I244633" i="1" s="1"/>
  <c r="H244634" i="1"/>
  <c r="I244634" i="1" s="1"/>
  <c r="H244635" i="1"/>
  <c r="I244635" i="1" s="1"/>
  <c r="H244636" i="1"/>
  <c r="I244636" i="1" s="1"/>
  <c r="H244637" i="1"/>
  <c r="I244637" i="1" s="1"/>
  <c r="H244638" i="1"/>
  <c r="I244638" i="1" s="1"/>
  <c r="H244639" i="1"/>
  <c r="I244639" i="1" s="1"/>
  <c r="H244640" i="1"/>
  <c r="I244640" i="1" s="1"/>
  <c r="H244641" i="1"/>
  <c r="I244641" i="1" s="1"/>
  <c r="H244642" i="1"/>
  <c r="I244642" i="1" s="1"/>
  <c r="H244643" i="1"/>
  <c r="I244643" i="1" s="1"/>
  <c r="H244644" i="1"/>
  <c r="I244644" i="1" s="1"/>
  <c r="H244645" i="1"/>
  <c r="I244645" i="1" s="1"/>
  <c r="H244646" i="1"/>
  <c r="I244646" i="1" s="1"/>
  <c r="H244647" i="1"/>
  <c r="I244647" i="1" s="1"/>
  <c r="H244648" i="1"/>
  <c r="I244648" i="1" s="1"/>
  <c r="H244649" i="1"/>
  <c r="I244649" i="1" s="1"/>
  <c r="H244650" i="1"/>
  <c r="I244650" i="1" s="1"/>
  <c r="H244651" i="1"/>
  <c r="I244651" i="1" s="1"/>
  <c r="H244652" i="1"/>
  <c r="I244652" i="1" s="1"/>
  <c r="H244653" i="1"/>
  <c r="I244653" i="1" s="1"/>
  <c r="H244654" i="1"/>
  <c r="I244654" i="1" s="1"/>
  <c r="H244655" i="1"/>
  <c r="I244655" i="1" s="1"/>
  <c r="H244656" i="1"/>
  <c r="I244656" i="1" s="1"/>
  <c r="H244657" i="1"/>
  <c r="I244657" i="1" s="1"/>
  <c r="H244658" i="1"/>
  <c r="I244658" i="1" s="1"/>
  <c r="H244659" i="1"/>
  <c r="I244659" i="1" s="1"/>
  <c r="H244660" i="1"/>
  <c r="I244660" i="1" s="1"/>
  <c r="H244661" i="1"/>
  <c r="I244661" i="1" s="1"/>
  <c r="H244662" i="1"/>
  <c r="I244662" i="1" s="1"/>
  <c r="H244663" i="1"/>
  <c r="I244663" i="1" s="1"/>
  <c r="H244664" i="1"/>
  <c r="I244664" i="1" s="1"/>
  <c r="H244665" i="1"/>
  <c r="I244665" i="1" s="1"/>
  <c r="H244666" i="1"/>
  <c r="I244666" i="1" s="1"/>
  <c r="H244667" i="1"/>
  <c r="I244667" i="1" s="1"/>
  <c r="H244668" i="1"/>
  <c r="I244668" i="1" s="1"/>
  <c r="H244669" i="1"/>
  <c r="I244669" i="1" s="1"/>
  <c r="H244670" i="1"/>
  <c r="I244670" i="1" s="1"/>
  <c r="H244671" i="1"/>
  <c r="I244671" i="1" s="1"/>
  <c r="H244672" i="1"/>
  <c r="I244672" i="1" s="1"/>
  <c r="H244673" i="1"/>
  <c r="I244673" i="1" s="1"/>
  <c r="H244674" i="1"/>
  <c r="I244674" i="1" s="1"/>
  <c r="H244675" i="1"/>
  <c r="I244675" i="1" s="1"/>
  <c r="H244676" i="1"/>
  <c r="I244676" i="1" s="1"/>
  <c r="H244677" i="1"/>
  <c r="I244677" i="1" s="1"/>
  <c r="H244678" i="1"/>
  <c r="I244678" i="1" s="1"/>
  <c r="H244679" i="1"/>
  <c r="I244679" i="1" s="1"/>
  <c r="H244680" i="1"/>
  <c r="I244680" i="1" s="1"/>
  <c r="H244681" i="1"/>
  <c r="I244681" i="1" s="1"/>
  <c r="H244682" i="1"/>
  <c r="I244682" i="1" s="1"/>
  <c r="H244683" i="1"/>
  <c r="I244683" i="1" s="1"/>
  <c r="H244684" i="1"/>
  <c r="I244684" i="1" s="1"/>
  <c r="H244685" i="1"/>
  <c r="I244685" i="1" s="1"/>
  <c r="H244686" i="1"/>
  <c r="I244686" i="1" s="1"/>
  <c r="H244687" i="1"/>
  <c r="I244687" i="1" s="1"/>
  <c r="H244688" i="1"/>
  <c r="I244688" i="1" s="1"/>
  <c r="H244689" i="1"/>
  <c r="I244689" i="1" s="1"/>
  <c r="H244690" i="1"/>
  <c r="I244690" i="1" s="1"/>
  <c r="H244691" i="1"/>
  <c r="I244691" i="1" s="1"/>
  <c r="H244692" i="1"/>
  <c r="I244692" i="1" s="1"/>
  <c r="H244693" i="1"/>
  <c r="I244693" i="1" s="1"/>
  <c r="H244694" i="1"/>
  <c r="I244694" i="1" s="1"/>
  <c r="H244695" i="1"/>
  <c r="I244695" i="1" s="1"/>
  <c r="H244696" i="1"/>
  <c r="I244696" i="1" s="1"/>
  <c r="H244697" i="1"/>
  <c r="I244697" i="1" s="1"/>
  <c r="H244698" i="1"/>
  <c r="I244698" i="1" s="1"/>
  <c r="H244699" i="1"/>
  <c r="I244699" i="1" s="1"/>
  <c r="H244700" i="1"/>
  <c r="I244700" i="1" s="1"/>
  <c r="H244701" i="1"/>
  <c r="I244701" i="1" s="1"/>
  <c r="H244702" i="1"/>
  <c r="I244702" i="1" s="1"/>
  <c r="H244703" i="1"/>
  <c r="I244703" i="1" s="1"/>
  <c r="H244704" i="1"/>
  <c r="I244704" i="1" s="1"/>
  <c r="H244705" i="1"/>
  <c r="I244705" i="1" s="1"/>
  <c r="H244706" i="1"/>
  <c r="I244706" i="1" s="1"/>
  <c r="H244707" i="1"/>
  <c r="I244707" i="1" s="1"/>
  <c r="H244708" i="1"/>
  <c r="I244708" i="1" s="1"/>
  <c r="H244709" i="1"/>
  <c r="I244709" i="1" s="1"/>
  <c r="H244710" i="1"/>
  <c r="I244710" i="1" s="1"/>
  <c r="H244711" i="1"/>
  <c r="I244711" i="1" s="1"/>
  <c r="H244712" i="1"/>
  <c r="I244712" i="1" s="1"/>
  <c r="H244713" i="1"/>
  <c r="I244713" i="1" s="1"/>
  <c r="H244714" i="1"/>
  <c r="I244714" i="1" s="1"/>
  <c r="H244715" i="1"/>
  <c r="I244715" i="1" s="1"/>
  <c r="H244716" i="1"/>
  <c r="I244716" i="1" s="1"/>
  <c r="H244717" i="1"/>
  <c r="I244717" i="1" s="1"/>
  <c r="H244718" i="1"/>
  <c r="I244718" i="1" s="1"/>
  <c r="H244719" i="1"/>
  <c r="I244719" i="1" s="1"/>
  <c r="H244720" i="1"/>
  <c r="I244720" i="1" s="1"/>
  <c r="H244721" i="1"/>
  <c r="I244721" i="1" s="1"/>
  <c r="H244722" i="1"/>
  <c r="I244722" i="1" s="1"/>
  <c r="H244723" i="1"/>
  <c r="I244723" i="1" s="1"/>
  <c r="H244724" i="1"/>
  <c r="I244724" i="1" s="1"/>
  <c r="H244725" i="1"/>
  <c r="I244725" i="1" s="1"/>
  <c r="H244726" i="1"/>
  <c r="I244726" i="1" s="1"/>
  <c r="H244727" i="1"/>
  <c r="I244727" i="1" s="1"/>
  <c r="H244728" i="1"/>
  <c r="I244728" i="1" s="1"/>
  <c r="H244729" i="1"/>
  <c r="I244729" i="1" s="1"/>
  <c r="H244730" i="1"/>
  <c r="I244730" i="1" s="1"/>
  <c r="H244731" i="1"/>
  <c r="I244731" i="1" s="1"/>
  <c r="H244732" i="1"/>
  <c r="I244732" i="1" s="1"/>
  <c r="H244733" i="1"/>
  <c r="I244733" i="1" s="1"/>
  <c r="H244734" i="1"/>
  <c r="I244734" i="1" s="1"/>
  <c r="H244735" i="1"/>
  <c r="I244735" i="1" s="1"/>
  <c r="H244736" i="1"/>
  <c r="I244736" i="1" s="1"/>
  <c r="H244737" i="1"/>
  <c r="I244737" i="1" s="1"/>
  <c r="H244738" i="1"/>
  <c r="I244738" i="1" s="1"/>
  <c r="H244739" i="1"/>
  <c r="I244739" i="1" s="1"/>
  <c r="H244740" i="1"/>
  <c r="I244740" i="1" s="1"/>
  <c r="H244741" i="1"/>
  <c r="I244741" i="1" s="1"/>
  <c r="H244742" i="1"/>
  <c r="I244742" i="1" s="1"/>
  <c r="H244743" i="1"/>
  <c r="I244743" i="1" s="1"/>
  <c r="H244744" i="1"/>
  <c r="I244744" i="1" s="1"/>
  <c r="H244745" i="1"/>
  <c r="I244745" i="1" s="1"/>
  <c r="H244746" i="1"/>
  <c r="I244746" i="1" s="1"/>
  <c r="H244747" i="1"/>
  <c r="I244747" i="1" s="1"/>
  <c r="H244748" i="1"/>
  <c r="I244748" i="1" s="1"/>
  <c r="H244749" i="1"/>
  <c r="I244749" i="1" s="1"/>
  <c r="H244750" i="1"/>
  <c r="I244750" i="1" s="1"/>
  <c r="H244751" i="1"/>
  <c r="I244751" i="1" s="1"/>
  <c r="H244752" i="1"/>
  <c r="I244752" i="1" s="1"/>
  <c r="H244753" i="1"/>
  <c r="I244753" i="1" s="1"/>
  <c r="H244754" i="1"/>
  <c r="I244754" i="1" s="1"/>
  <c r="H244755" i="1"/>
  <c r="I244755" i="1" s="1"/>
  <c r="H244756" i="1"/>
  <c r="I244756" i="1" s="1"/>
  <c r="H244757" i="1"/>
  <c r="I244757" i="1" s="1"/>
  <c r="H244758" i="1"/>
  <c r="I244758" i="1" s="1"/>
  <c r="H244759" i="1"/>
  <c r="I244759" i="1" s="1"/>
  <c r="H244760" i="1"/>
  <c r="I244760" i="1" s="1"/>
  <c r="H244761" i="1"/>
  <c r="I244761" i="1" s="1"/>
  <c r="H244762" i="1"/>
  <c r="I244762" i="1" s="1"/>
  <c r="H244763" i="1"/>
  <c r="I244763" i="1" s="1"/>
  <c r="H244764" i="1"/>
  <c r="I244764" i="1" s="1"/>
  <c r="H244765" i="1"/>
  <c r="I244765" i="1" s="1"/>
  <c r="H244766" i="1"/>
  <c r="I244766" i="1" s="1"/>
  <c r="H244767" i="1"/>
  <c r="I244767" i="1" s="1"/>
  <c r="H244768" i="1"/>
  <c r="I244768" i="1" s="1"/>
  <c r="H244769" i="1"/>
  <c r="I244769" i="1" s="1"/>
  <c r="H244770" i="1"/>
  <c r="I244770" i="1" s="1"/>
  <c r="H244771" i="1"/>
  <c r="I244771" i="1" s="1"/>
  <c r="H244772" i="1"/>
  <c r="I244772" i="1" s="1"/>
  <c r="H244773" i="1"/>
  <c r="I244773" i="1" s="1"/>
  <c r="H244774" i="1"/>
  <c r="I244774" i="1" s="1"/>
  <c r="H244775" i="1"/>
  <c r="I244775" i="1" s="1"/>
  <c r="H244776" i="1"/>
  <c r="I244776" i="1" s="1"/>
  <c r="H244777" i="1"/>
  <c r="I244777" i="1" s="1"/>
  <c r="H244778" i="1"/>
  <c r="I244778" i="1" s="1"/>
  <c r="H244779" i="1"/>
  <c r="I244779" i="1" s="1"/>
  <c r="H244780" i="1"/>
  <c r="I244780" i="1" s="1"/>
  <c r="H244781" i="1"/>
  <c r="I244781" i="1" s="1"/>
  <c r="H244782" i="1"/>
  <c r="I244782" i="1" s="1"/>
  <c r="H244783" i="1"/>
  <c r="I244783" i="1" s="1"/>
  <c r="H244784" i="1"/>
  <c r="I244784" i="1" s="1"/>
  <c r="H244785" i="1"/>
  <c r="I244785" i="1" s="1"/>
  <c r="H244786" i="1"/>
  <c r="I244786" i="1" s="1"/>
  <c r="H244787" i="1"/>
  <c r="I244787" i="1" s="1"/>
  <c r="H244788" i="1"/>
  <c r="I244788" i="1" s="1"/>
  <c r="H244789" i="1"/>
  <c r="I244789" i="1" s="1"/>
  <c r="H244790" i="1"/>
  <c r="I244790" i="1" s="1"/>
  <c r="H244791" i="1"/>
  <c r="I244791" i="1" s="1"/>
  <c r="H244792" i="1"/>
  <c r="I244792" i="1" s="1"/>
  <c r="H244793" i="1"/>
  <c r="I244793" i="1" s="1"/>
  <c r="H244794" i="1"/>
  <c r="I244794" i="1" s="1"/>
  <c r="H244795" i="1"/>
  <c r="I244795" i="1" s="1"/>
  <c r="H244796" i="1"/>
  <c r="I244796" i="1" s="1"/>
  <c r="H244797" i="1"/>
  <c r="I244797" i="1" s="1"/>
  <c r="H244798" i="1"/>
  <c r="I244798" i="1" s="1"/>
  <c r="H244799" i="1"/>
  <c r="I244799" i="1" s="1"/>
  <c r="H244800" i="1"/>
  <c r="I244800" i="1" s="1"/>
  <c r="H244801" i="1"/>
  <c r="I244801" i="1" s="1"/>
  <c r="H244802" i="1"/>
  <c r="I244802" i="1" s="1"/>
  <c r="H244803" i="1"/>
  <c r="I244803" i="1" s="1"/>
  <c r="H244804" i="1"/>
  <c r="I244804" i="1" s="1"/>
  <c r="H244805" i="1"/>
  <c r="I244805" i="1" s="1"/>
  <c r="H244806" i="1"/>
  <c r="I244806" i="1" s="1"/>
  <c r="H244807" i="1"/>
  <c r="I244807" i="1" s="1"/>
  <c r="H244808" i="1"/>
  <c r="I244808" i="1" s="1"/>
  <c r="H244809" i="1"/>
  <c r="I244809" i="1" s="1"/>
  <c r="H244810" i="1"/>
  <c r="I244810" i="1" s="1"/>
  <c r="H244811" i="1"/>
  <c r="I244811" i="1" s="1"/>
  <c r="H244812" i="1"/>
  <c r="I244812" i="1" s="1"/>
  <c r="H244813" i="1"/>
  <c r="I244813" i="1" s="1"/>
  <c r="H244814" i="1"/>
  <c r="I244814" i="1" s="1"/>
  <c r="H244815" i="1"/>
  <c r="I244815" i="1" s="1"/>
  <c r="H244816" i="1"/>
  <c r="I244816" i="1" s="1"/>
  <c r="H244817" i="1"/>
  <c r="I244817" i="1" s="1"/>
  <c r="H244818" i="1"/>
  <c r="I244818" i="1" s="1"/>
  <c r="H244819" i="1"/>
  <c r="I244819" i="1" s="1"/>
  <c r="H244820" i="1"/>
  <c r="I244820" i="1" s="1"/>
  <c r="H244821" i="1"/>
  <c r="I244821" i="1" s="1"/>
  <c r="H244822" i="1"/>
  <c r="I244822" i="1" s="1"/>
  <c r="H244823" i="1"/>
  <c r="I244823" i="1" s="1"/>
  <c r="H244824" i="1"/>
  <c r="I244824" i="1" s="1"/>
  <c r="H244825" i="1"/>
  <c r="I244825" i="1" s="1"/>
  <c r="H244826" i="1"/>
  <c r="I244826" i="1" s="1"/>
  <c r="H244827" i="1"/>
  <c r="I244827" i="1" s="1"/>
  <c r="H244828" i="1"/>
  <c r="I244828" i="1" s="1"/>
  <c r="H244829" i="1"/>
  <c r="I244829" i="1" s="1"/>
  <c r="H244830" i="1"/>
  <c r="I244830" i="1" s="1"/>
  <c r="H244831" i="1"/>
  <c r="I244831" i="1" s="1"/>
  <c r="H244832" i="1"/>
  <c r="I244832" i="1" s="1"/>
  <c r="H244833" i="1"/>
  <c r="I244833" i="1" s="1"/>
  <c r="H244834" i="1"/>
  <c r="I244834" i="1" s="1"/>
  <c r="H244835" i="1"/>
  <c r="I244835" i="1" s="1"/>
  <c r="H244836" i="1"/>
  <c r="I244836" i="1" s="1"/>
  <c r="H244837" i="1"/>
  <c r="I244837" i="1" s="1"/>
  <c r="H244838" i="1"/>
  <c r="I244838" i="1" s="1"/>
  <c r="H244839" i="1"/>
  <c r="I244839" i="1" s="1"/>
  <c r="H244840" i="1"/>
  <c r="I244840" i="1" s="1"/>
  <c r="H244841" i="1"/>
  <c r="I244841" i="1" s="1"/>
  <c r="H244842" i="1"/>
  <c r="I244842" i="1" s="1"/>
  <c r="H244843" i="1"/>
  <c r="I244843" i="1" s="1"/>
  <c r="H244844" i="1"/>
  <c r="I244844" i="1" s="1"/>
  <c r="H244845" i="1"/>
  <c r="I244845" i="1" s="1"/>
  <c r="H244846" i="1"/>
  <c r="I244846" i="1" s="1"/>
  <c r="H244847" i="1"/>
  <c r="I244847" i="1" s="1"/>
  <c r="H244848" i="1"/>
  <c r="I244848" i="1" s="1"/>
  <c r="H244849" i="1"/>
  <c r="I244849" i="1" s="1"/>
  <c r="H244850" i="1"/>
  <c r="I244850" i="1" s="1"/>
  <c r="H244851" i="1"/>
  <c r="I244851" i="1" s="1"/>
  <c r="H244852" i="1"/>
  <c r="I244852" i="1" s="1"/>
  <c r="H244853" i="1"/>
  <c r="I244853" i="1" s="1"/>
  <c r="H244854" i="1"/>
  <c r="I244854" i="1" s="1"/>
  <c r="H244855" i="1"/>
  <c r="I244855" i="1" s="1"/>
  <c r="H244856" i="1"/>
  <c r="I244856" i="1" s="1"/>
  <c r="H244857" i="1"/>
  <c r="I244857" i="1" s="1"/>
  <c r="H244858" i="1"/>
  <c r="I244858" i="1" s="1"/>
  <c r="H244859" i="1"/>
  <c r="I244859" i="1" s="1"/>
  <c r="H244860" i="1"/>
  <c r="I244860" i="1" s="1"/>
  <c r="H244861" i="1"/>
  <c r="I244861" i="1" s="1"/>
  <c r="H244862" i="1"/>
  <c r="I244862" i="1" s="1"/>
  <c r="H244863" i="1"/>
  <c r="I244863" i="1" s="1"/>
  <c r="H244864" i="1"/>
  <c r="I244864" i="1" s="1"/>
  <c r="H244865" i="1"/>
  <c r="I244865" i="1" s="1"/>
  <c r="H244866" i="1"/>
  <c r="I244866" i="1" s="1"/>
  <c r="H244867" i="1"/>
  <c r="I244867" i="1" s="1"/>
  <c r="H244868" i="1"/>
  <c r="I244868" i="1" s="1"/>
  <c r="H244869" i="1"/>
  <c r="I244869" i="1" s="1"/>
  <c r="H244870" i="1"/>
  <c r="I244870" i="1" s="1"/>
  <c r="H244871" i="1"/>
  <c r="I244871" i="1" s="1"/>
  <c r="H244872" i="1"/>
  <c r="I244872" i="1" s="1"/>
  <c r="H244873" i="1"/>
  <c r="I244873" i="1" s="1"/>
  <c r="H244874" i="1"/>
  <c r="I244874" i="1" s="1"/>
  <c r="H244875" i="1"/>
  <c r="I244875" i="1" s="1"/>
  <c r="H244876" i="1"/>
  <c r="I244876" i="1" s="1"/>
  <c r="H244877" i="1"/>
  <c r="I244877" i="1" s="1"/>
  <c r="H244878" i="1"/>
  <c r="I244878" i="1" s="1"/>
  <c r="H244879" i="1"/>
  <c r="I244879" i="1" s="1"/>
  <c r="H244880" i="1"/>
  <c r="I244880" i="1" s="1"/>
  <c r="H244881" i="1"/>
  <c r="I244881" i="1" s="1"/>
  <c r="H244882" i="1"/>
  <c r="I244882" i="1" s="1"/>
  <c r="H244883" i="1"/>
  <c r="I244883" i="1" s="1"/>
  <c r="H244884" i="1"/>
  <c r="I244884" i="1" s="1"/>
  <c r="H244885" i="1"/>
  <c r="I244885" i="1" s="1"/>
  <c r="H244886" i="1"/>
  <c r="I244886" i="1" s="1"/>
  <c r="H244887" i="1"/>
  <c r="I244887" i="1" s="1"/>
  <c r="H244888" i="1"/>
  <c r="I244888" i="1" s="1"/>
  <c r="H244889" i="1"/>
  <c r="I244889" i="1" s="1"/>
  <c r="H244890" i="1"/>
  <c r="I244890" i="1" s="1"/>
  <c r="H244891" i="1"/>
  <c r="I244891" i="1" s="1"/>
  <c r="H244892" i="1"/>
  <c r="I244892" i="1" s="1"/>
  <c r="H244893" i="1"/>
  <c r="I244893" i="1" s="1"/>
  <c r="H244894" i="1"/>
  <c r="I244894" i="1" s="1"/>
  <c r="H244895" i="1"/>
  <c r="I244895" i="1" s="1"/>
  <c r="H244896" i="1"/>
  <c r="I244896" i="1" s="1"/>
  <c r="H244897" i="1"/>
  <c r="I244897" i="1" s="1"/>
  <c r="H244898" i="1"/>
  <c r="I244898" i="1" s="1"/>
  <c r="H244899" i="1"/>
  <c r="I244899" i="1" s="1"/>
  <c r="H244900" i="1"/>
  <c r="I244900" i="1" s="1"/>
  <c r="H244901" i="1"/>
  <c r="I244901" i="1" s="1"/>
  <c r="H244902" i="1"/>
  <c r="I244902" i="1" s="1"/>
  <c r="H244903" i="1"/>
  <c r="I244903" i="1" s="1"/>
  <c r="H244904" i="1"/>
  <c r="I244904" i="1" s="1"/>
  <c r="H244905" i="1"/>
  <c r="I244905" i="1" s="1"/>
  <c r="H244906" i="1"/>
  <c r="I244906" i="1" s="1"/>
  <c r="H244907" i="1"/>
  <c r="I244907" i="1" s="1"/>
  <c r="H244908" i="1"/>
  <c r="I244908" i="1" s="1"/>
  <c r="H244909" i="1"/>
  <c r="I244909" i="1" s="1"/>
  <c r="H244910" i="1"/>
  <c r="I244910" i="1" s="1"/>
  <c r="H244911" i="1"/>
  <c r="I244911" i="1" s="1"/>
  <c r="H244912" i="1"/>
  <c r="I244912" i="1" s="1"/>
  <c r="H244913" i="1"/>
  <c r="I244913" i="1" s="1"/>
  <c r="H244914" i="1"/>
  <c r="I244914" i="1" s="1"/>
  <c r="H244915" i="1"/>
  <c r="I244915" i="1" s="1"/>
  <c r="H244916" i="1"/>
  <c r="I244916" i="1" s="1"/>
  <c r="H244917" i="1"/>
  <c r="I244917" i="1" s="1"/>
  <c r="H244918" i="1"/>
  <c r="I244918" i="1" s="1"/>
  <c r="H244919" i="1"/>
  <c r="I244919" i="1" s="1"/>
  <c r="H244920" i="1"/>
  <c r="I244920" i="1" s="1"/>
  <c r="H244921" i="1"/>
  <c r="I244921" i="1" s="1"/>
  <c r="H244922" i="1"/>
  <c r="I244922" i="1" s="1"/>
  <c r="H244923" i="1"/>
  <c r="I244923" i="1" s="1"/>
  <c r="H244924" i="1"/>
  <c r="I244924" i="1" s="1"/>
  <c r="H244925" i="1"/>
  <c r="I244925" i="1" s="1"/>
  <c r="H244926" i="1"/>
  <c r="I244926" i="1" s="1"/>
  <c r="H244927" i="1"/>
  <c r="I244927" i="1" s="1"/>
  <c r="H244928" i="1"/>
  <c r="I244928" i="1" s="1"/>
  <c r="H244929" i="1"/>
  <c r="I244929" i="1" s="1"/>
  <c r="H244930" i="1"/>
  <c r="I244930" i="1" s="1"/>
  <c r="H244931" i="1"/>
  <c r="I244931" i="1" s="1"/>
  <c r="H244932" i="1"/>
  <c r="I244932" i="1" s="1"/>
  <c r="H244933" i="1"/>
  <c r="I244933" i="1" s="1"/>
  <c r="H244934" i="1"/>
  <c r="I244934" i="1" s="1"/>
  <c r="H244935" i="1"/>
  <c r="I244935" i="1" s="1"/>
  <c r="H244936" i="1"/>
  <c r="I244936" i="1" s="1"/>
  <c r="H244937" i="1"/>
  <c r="I244937" i="1" s="1"/>
  <c r="H244938" i="1"/>
  <c r="I244938" i="1" s="1"/>
  <c r="H244939" i="1"/>
  <c r="I244939" i="1" s="1"/>
  <c r="H244940" i="1"/>
  <c r="I244940" i="1" s="1"/>
  <c r="H244941" i="1"/>
  <c r="I244941" i="1" s="1"/>
  <c r="H244942" i="1"/>
  <c r="I244942" i="1" s="1"/>
  <c r="H244943" i="1"/>
  <c r="I244943" i="1" s="1"/>
  <c r="H244944" i="1"/>
  <c r="I244944" i="1" s="1"/>
  <c r="H244945" i="1"/>
  <c r="I244945" i="1" s="1"/>
  <c r="H244946" i="1"/>
  <c r="I244946" i="1" s="1"/>
  <c r="H244947" i="1"/>
  <c r="I244947" i="1" s="1"/>
  <c r="H244948" i="1"/>
  <c r="I244948" i="1" s="1"/>
  <c r="H244949" i="1"/>
  <c r="I244949" i="1" s="1"/>
  <c r="H244950" i="1"/>
  <c r="I244950" i="1" s="1"/>
  <c r="H244951" i="1"/>
  <c r="I244951" i="1" s="1"/>
  <c r="H244952" i="1"/>
  <c r="I244952" i="1" s="1"/>
  <c r="H244953" i="1"/>
  <c r="I244953" i="1" s="1"/>
  <c r="H244954" i="1"/>
  <c r="I244954" i="1" s="1"/>
  <c r="H244955" i="1"/>
  <c r="I244955" i="1" s="1"/>
  <c r="H244956" i="1"/>
  <c r="I244956" i="1" s="1"/>
  <c r="H244957" i="1"/>
  <c r="I244957" i="1" s="1"/>
  <c r="H244958" i="1"/>
  <c r="I244958" i="1" s="1"/>
  <c r="H244959" i="1"/>
  <c r="I244959" i="1" s="1"/>
  <c r="H244960" i="1"/>
  <c r="I244960" i="1" s="1"/>
  <c r="H244961" i="1"/>
  <c r="I244961" i="1" s="1"/>
  <c r="H244962" i="1"/>
  <c r="I244962" i="1" s="1"/>
  <c r="H244963" i="1"/>
  <c r="I244963" i="1" s="1"/>
  <c r="H244964" i="1"/>
  <c r="I244964" i="1" s="1"/>
  <c r="H244965" i="1"/>
  <c r="I244965" i="1" s="1"/>
  <c r="H244966" i="1"/>
  <c r="I244966" i="1" s="1"/>
  <c r="H244967" i="1"/>
  <c r="I244967" i="1" s="1"/>
  <c r="H244968" i="1"/>
  <c r="I244968" i="1" s="1"/>
  <c r="H244969" i="1"/>
  <c r="I244969" i="1" s="1"/>
  <c r="H244970" i="1"/>
  <c r="I244970" i="1" s="1"/>
  <c r="H244971" i="1"/>
  <c r="I244971" i="1" s="1"/>
  <c r="H244972" i="1"/>
  <c r="I244972" i="1" s="1"/>
  <c r="H244973" i="1"/>
  <c r="I244973" i="1" s="1"/>
  <c r="H244974" i="1"/>
  <c r="I244974" i="1" s="1"/>
  <c r="H244975" i="1"/>
  <c r="I244975" i="1" s="1"/>
  <c r="H244976" i="1"/>
  <c r="I244976" i="1" s="1"/>
  <c r="H244977" i="1"/>
  <c r="I244977" i="1" s="1"/>
  <c r="H244978" i="1"/>
  <c r="I244978" i="1" s="1"/>
  <c r="H244979" i="1"/>
  <c r="I244979" i="1" s="1"/>
  <c r="H244980" i="1"/>
  <c r="I244980" i="1" s="1"/>
  <c r="H244981" i="1"/>
  <c r="I244981" i="1" s="1"/>
  <c r="H244982" i="1"/>
  <c r="I244982" i="1" s="1"/>
  <c r="H244983" i="1"/>
  <c r="I244983" i="1" s="1"/>
  <c r="H244984" i="1"/>
  <c r="I244984" i="1" s="1"/>
  <c r="H244985" i="1"/>
  <c r="I244985" i="1" s="1"/>
  <c r="H244986" i="1"/>
  <c r="I244986" i="1" s="1"/>
  <c r="H244987" i="1"/>
  <c r="I244987" i="1" s="1"/>
  <c r="H244988" i="1"/>
  <c r="I244988" i="1" s="1"/>
  <c r="H244989" i="1"/>
  <c r="I244989" i="1" s="1"/>
  <c r="H244990" i="1"/>
  <c r="I244990" i="1" s="1"/>
  <c r="H244991" i="1"/>
  <c r="I244991" i="1" s="1"/>
  <c r="H244992" i="1"/>
  <c r="I244992" i="1" s="1"/>
  <c r="H244993" i="1"/>
  <c r="I244993" i="1" s="1"/>
  <c r="H244994" i="1"/>
  <c r="I244994" i="1" s="1"/>
  <c r="H244995" i="1"/>
  <c r="I244995" i="1" s="1"/>
  <c r="H244996" i="1"/>
  <c r="I244996" i="1" s="1"/>
  <c r="H244997" i="1"/>
  <c r="I244997" i="1" s="1"/>
  <c r="H244998" i="1"/>
  <c r="I244998" i="1" s="1"/>
  <c r="H244999" i="1"/>
  <c r="I244999" i="1" s="1"/>
  <c r="H245000" i="1"/>
  <c r="I245000" i="1" s="1"/>
  <c r="H245001" i="1"/>
  <c r="I245001" i="1" s="1"/>
  <c r="H245002" i="1"/>
  <c r="I245002" i="1" s="1"/>
  <c r="H245003" i="1"/>
  <c r="I245003" i="1" s="1"/>
  <c r="H245004" i="1"/>
  <c r="I245004" i="1" s="1"/>
  <c r="H245005" i="1"/>
  <c r="I245005" i="1" s="1"/>
  <c r="H245006" i="1"/>
  <c r="I245006" i="1" s="1"/>
  <c r="H245007" i="1"/>
  <c r="I245007" i="1" s="1"/>
  <c r="H245008" i="1"/>
  <c r="I245008" i="1" s="1"/>
  <c r="H245009" i="1"/>
  <c r="I245009" i="1" s="1"/>
  <c r="H245010" i="1"/>
  <c r="I245010" i="1" s="1"/>
  <c r="H245011" i="1"/>
  <c r="I245011" i="1" s="1"/>
  <c r="H245012" i="1"/>
  <c r="I245012" i="1" s="1"/>
  <c r="H245013" i="1"/>
  <c r="I245013" i="1" s="1"/>
  <c r="H245014" i="1"/>
  <c r="I245014" i="1" s="1"/>
  <c r="H245015" i="1"/>
  <c r="I245015" i="1" s="1"/>
  <c r="H245016" i="1"/>
  <c r="I245016" i="1" s="1"/>
  <c r="H245017" i="1"/>
  <c r="I245017" i="1" s="1"/>
  <c r="H245018" i="1"/>
  <c r="I245018" i="1" s="1"/>
  <c r="H245019" i="1"/>
  <c r="I245019" i="1" s="1"/>
  <c r="H245020" i="1"/>
  <c r="I245020" i="1" s="1"/>
  <c r="H245021" i="1"/>
  <c r="I245021" i="1" s="1"/>
  <c r="H245022" i="1"/>
  <c r="I245022" i="1" s="1"/>
  <c r="H245023" i="1"/>
  <c r="I245023" i="1" s="1"/>
  <c r="H245024" i="1"/>
  <c r="I245024" i="1" s="1"/>
  <c r="H245025" i="1"/>
  <c r="I245025" i="1" s="1"/>
  <c r="H245026" i="1"/>
  <c r="I245026" i="1" s="1"/>
  <c r="H245027" i="1"/>
  <c r="I245027" i="1" s="1"/>
  <c r="H245028" i="1"/>
  <c r="I245028" i="1" s="1"/>
  <c r="H245029" i="1"/>
  <c r="I245029" i="1" s="1"/>
  <c r="H245030" i="1"/>
  <c r="I245030" i="1" s="1"/>
  <c r="H245031" i="1"/>
  <c r="I245031" i="1" s="1"/>
  <c r="H245032" i="1"/>
  <c r="I245032" i="1" s="1"/>
  <c r="H245033" i="1"/>
  <c r="I245033" i="1" s="1"/>
  <c r="H245034" i="1"/>
  <c r="I245034" i="1" s="1"/>
  <c r="H245035" i="1"/>
  <c r="I245035" i="1" s="1"/>
  <c r="H245036" i="1"/>
  <c r="I245036" i="1" s="1"/>
  <c r="H245037" i="1"/>
  <c r="I245037" i="1" s="1"/>
  <c r="H245038" i="1"/>
  <c r="I245038" i="1" s="1"/>
  <c r="H245039" i="1"/>
  <c r="I245039" i="1" s="1"/>
  <c r="H245040" i="1"/>
  <c r="I245040" i="1" s="1"/>
  <c r="H245041" i="1"/>
  <c r="I245041" i="1" s="1"/>
  <c r="H245042" i="1"/>
  <c r="I245042" i="1" s="1"/>
  <c r="H245043" i="1"/>
  <c r="I245043" i="1" s="1"/>
  <c r="H245044" i="1"/>
  <c r="I245044" i="1" s="1"/>
  <c r="H245045" i="1"/>
  <c r="I245045" i="1" s="1"/>
  <c r="H245046" i="1"/>
  <c r="I245046" i="1" s="1"/>
  <c r="H245047" i="1"/>
  <c r="I245047" i="1" s="1"/>
  <c r="H245048" i="1"/>
  <c r="I245048" i="1" s="1"/>
  <c r="H245049" i="1"/>
  <c r="I245049" i="1" s="1"/>
  <c r="H245050" i="1"/>
  <c r="I245050" i="1" s="1"/>
  <c r="H245051" i="1"/>
  <c r="I245051" i="1" s="1"/>
  <c r="H245052" i="1"/>
  <c r="I245052" i="1" s="1"/>
  <c r="H245053" i="1"/>
  <c r="I245053" i="1" s="1"/>
  <c r="H245054" i="1"/>
  <c r="I245054" i="1" s="1"/>
  <c r="H245055" i="1"/>
  <c r="I245055" i="1" s="1"/>
  <c r="H245056" i="1"/>
  <c r="I245056" i="1" s="1"/>
  <c r="H245057" i="1"/>
  <c r="I245057" i="1" s="1"/>
  <c r="H245058" i="1"/>
  <c r="I245058" i="1" s="1"/>
  <c r="H245059" i="1"/>
  <c r="I245059" i="1" s="1"/>
  <c r="H245060" i="1"/>
  <c r="I245060" i="1" s="1"/>
  <c r="H245061" i="1"/>
  <c r="I245061" i="1" s="1"/>
  <c r="H245062" i="1"/>
  <c r="I245062" i="1" s="1"/>
  <c r="H245063" i="1"/>
  <c r="I245063" i="1" s="1"/>
  <c r="H245064" i="1"/>
  <c r="I245064" i="1" s="1"/>
  <c r="H245065" i="1"/>
  <c r="I245065" i="1" s="1"/>
  <c r="H245066" i="1"/>
  <c r="I245066" i="1" s="1"/>
  <c r="H245067" i="1"/>
  <c r="I245067" i="1" s="1"/>
  <c r="H245068" i="1"/>
  <c r="I245068" i="1" s="1"/>
  <c r="H245069" i="1"/>
  <c r="I245069" i="1" s="1"/>
  <c r="H245070" i="1"/>
  <c r="I245070" i="1" s="1"/>
  <c r="H245071" i="1"/>
  <c r="I245071" i="1" s="1"/>
  <c r="H245072" i="1"/>
  <c r="I245072" i="1" s="1"/>
  <c r="H245073" i="1"/>
  <c r="I245073" i="1" s="1"/>
  <c r="H245074" i="1"/>
  <c r="I245074" i="1" s="1"/>
  <c r="H245075" i="1"/>
  <c r="I245075" i="1" s="1"/>
  <c r="H245076" i="1"/>
  <c r="I245076" i="1" s="1"/>
  <c r="H245077" i="1"/>
  <c r="I245077" i="1" s="1"/>
  <c r="H245078" i="1"/>
  <c r="I245078" i="1" s="1"/>
  <c r="H245079" i="1"/>
  <c r="I245079" i="1" s="1"/>
  <c r="H245080" i="1"/>
  <c r="I245080" i="1" s="1"/>
  <c r="H245081" i="1"/>
  <c r="I245081" i="1" s="1"/>
  <c r="H245082" i="1"/>
  <c r="I245082" i="1" s="1"/>
  <c r="H245083" i="1"/>
  <c r="I245083" i="1" s="1"/>
  <c r="H245084" i="1"/>
  <c r="I245084" i="1" s="1"/>
  <c r="H245085" i="1"/>
  <c r="I245085" i="1" s="1"/>
  <c r="H245086" i="1"/>
  <c r="I245086" i="1" s="1"/>
  <c r="H245087" i="1"/>
  <c r="I245087" i="1" s="1"/>
  <c r="H245088" i="1"/>
  <c r="I245088" i="1" s="1"/>
  <c r="H245089" i="1"/>
  <c r="I245089" i="1" s="1"/>
  <c r="H245090" i="1"/>
  <c r="I245090" i="1" s="1"/>
  <c r="H245091" i="1"/>
  <c r="I245091" i="1" s="1"/>
  <c r="H245092" i="1"/>
  <c r="I245092" i="1" s="1"/>
  <c r="H245093" i="1"/>
  <c r="I245093" i="1" s="1"/>
  <c r="H245094" i="1"/>
  <c r="I245094" i="1" s="1"/>
  <c r="H245095" i="1"/>
  <c r="I245095" i="1" s="1"/>
  <c r="H245096" i="1"/>
  <c r="I245096" i="1" s="1"/>
  <c r="H245097" i="1"/>
  <c r="I245097" i="1" s="1"/>
  <c r="H245098" i="1"/>
  <c r="I245098" i="1" s="1"/>
  <c r="H245099" i="1"/>
  <c r="I245099" i="1" s="1"/>
  <c r="H245100" i="1"/>
  <c r="I245100" i="1" s="1"/>
  <c r="H245101" i="1"/>
  <c r="I245101" i="1" s="1"/>
  <c r="H245102" i="1"/>
  <c r="I245102" i="1" s="1"/>
  <c r="H245103" i="1"/>
  <c r="I245103" i="1" s="1"/>
  <c r="H245104" i="1"/>
  <c r="I245104" i="1" s="1"/>
  <c r="H245105" i="1"/>
  <c r="I245105" i="1" s="1"/>
  <c r="H245106" i="1"/>
  <c r="I245106" i="1" s="1"/>
  <c r="H245107" i="1"/>
  <c r="I245107" i="1" s="1"/>
  <c r="H245108" i="1"/>
  <c r="I245108" i="1" s="1"/>
  <c r="H245109" i="1"/>
  <c r="I245109" i="1" s="1"/>
  <c r="H245110" i="1"/>
  <c r="I245110" i="1" s="1"/>
  <c r="H245111" i="1"/>
  <c r="I245111" i="1" s="1"/>
  <c r="H245112" i="1"/>
  <c r="I245112" i="1" s="1"/>
  <c r="H245113" i="1"/>
  <c r="I245113" i="1" s="1"/>
  <c r="H245114" i="1"/>
  <c r="I245114" i="1" s="1"/>
  <c r="H245115" i="1"/>
  <c r="I245115" i="1" s="1"/>
  <c r="H245116" i="1"/>
  <c r="I245116" i="1" s="1"/>
  <c r="H245117" i="1"/>
  <c r="I245117" i="1" s="1"/>
  <c r="H245118" i="1"/>
  <c r="I245118" i="1" s="1"/>
  <c r="H245119" i="1"/>
  <c r="I245119" i="1" s="1"/>
  <c r="H245120" i="1"/>
  <c r="I245120" i="1" s="1"/>
  <c r="H245121" i="1"/>
  <c r="I245121" i="1" s="1"/>
  <c r="H245122" i="1"/>
  <c r="I245122" i="1" s="1"/>
  <c r="H245123" i="1"/>
  <c r="I245123" i="1" s="1"/>
  <c r="H245124" i="1"/>
  <c r="I245124" i="1" s="1"/>
  <c r="H245125" i="1"/>
  <c r="I245125" i="1" s="1"/>
  <c r="H245126" i="1"/>
  <c r="I245126" i="1" s="1"/>
  <c r="H245127" i="1"/>
  <c r="I245127" i="1" s="1"/>
  <c r="H245128" i="1"/>
  <c r="I245128" i="1" s="1"/>
  <c r="H245129" i="1"/>
  <c r="I245129" i="1" s="1"/>
  <c r="H245130" i="1"/>
  <c r="I245130" i="1" s="1"/>
  <c r="H245131" i="1"/>
  <c r="I245131" i="1" s="1"/>
  <c r="H245132" i="1"/>
  <c r="I245132" i="1" s="1"/>
  <c r="H245133" i="1"/>
  <c r="I245133" i="1" s="1"/>
  <c r="H245134" i="1"/>
  <c r="I245134" i="1" s="1"/>
  <c r="H245135" i="1"/>
  <c r="I245135" i="1" s="1"/>
  <c r="H245136" i="1"/>
  <c r="I245136" i="1" s="1"/>
  <c r="H245137" i="1"/>
  <c r="I245137" i="1" s="1"/>
  <c r="H245138" i="1"/>
  <c r="I245138" i="1" s="1"/>
  <c r="H245139" i="1"/>
  <c r="I245139" i="1" s="1"/>
  <c r="H245140" i="1"/>
  <c r="I245140" i="1" s="1"/>
  <c r="H245141" i="1"/>
  <c r="I245141" i="1" s="1"/>
  <c r="H245142" i="1"/>
  <c r="I245142" i="1" s="1"/>
  <c r="H245143" i="1"/>
  <c r="I245143" i="1" s="1"/>
  <c r="H245144" i="1"/>
  <c r="I245144" i="1" s="1"/>
  <c r="H245145" i="1"/>
  <c r="I245145" i="1" s="1"/>
  <c r="H245146" i="1"/>
  <c r="I245146" i="1" s="1"/>
  <c r="H245147" i="1"/>
  <c r="I245147" i="1" s="1"/>
  <c r="H245148" i="1"/>
  <c r="I245148" i="1" s="1"/>
  <c r="H245149" i="1"/>
  <c r="I245149" i="1" s="1"/>
  <c r="H245150" i="1"/>
  <c r="I245150" i="1" s="1"/>
  <c r="H245151" i="1"/>
  <c r="I245151" i="1" s="1"/>
  <c r="H245152" i="1"/>
  <c r="I245152" i="1" s="1"/>
  <c r="H245153" i="1"/>
  <c r="I245153" i="1" s="1"/>
  <c r="H245154" i="1"/>
  <c r="I245154" i="1" s="1"/>
  <c r="H245155" i="1"/>
  <c r="I245155" i="1" s="1"/>
  <c r="H245156" i="1"/>
  <c r="I245156" i="1" s="1"/>
  <c r="H245157" i="1"/>
  <c r="I245157" i="1" s="1"/>
  <c r="H245158" i="1"/>
  <c r="I245158" i="1" s="1"/>
  <c r="H245159" i="1"/>
  <c r="I245159" i="1" s="1"/>
  <c r="H245160" i="1"/>
  <c r="I245160" i="1" s="1"/>
  <c r="H245161" i="1"/>
  <c r="I245161" i="1" s="1"/>
  <c r="H245162" i="1"/>
  <c r="I245162" i="1" s="1"/>
  <c r="H245163" i="1"/>
  <c r="I245163" i="1" s="1"/>
  <c r="H245164" i="1"/>
  <c r="I245164" i="1" s="1"/>
  <c r="H245165" i="1"/>
  <c r="I245165" i="1" s="1"/>
  <c r="H245166" i="1"/>
  <c r="I245166" i="1" s="1"/>
  <c r="H245167" i="1"/>
  <c r="I245167" i="1" s="1"/>
  <c r="H245168" i="1"/>
  <c r="I245168" i="1" s="1"/>
  <c r="H245169" i="1"/>
  <c r="I245169" i="1" s="1"/>
  <c r="H245170" i="1"/>
  <c r="I245170" i="1" s="1"/>
  <c r="H245171" i="1"/>
  <c r="I245171" i="1" s="1"/>
  <c r="H245172" i="1"/>
  <c r="I245172" i="1" s="1"/>
  <c r="H245173" i="1"/>
  <c r="I245173" i="1" s="1"/>
  <c r="H245174" i="1"/>
  <c r="I245174" i="1" s="1"/>
  <c r="H245175" i="1"/>
  <c r="I245175" i="1" s="1"/>
  <c r="H245176" i="1"/>
  <c r="I245176" i="1" s="1"/>
  <c r="H245177" i="1"/>
  <c r="I245177" i="1" s="1"/>
  <c r="H245178" i="1"/>
  <c r="I245178" i="1" s="1"/>
  <c r="H245179" i="1"/>
  <c r="I245179" i="1" s="1"/>
  <c r="H245180" i="1"/>
  <c r="I245180" i="1" s="1"/>
  <c r="H245181" i="1"/>
  <c r="I245181" i="1" s="1"/>
  <c r="H245182" i="1"/>
  <c r="I245182" i="1" s="1"/>
  <c r="H245183" i="1"/>
  <c r="I245183" i="1" s="1"/>
  <c r="H245184" i="1"/>
  <c r="I245184" i="1" s="1"/>
  <c r="H245185" i="1"/>
  <c r="I245185" i="1" s="1"/>
  <c r="H245186" i="1"/>
  <c r="I245186" i="1" s="1"/>
  <c r="H245187" i="1"/>
  <c r="I245187" i="1" s="1"/>
  <c r="H245188" i="1"/>
  <c r="I245188" i="1" s="1"/>
  <c r="H245189" i="1"/>
  <c r="I245189" i="1" s="1"/>
  <c r="H245190" i="1"/>
  <c r="I245190" i="1" s="1"/>
  <c r="H245191" i="1"/>
  <c r="I245191" i="1" s="1"/>
  <c r="H245192" i="1"/>
  <c r="I245192" i="1" s="1"/>
  <c r="H245193" i="1"/>
  <c r="I245193" i="1" s="1"/>
  <c r="H245194" i="1"/>
  <c r="I245194" i="1" s="1"/>
  <c r="H245195" i="1"/>
  <c r="I245195" i="1" s="1"/>
  <c r="H245196" i="1"/>
  <c r="I245196" i="1" s="1"/>
  <c r="H245197" i="1"/>
  <c r="I245197" i="1" s="1"/>
  <c r="H245198" i="1"/>
  <c r="I245198" i="1" s="1"/>
  <c r="H245199" i="1"/>
  <c r="I245199" i="1" s="1"/>
  <c r="H245200" i="1"/>
  <c r="I245200" i="1" s="1"/>
  <c r="H245201" i="1"/>
  <c r="I245201" i="1" s="1"/>
  <c r="H245202" i="1"/>
  <c r="I245202" i="1" s="1"/>
  <c r="H245203" i="1"/>
  <c r="I245203" i="1" s="1"/>
  <c r="H245204" i="1"/>
  <c r="I245204" i="1" s="1"/>
  <c r="H245205" i="1"/>
  <c r="I245205" i="1" s="1"/>
  <c r="H245206" i="1"/>
  <c r="I245206" i="1" s="1"/>
  <c r="H245207" i="1"/>
  <c r="I245207" i="1" s="1"/>
  <c r="H245208" i="1"/>
  <c r="I245208" i="1" s="1"/>
  <c r="H245209" i="1"/>
  <c r="I245209" i="1" s="1"/>
  <c r="H245210" i="1"/>
  <c r="I245210" i="1" s="1"/>
  <c r="H245211" i="1"/>
  <c r="I245211" i="1" s="1"/>
  <c r="H245212" i="1"/>
  <c r="I245212" i="1" s="1"/>
  <c r="H245213" i="1"/>
  <c r="I245213" i="1" s="1"/>
  <c r="H245214" i="1"/>
  <c r="I245214" i="1" s="1"/>
  <c r="H245215" i="1"/>
  <c r="I245215" i="1" s="1"/>
  <c r="H245216" i="1"/>
  <c r="I245216" i="1" s="1"/>
  <c r="H245217" i="1"/>
  <c r="I245217" i="1" s="1"/>
  <c r="H245218" i="1"/>
  <c r="I245218" i="1" s="1"/>
  <c r="H245219" i="1"/>
  <c r="I245219" i="1" s="1"/>
  <c r="H245220" i="1"/>
  <c r="I245220" i="1" s="1"/>
  <c r="H245221" i="1"/>
  <c r="I245221" i="1" s="1"/>
  <c r="H245222" i="1"/>
  <c r="I245222" i="1" s="1"/>
  <c r="H245223" i="1"/>
  <c r="I245223" i="1" s="1"/>
  <c r="H245224" i="1"/>
  <c r="I245224" i="1" s="1"/>
  <c r="H245225" i="1"/>
  <c r="I245225" i="1" s="1"/>
  <c r="H245226" i="1"/>
  <c r="I245226" i="1" s="1"/>
  <c r="H245227" i="1"/>
  <c r="I245227" i="1" s="1"/>
  <c r="H245228" i="1"/>
  <c r="I245228" i="1" s="1"/>
  <c r="H245229" i="1"/>
  <c r="I245229" i="1" s="1"/>
  <c r="H245230" i="1"/>
  <c r="I245230" i="1" s="1"/>
  <c r="H245231" i="1"/>
  <c r="I245231" i="1" s="1"/>
  <c r="H245232" i="1"/>
  <c r="I245232" i="1" s="1"/>
  <c r="H245233" i="1"/>
  <c r="I245233" i="1" s="1"/>
  <c r="H245234" i="1"/>
  <c r="I245234" i="1" s="1"/>
  <c r="H245235" i="1"/>
  <c r="I245235" i="1" s="1"/>
  <c r="H245236" i="1"/>
  <c r="I245236" i="1" s="1"/>
  <c r="H245237" i="1"/>
  <c r="I245237" i="1" s="1"/>
  <c r="H245238" i="1"/>
  <c r="I245238" i="1" s="1"/>
  <c r="H245239" i="1"/>
  <c r="I245239" i="1" s="1"/>
  <c r="H245240" i="1"/>
  <c r="I245240" i="1" s="1"/>
  <c r="H245241" i="1"/>
  <c r="I245241" i="1" s="1"/>
  <c r="H245242" i="1"/>
  <c r="I245242" i="1" s="1"/>
  <c r="H245243" i="1"/>
  <c r="I245243" i="1" s="1"/>
  <c r="H245244" i="1"/>
  <c r="I245244" i="1" s="1"/>
  <c r="H245245" i="1"/>
  <c r="I245245" i="1" s="1"/>
  <c r="H245246" i="1"/>
  <c r="I245246" i="1" s="1"/>
  <c r="H245247" i="1"/>
  <c r="I245247" i="1" s="1"/>
  <c r="H245248" i="1"/>
  <c r="I245248" i="1" s="1"/>
  <c r="H245249" i="1"/>
  <c r="I245249" i="1" s="1"/>
  <c r="H245250" i="1"/>
  <c r="I245250" i="1" s="1"/>
  <c r="H245251" i="1"/>
  <c r="I245251" i="1" s="1"/>
  <c r="H245252" i="1"/>
  <c r="I245252" i="1" s="1"/>
  <c r="H245253" i="1"/>
  <c r="I245253" i="1" s="1"/>
  <c r="H245254" i="1"/>
  <c r="I245254" i="1" s="1"/>
  <c r="H245255" i="1"/>
  <c r="I245255" i="1" s="1"/>
  <c r="H245256" i="1"/>
  <c r="I245256" i="1" s="1"/>
  <c r="H245257" i="1"/>
  <c r="I245257" i="1" s="1"/>
  <c r="H245258" i="1"/>
  <c r="I245258" i="1" s="1"/>
  <c r="H245259" i="1"/>
  <c r="I245259" i="1" s="1"/>
  <c r="H245260" i="1"/>
  <c r="I245260" i="1" s="1"/>
  <c r="H245261" i="1"/>
  <c r="I245261" i="1" s="1"/>
  <c r="H245262" i="1"/>
  <c r="I245262" i="1" s="1"/>
  <c r="H245263" i="1"/>
  <c r="I245263" i="1" s="1"/>
  <c r="H245264" i="1"/>
  <c r="I245264" i="1" s="1"/>
  <c r="H245265" i="1"/>
  <c r="I245265" i="1" s="1"/>
  <c r="H245266" i="1"/>
  <c r="I245266" i="1" s="1"/>
  <c r="H245267" i="1"/>
  <c r="I245267" i="1" s="1"/>
  <c r="H245268" i="1"/>
  <c r="I245268" i="1" s="1"/>
  <c r="H245269" i="1"/>
  <c r="I245269" i="1" s="1"/>
  <c r="H245270" i="1"/>
  <c r="I245270" i="1" s="1"/>
  <c r="H245271" i="1"/>
  <c r="I245271" i="1" s="1"/>
  <c r="H245272" i="1"/>
  <c r="I245272" i="1" s="1"/>
  <c r="H245273" i="1"/>
  <c r="I245273" i="1" s="1"/>
  <c r="H245274" i="1"/>
  <c r="I245274" i="1" s="1"/>
  <c r="H245275" i="1"/>
  <c r="I245275" i="1" s="1"/>
  <c r="H245276" i="1"/>
  <c r="I245276" i="1" s="1"/>
  <c r="H245277" i="1"/>
  <c r="I245277" i="1" s="1"/>
  <c r="H245278" i="1"/>
  <c r="I245278" i="1" s="1"/>
  <c r="H245279" i="1"/>
  <c r="I245279" i="1" s="1"/>
  <c r="H245280" i="1"/>
  <c r="I245280" i="1" s="1"/>
  <c r="H245281" i="1"/>
  <c r="I245281" i="1" s="1"/>
  <c r="H245282" i="1"/>
  <c r="I245282" i="1" s="1"/>
  <c r="H245283" i="1"/>
  <c r="I245283" i="1" s="1"/>
  <c r="H245284" i="1"/>
  <c r="I245284" i="1" s="1"/>
  <c r="H245285" i="1"/>
  <c r="I245285" i="1" s="1"/>
  <c r="H245286" i="1"/>
  <c r="I245286" i="1" s="1"/>
  <c r="H245287" i="1"/>
  <c r="I245287" i="1" s="1"/>
  <c r="H245288" i="1"/>
  <c r="I245288" i="1" s="1"/>
  <c r="H245289" i="1"/>
  <c r="I245289" i="1" s="1"/>
  <c r="H245290" i="1"/>
  <c r="I245290" i="1" s="1"/>
  <c r="H245291" i="1"/>
  <c r="I245291" i="1" s="1"/>
  <c r="H245292" i="1"/>
  <c r="I245292" i="1" s="1"/>
  <c r="H245293" i="1"/>
  <c r="I245293" i="1" s="1"/>
  <c r="H245294" i="1"/>
  <c r="I245294" i="1" s="1"/>
  <c r="H245295" i="1"/>
  <c r="I245295" i="1" s="1"/>
  <c r="H245296" i="1"/>
  <c r="I245296" i="1" s="1"/>
  <c r="H245297" i="1"/>
  <c r="I245297" i="1" s="1"/>
  <c r="H245298" i="1"/>
  <c r="I245298" i="1" s="1"/>
  <c r="H245299" i="1"/>
  <c r="I245299" i="1" s="1"/>
  <c r="H245300" i="1"/>
  <c r="I245300" i="1" s="1"/>
  <c r="H245301" i="1"/>
  <c r="I245301" i="1" s="1"/>
  <c r="H245302" i="1"/>
  <c r="I245302" i="1" s="1"/>
  <c r="H245303" i="1"/>
  <c r="I245303" i="1" s="1"/>
  <c r="H245304" i="1"/>
  <c r="I245304" i="1" s="1"/>
  <c r="H245305" i="1"/>
  <c r="I245305" i="1" s="1"/>
  <c r="H245306" i="1"/>
  <c r="I245306" i="1" s="1"/>
  <c r="H245307" i="1"/>
  <c r="I245307" i="1" s="1"/>
  <c r="H245308" i="1"/>
  <c r="I245308" i="1" s="1"/>
  <c r="H245309" i="1"/>
  <c r="I245309" i="1" s="1"/>
  <c r="H245310" i="1"/>
  <c r="I245310" i="1" s="1"/>
  <c r="H245311" i="1"/>
  <c r="I245311" i="1" s="1"/>
  <c r="H245312" i="1"/>
  <c r="I245312" i="1" s="1"/>
  <c r="H245313" i="1"/>
  <c r="I245313" i="1" s="1"/>
  <c r="H245314" i="1"/>
  <c r="I245314" i="1" s="1"/>
  <c r="H245315" i="1"/>
  <c r="I245315" i="1" s="1"/>
  <c r="H245316" i="1"/>
  <c r="I245316" i="1" s="1"/>
  <c r="H245317" i="1"/>
  <c r="I245317" i="1" s="1"/>
  <c r="H245318" i="1"/>
  <c r="I245318" i="1" s="1"/>
  <c r="H245319" i="1"/>
  <c r="I245319" i="1" s="1"/>
  <c r="H245320" i="1"/>
  <c r="I245320" i="1" s="1"/>
  <c r="H245321" i="1"/>
  <c r="I245321" i="1" s="1"/>
  <c r="H245322" i="1"/>
  <c r="I245322" i="1" s="1"/>
  <c r="H245323" i="1"/>
  <c r="I245323" i="1" s="1"/>
  <c r="H245324" i="1"/>
  <c r="I245324" i="1" s="1"/>
  <c r="H245325" i="1"/>
  <c r="I245325" i="1" s="1"/>
  <c r="H245326" i="1"/>
  <c r="I245326" i="1" s="1"/>
  <c r="H245327" i="1"/>
  <c r="I245327" i="1" s="1"/>
  <c r="H245328" i="1"/>
  <c r="I245328" i="1" s="1"/>
  <c r="H245329" i="1"/>
  <c r="I245329" i="1" s="1"/>
  <c r="H245330" i="1"/>
  <c r="I245330" i="1" s="1"/>
  <c r="H245331" i="1"/>
  <c r="I245331" i="1" s="1"/>
  <c r="H245332" i="1"/>
  <c r="I245332" i="1" s="1"/>
  <c r="H245333" i="1"/>
  <c r="I245333" i="1" s="1"/>
  <c r="H245334" i="1"/>
  <c r="I245334" i="1" s="1"/>
  <c r="H245335" i="1"/>
  <c r="I245335" i="1" s="1"/>
  <c r="H245336" i="1"/>
  <c r="I245336" i="1" s="1"/>
  <c r="H245337" i="1"/>
  <c r="I245337" i="1" s="1"/>
  <c r="H245338" i="1"/>
  <c r="I245338" i="1" s="1"/>
  <c r="H245339" i="1"/>
  <c r="I245339" i="1" s="1"/>
  <c r="H245340" i="1"/>
  <c r="I245340" i="1" s="1"/>
  <c r="H245341" i="1"/>
  <c r="I245341" i="1" s="1"/>
  <c r="H245342" i="1"/>
  <c r="I245342" i="1" s="1"/>
  <c r="H245343" i="1"/>
  <c r="I245343" i="1" s="1"/>
  <c r="H245344" i="1"/>
  <c r="I245344" i="1" s="1"/>
  <c r="H245345" i="1"/>
  <c r="I245345" i="1" s="1"/>
  <c r="H245346" i="1"/>
  <c r="I245346" i="1" s="1"/>
  <c r="H245347" i="1"/>
  <c r="I245347" i="1" s="1"/>
  <c r="H245348" i="1"/>
  <c r="I245348" i="1" s="1"/>
  <c r="H245349" i="1"/>
  <c r="I245349" i="1" s="1"/>
  <c r="H245350" i="1"/>
  <c r="I245350" i="1" s="1"/>
  <c r="H245351" i="1"/>
  <c r="I245351" i="1" s="1"/>
  <c r="H245352" i="1"/>
  <c r="I245352" i="1" s="1"/>
  <c r="H245353" i="1"/>
  <c r="I245353" i="1" s="1"/>
  <c r="H245354" i="1"/>
  <c r="I245354" i="1" s="1"/>
  <c r="H245355" i="1"/>
  <c r="I245355" i="1" s="1"/>
  <c r="H245356" i="1"/>
  <c r="I245356" i="1" s="1"/>
  <c r="H245357" i="1"/>
  <c r="I245357" i="1" s="1"/>
  <c r="H245358" i="1"/>
  <c r="I245358" i="1" s="1"/>
  <c r="H245359" i="1"/>
  <c r="I245359" i="1" s="1"/>
  <c r="H245360" i="1"/>
  <c r="I245360" i="1" s="1"/>
  <c r="H245361" i="1"/>
  <c r="I245361" i="1" s="1"/>
  <c r="H245362" i="1"/>
  <c r="I245362" i="1" s="1"/>
  <c r="H245363" i="1"/>
  <c r="I245363" i="1" s="1"/>
  <c r="H245364" i="1"/>
  <c r="I245364" i="1" s="1"/>
  <c r="H245365" i="1"/>
  <c r="I245365" i="1" s="1"/>
  <c r="H245366" i="1"/>
  <c r="I245366" i="1" s="1"/>
  <c r="H245367" i="1"/>
  <c r="I245367" i="1" s="1"/>
  <c r="H245368" i="1"/>
  <c r="I245368" i="1" s="1"/>
  <c r="H245369" i="1"/>
  <c r="I245369" i="1" s="1"/>
  <c r="H245370" i="1"/>
  <c r="I245370" i="1" s="1"/>
  <c r="H245371" i="1"/>
  <c r="I245371" i="1" s="1"/>
  <c r="H245372" i="1"/>
  <c r="I245372" i="1" s="1"/>
  <c r="H245373" i="1"/>
  <c r="I245373" i="1" s="1"/>
  <c r="H245374" i="1"/>
  <c r="I245374" i="1" s="1"/>
  <c r="H245375" i="1"/>
  <c r="I245375" i="1" s="1"/>
  <c r="H245376" i="1"/>
  <c r="I245376" i="1" s="1"/>
  <c r="H245377" i="1"/>
  <c r="I245377" i="1" s="1"/>
  <c r="H245378" i="1"/>
  <c r="I245378" i="1" s="1"/>
  <c r="H245379" i="1"/>
  <c r="I245379" i="1" s="1"/>
  <c r="H245380" i="1"/>
  <c r="I245380" i="1" s="1"/>
  <c r="H245381" i="1"/>
  <c r="I245381" i="1" s="1"/>
  <c r="H245382" i="1"/>
  <c r="I245382" i="1" s="1"/>
  <c r="H245383" i="1"/>
  <c r="I245383" i="1" s="1"/>
  <c r="H245384" i="1"/>
  <c r="I245384" i="1" s="1"/>
  <c r="H245385" i="1"/>
  <c r="I245385" i="1" s="1"/>
  <c r="H245386" i="1"/>
  <c r="I245386" i="1" s="1"/>
  <c r="H245387" i="1"/>
  <c r="I245387" i="1" s="1"/>
  <c r="H245388" i="1"/>
  <c r="I245388" i="1" s="1"/>
  <c r="H245389" i="1"/>
  <c r="I245389" i="1" s="1"/>
  <c r="H245390" i="1"/>
  <c r="I245390" i="1" s="1"/>
  <c r="H245391" i="1"/>
  <c r="I245391" i="1" s="1"/>
  <c r="H245392" i="1"/>
  <c r="I245392" i="1" s="1"/>
  <c r="H245393" i="1"/>
  <c r="I245393" i="1" s="1"/>
  <c r="H245394" i="1"/>
  <c r="I245394" i="1" s="1"/>
  <c r="H245395" i="1"/>
  <c r="I245395" i="1" s="1"/>
  <c r="H245396" i="1"/>
  <c r="I245396" i="1" s="1"/>
  <c r="H245397" i="1"/>
  <c r="I245397" i="1" s="1"/>
  <c r="H245398" i="1"/>
  <c r="I245398" i="1" s="1"/>
  <c r="H245399" i="1"/>
  <c r="I245399" i="1" s="1"/>
  <c r="H245400" i="1"/>
  <c r="I245400" i="1" s="1"/>
  <c r="H245401" i="1"/>
  <c r="I245401" i="1" s="1"/>
  <c r="H245402" i="1"/>
  <c r="I245402" i="1" s="1"/>
  <c r="H245403" i="1"/>
  <c r="I245403" i="1" s="1"/>
  <c r="H245404" i="1"/>
  <c r="I245404" i="1" s="1"/>
  <c r="H245405" i="1"/>
  <c r="I245405" i="1" s="1"/>
  <c r="H245406" i="1"/>
  <c r="I245406" i="1" s="1"/>
  <c r="H245407" i="1"/>
  <c r="I245407" i="1" s="1"/>
  <c r="H245408" i="1"/>
  <c r="I245408" i="1" s="1"/>
  <c r="H245409" i="1"/>
  <c r="I245409" i="1" s="1"/>
  <c r="H245410" i="1"/>
  <c r="I245410" i="1" s="1"/>
  <c r="H245411" i="1"/>
  <c r="I245411" i="1" s="1"/>
  <c r="H245412" i="1"/>
  <c r="I245412" i="1" s="1"/>
  <c r="H245413" i="1"/>
  <c r="I245413" i="1" s="1"/>
  <c r="H245414" i="1"/>
  <c r="I245414" i="1" s="1"/>
  <c r="H245415" i="1"/>
  <c r="I245415" i="1" s="1"/>
  <c r="H245416" i="1"/>
  <c r="I245416" i="1" s="1"/>
  <c r="H245417" i="1"/>
  <c r="I245417" i="1" s="1"/>
  <c r="H245418" i="1"/>
  <c r="I245418" i="1" s="1"/>
  <c r="H245419" i="1"/>
  <c r="I245419" i="1" s="1"/>
  <c r="H245420" i="1"/>
  <c r="I245420" i="1" s="1"/>
  <c r="H245421" i="1"/>
  <c r="I245421" i="1" s="1"/>
  <c r="H245422" i="1"/>
  <c r="I245422" i="1" s="1"/>
  <c r="H245423" i="1"/>
  <c r="I245423" i="1" s="1"/>
  <c r="H245424" i="1"/>
  <c r="I245424" i="1" s="1"/>
  <c r="H245425" i="1"/>
  <c r="I245425" i="1" s="1"/>
  <c r="H245426" i="1"/>
  <c r="I245426" i="1" s="1"/>
  <c r="H245427" i="1"/>
  <c r="I245427" i="1" s="1"/>
  <c r="H245428" i="1"/>
  <c r="I245428" i="1" s="1"/>
  <c r="H245429" i="1"/>
  <c r="I245429" i="1" s="1"/>
  <c r="H245430" i="1"/>
  <c r="I245430" i="1" s="1"/>
  <c r="H245431" i="1"/>
  <c r="I245431" i="1" s="1"/>
  <c r="H245432" i="1"/>
  <c r="I245432" i="1" s="1"/>
  <c r="H245433" i="1"/>
  <c r="I245433" i="1" s="1"/>
  <c r="H245434" i="1"/>
  <c r="I245434" i="1" s="1"/>
  <c r="H245435" i="1"/>
  <c r="I245435" i="1" s="1"/>
  <c r="H245436" i="1"/>
  <c r="I245436" i="1" s="1"/>
  <c r="H245437" i="1"/>
  <c r="I245437" i="1" s="1"/>
  <c r="H245438" i="1"/>
  <c r="I245438" i="1" s="1"/>
  <c r="H245439" i="1"/>
  <c r="I245439" i="1" s="1"/>
  <c r="H245440" i="1"/>
  <c r="I245440" i="1" s="1"/>
  <c r="H245441" i="1"/>
  <c r="I245441" i="1" s="1"/>
  <c r="H245442" i="1"/>
  <c r="I245442" i="1" s="1"/>
  <c r="H245443" i="1"/>
  <c r="I245443" i="1" s="1"/>
  <c r="H245444" i="1"/>
  <c r="I245444" i="1" s="1"/>
  <c r="H245445" i="1"/>
  <c r="I245445" i="1" s="1"/>
  <c r="H245446" i="1"/>
  <c r="I245446" i="1" s="1"/>
  <c r="H245447" i="1"/>
  <c r="I245447" i="1" s="1"/>
  <c r="H245448" i="1"/>
  <c r="I245448" i="1" s="1"/>
  <c r="H245449" i="1"/>
  <c r="I245449" i="1" s="1"/>
  <c r="H245450" i="1"/>
  <c r="I245450" i="1" s="1"/>
  <c r="H245451" i="1"/>
  <c r="I245451" i="1" s="1"/>
  <c r="H245452" i="1"/>
  <c r="I245452" i="1" s="1"/>
  <c r="H245453" i="1"/>
  <c r="I245453" i="1" s="1"/>
  <c r="H245454" i="1"/>
  <c r="I245454" i="1" s="1"/>
  <c r="H245455" i="1"/>
  <c r="I245455" i="1" s="1"/>
  <c r="H245456" i="1"/>
  <c r="I245456" i="1" s="1"/>
  <c r="H245457" i="1"/>
  <c r="I245457" i="1" s="1"/>
  <c r="H245458" i="1"/>
  <c r="I245458" i="1" s="1"/>
  <c r="H245459" i="1"/>
  <c r="I245459" i="1" s="1"/>
  <c r="H245460" i="1"/>
  <c r="I245460" i="1" s="1"/>
  <c r="H245461" i="1"/>
  <c r="I245461" i="1" s="1"/>
  <c r="H245462" i="1"/>
  <c r="I245462" i="1" s="1"/>
  <c r="H245463" i="1"/>
  <c r="I245463" i="1" s="1"/>
  <c r="H245464" i="1"/>
  <c r="I245464" i="1" s="1"/>
  <c r="H245465" i="1"/>
  <c r="I245465" i="1" s="1"/>
  <c r="H245466" i="1"/>
  <c r="I245466" i="1" s="1"/>
  <c r="H245467" i="1"/>
  <c r="I245467" i="1" s="1"/>
  <c r="H245468" i="1"/>
  <c r="I245468" i="1" s="1"/>
  <c r="H245469" i="1"/>
  <c r="I245469" i="1" s="1"/>
  <c r="H245470" i="1"/>
  <c r="I245470" i="1" s="1"/>
  <c r="H245471" i="1"/>
  <c r="I245471" i="1" s="1"/>
  <c r="H245472" i="1"/>
  <c r="I245472" i="1" s="1"/>
  <c r="H245473" i="1"/>
  <c r="I245473" i="1" s="1"/>
  <c r="H245474" i="1"/>
  <c r="I245474" i="1" s="1"/>
  <c r="H245475" i="1"/>
  <c r="I245475" i="1" s="1"/>
  <c r="H245476" i="1"/>
  <c r="I245476" i="1" s="1"/>
  <c r="H245477" i="1"/>
  <c r="I245477" i="1" s="1"/>
  <c r="H245478" i="1"/>
  <c r="I245478" i="1" s="1"/>
  <c r="H245479" i="1"/>
  <c r="I245479" i="1" s="1"/>
  <c r="H245480" i="1"/>
  <c r="I245480" i="1" s="1"/>
  <c r="H245481" i="1"/>
  <c r="I245481" i="1" s="1"/>
  <c r="H245482" i="1"/>
  <c r="I245482" i="1" s="1"/>
  <c r="H245483" i="1"/>
  <c r="I245483" i="1" s="1"/>
  <c r="H245484" i="1"/>
  <c r="I245484" i="1" s="1"/>
  <c r="H245485" i="1"/>
  <c r="I245485" i="1" s="1"/>
  <c r="H245486" i="1"/>
  <c r="I245486" i="1" s="1"/>
  <c r="H245487" i="1"/>
  <c r="I245487" i="1" s="1"/>
  <c r="H245488" i="1"/>
  <c r="I245488" i="1" s="1"/>
  <c r="H245489" i="1"/>
  <c r="I245489" i="1" s="1"/>
  <c r="H245490" i="1"/>
  <c r="I245490" i="1" s="1"/>
  <c r="H245491" i="1"/>
  <c r="I245491" i="1" s="1"/>
  <c r="H245492" i="1"/>
  <c r="I245492" i="1" s="1"/>
  <c r="H245493" i="1"/>
  <c r="I245493" i="1" s="1"/>
  <c r="H245494" i="1"/>
  <c r="I245494" i="1" s="1"/>
  <c r="H245495" i="1"/>
  <c r="I245495" i="1" s="1"/>
  <c r="H245496" i="1"/>
  <c r="I245496" i="1" s="1"/>
  <c r="H245497" i="1"/>
  <c r="I245497" i="1" s="1"/>
  <c r="H245498" i="1"/>
  <c r="I245498" i="1" s="1"/>
  <c r="H245499" i="1"/>
  <c r="I245499" i="1" s="1"/>
  <c r="H245500" i="1"/>
  <c r="I245500" i="1" s="1"/>
  <c r="H245501" i="1"/>
  <c r="I245501" i="1" s="1"/>
  <c r="H245502" i="1"/>
  <c r="I245502" i="1" s="1"/>
  <c r="H245503" i="1"/>
  <c r="I245503" i="1" s="1"/>
  <c r="H245504" i="1"/>
  <c r="I245504" i="1" s="1"/>
  <c r="H245505" i="1"/>
  <c r="I245505" i="1" s="1"/>
  <c r="H245506" i="1"/>
  <c r="I245506" i="1" s="1"/>
  <c r="H245507" i="1"/>
  <c r="I245507" i="1" s="1"/>
  <c r="H245508" i="1"/>
  <c r="I245508" i="1" s="1"/>
  <c r="H245509" i="1"/>
  <c r="I245509" i="1" s="1"/>
  <c r="H245510" i="1"/>
  <c r="I245510" i="1" s="1"/>
  <c r="H245511" i="1"/>
  <c r="I245511" i="1" s="1"/>
  <c r="H245512" i="1"/>
  <c r="I245512" i="1" s="1"/>
  <c r="H245513" i="1"/>
  <c r="I245513" i="1" s="1"/>
  <c r="H245514" i="1"/>
  <c r="I245514" i="1" s="1"/>
  <c r="H245515" i="1"/>
  <c r="I245515" i="1" s="1"/>
  <c r="H245516" i="1"/>
  <c r="I245516" i="1" s="1"/>
  <c r="H245517" i="1"/>
  <c r="I245517" i="1" s="1"/>
  <c r="H245518" i="1"/>
  <c r="I245518" i="1" s="1"/>
  <c r="H245519" i="1"/>
  <c r="I245519" i="1" s="1"/>
  <c r="H245520" i="1"/>
  <c r="I245520" i="1" s="1"/>
  <c r="H245521" i="1"/>
  <c r="I245521" i="1" s="1"/>
  <c r="H245522" i="1"/>
  <c r="I245522" i="1" s="1"/>
  <c r="H245523" i="1"/>
  <c r="I245523" i="1" s="1"/>
  <c r="H245524" i="1"/>
  <c r="I245524" i="1" s="1"/>
  <c r="H245525" i="1"/>
  <c r="I245525" i="1" s="1"/>
  <c r="H245526" i="1"/>
  <c r="I245526" i="1" s="1"/>
  <c r="H245527" i="1"/>
  <c r="I245527" i="1" s="1"/>
  <c r="H245528" i="1"/>
  <c r="I245528" i="1" s="1"/>
  <c r="H245529" i="1"/>
  <c r="I245529" i="1" s="1"/>
  <c r="H245530" i="1"/>
  <c r="I245530" i="1" s="1"/>
  <c r="H245531" i="1"/>
  <c r="I245531" i="1" s="1"/>
  <c r="H245532" i="1"/>
  <c r="I245532" i="1" s="1"/>
  <c r="H245533" i="1"/>
  <c r="I245533" i="1" s="1"/>
  <c r="H245534" i="1"/>
  <c r="I245534" i="1" s="1"/>
  <c r="H245535" i="1"/>
  <c r="I245535" i="1" s="1"/>
  <c r="H245536" i="1"/>
  <c r="I245536" i="1" s="1"/>
  <c r="H245537" i="1"/>
  <c r="I245537" i="1" s="1"/>
  <c r="H245538" i="1"/>
  <c r="I245538" i="1" s="1"/>
  <c r="H245539" i="1"/>
  <c r="I245539" i="1" s="1"/>
  <c r="H245540" i="1"/>
  <c r="I245540" i="1" s="1"/>
  <c r="H245541" i="1"/>
  <c r="I245541" i="1" s="1"/>
  <c r="H245542" i="1"/>
  <c r="I245542" i="1" s="1"/>
  <c r="H245543" i="1"/>
  <c r="I245543" i="1" s="1"/>
  <c r="H245544" i="1"/>
  <c r="I245544" i="1" s="1"/>
  <c r="H245545" i="1"/>
  <c r="I245545" i="1" s="1"/>
  <c r="H245546" i="1"/>
  <c r="I245546" i="1" s="1"/>
  <c r="H245547" i="1"/>
  <c r="I245547" i="1" s="1"/>
  <c r="H245548" i="1"/>
  <c r="I245548" i="1" s="1"/>
  <c r="H245549" i="1"/>
  <c r="I245549" i="1" s="1"/>
  <c r="H245550" i="1"/>
  <c r="I245550" i="1" s="1"/>
  <c r="H245551" i="1"/>
  <c r="I245551" i="1" s="1"/>
  <c r="H245552" i="1"/>
  <c r="I245552" i="1" s="1"/>
  <c r="H245553" i="1"/>
  <c r="I245553" i="1" s="1"/>
  <c r="H245554" i="1"/>
  <c r="I245554" i="1" s="1"/>
  <c r="H245555" i="1"/>
  <c r="I245555" i="1" s="1"/>
  <c r="H245556" i="1"/>
  <c r="I245556" i="1" s="1"/>
  <c r="H245557" i="1"/>
  <c r="I245557" i="1" s="1"/>
  <c r="H245558" i="1"/>
  <c r="I245558" i="1" s="1"/>
  <c r="H245559" i="1"/>
  <c r="I245559" i="1" s="1"/>
  <c r="H245560" i="1"/>
  <c r="I245560" i="1" s="1"/>
  <c r="H245561" i="1"/>
  <c r="I245561" i="1" s="1"/>
  <c r="H245562" i="1"/>
  <c r="I245562" i="1" s="1"/>
  <c r="H245563" i="1"/>
  <c r="I245563" i="1" s="1"/>
  <c r="H245564" i="1"/>
  <c r="I245564" i="1" s="1"/>
  <c r="H245565" i="1"/>
  <c r="I245565" i="1" s="1"/>
  <c r="H245566" i="1"/>
  <c r="I245566" i="1" s="1"/>
  <c r="H245567" i="1"/>
  <c r="I245567" i="1" s="1"/>
  <c r="H245568" i="1"/>
  <c r="I245568" i="1" s="1"/>
  <c r="H245569" i="1"/>
  <c r="I245569" i="1" s="1"/>
  <c r="H245570" i="1"/>
  <c r="I245570" i="1" s="1"/>
  <c r="H245571" i="1"/>
  <c r="I245571" i="1" s="1"/>
  <c r="H245572" i="1"/>
  <c r="I245572" i="1" s="1"/>
  <c r="H245573" i="1"/>
  <c r="I245573" i="1" s="1"/>
  <c r="H245574" i="1"/>
  <c r="I245574" i="1" s="1"/>
  <c r="H245575" i="1"/>
  <c r="I245575" i="1" s="1"/>
  <c r="H245576" i="1"/>
  <c r="I245576" i="1" s="1"/>
  <c r="H245577" i="1"/>
  <c r="I245577" i="1" s="1"/>
  <c r="H245578" i="1"/>
  <c r="I245578" i="1" s="1"/>
  <c r="H245579" i="1"/>
  <c r="I245579" i="1" s="1"/>
  <c r="H245580" i="1"/>
  <c r="I245580" i="1" s="1"/>
  <c r="H245581" i="1"/>
  <c r="I245581" i="1" s="1"/>
  <c r="H245582" i="1"/>
  <c r="I245582" i="1" s="1"/>
  <c r="H245583" i="1"/>
  <c r="I245583" i="1" s="1"/>
  <c r="H245584" i="1"/>
  <c r="I245584" i="1" s="1"/>
  <c r="H245585" i="1"/>
  <c r="I245585" i="1" s="1"/>
  <c r="H245586" i="1"/>
  <c r="I245586" i="1" s="1"/>
  <c r="H245587" i="1"/>
  <c r="I245587" i="1" s="1"/>
  <c r="H245588" i="1"/>
  <c r="I245588" i="1" s="1"/>
  <c r="H245589" i="1"/>
  <c r="I245589" i="1" s="1"/>
  <c r="H245590" i="1"/>
  <c r="I245590" i="1" s="1"/>
  <c r="H245591" i="1"/>
  <c r="I245591" i="1" s="1"/>
  <c r="H245592" i="1"/>
  <c r="I245592" i="1" s="1"/>
  <c r="H245593" i="1"/>
  <c r="I245593" i="1" s="1"/>
  <c r="H245594" i="1"/>
  <c r="I245594" i="1" s="1"/>
  <c r="H245595" i="1"/>
  <c r="I245595" i="1" s="1"/>
  <c r="H245596" i="1"/>
  <c r="I245596" i="1" s="1"/>
  <c r="H245597" i="1"/>
  <c r="I245597" i="1" s="1"/>
  <c r="H245598" i="1"/>
  <c r="I245598" i="1" s="1"/>
  <c r="H245599" i="1"/>
  <c r="I245599" i="1" s="1"/>
  <c r="H245600" i="1"/>
  <c r="I245600" i="1" s="1"/>
  <c r="H245601" i="1"/>
  <c r="I245601" i="1" s="1"/>
  <c r="H245602" i="1"/>
  <c r="I245602" i="1" s="1"/>
  <c r="H245603" i="1"/>
  <c r="I245603" i="1" s="1"/>
  <c r="H245604" i="1"/>
  <c r="I245604" i="1" s="1"/>
  <c r="H245605" i="1"/>
  <c r="I245605" i="1" s="1"/>
  <c r="H245606" i="1"/>
  <c r="I245606" i="1" s="1"/>
  <c r="H245607" i="1"/>
  <c r="I245607" i="1" s="1"/>
  <c r="H245608" i="1"/>
  <c r="I245608" i="1" s="1"/>
  <c r="H245609" i="1"/>
  <c r="I245609" i="1" s="1"/>
  <c r="H245610" i="1"/>
  <c r="I245610" i="1" s="1"/>
  <c r="H245611" i="1"/>
  <c r="I245611" i="1" s="1"/>
  <c r="H245612" i="1"/>
  <c r="I245612" i="1" s="1"/>
  <c r="H245613" i="1"/>
  <c r="I245613" i="1" s="1"/>
  <c r="H245614" i="1"/>
  <c r="I245614" i="1" s="1"/>
  <c r="H245615" i="1"/>
  <c r="I245615" i="1" s="1"/>
  <c r="H245616" i="1"/>
  <c r="I245616" i="1" s="1"/>
  <c r="H245617" i="1"/>
  <c r="I245617" i="1" s="1"/>
  <c r="H245618" i="1"/>
  <c r="I245618" i="1" s="1"/>
  <c r="H245619" i="1"/>
  <c r="I245619" i="1" s="1"/>
  <c r="H245620" i="1"/>
  <c r="I245620" i="1" s="1"/>
  <c r="H245621" i="1"/>
  <c r="I245621" i="1" s="1"/>
  <c r="H245622" i="1"/>
  <c r="I245622" i="1" s="1"/>
  <c r="H245623" i="1"/>
  <c r="I245623" i="1" s="1"/>
  <c r="H245624" i="1"/>
  <c r="I245624" i="1" s="1"/>
  <c r="H245625" i="1"/>
  <c r="I245625" i="1" s="1"/>
  <c r="H245626" i="1"/>
  <c r="I245626" i="1" s="1"/>
  <c r="H245627" i="1"/>
  <c r="I245627" i="1" s="1"/>
  <c r="H245628" i="1"/>
  <c r="I245628" i="1" s="1"/>
  <c r="H245629" i="1"/>
  <c r="I245629" i="1" s="1"/>
  <c r="H245630" i="1"/>
  <c r="I245630" i="1" s="1"/>
  <c r="H245631" i="1"/>
  <c r="I245631" i="1" s="1"/>
  <c r="H245632" i="1"/>
  <c r="I245632" i="1" s="1"/>
  <c r="H245633" i="1"/>
  <c r="I245633" i="1" s="1"/>
  <c r="H245634" i="1"/>
  <c r="I245634" i="1" s="1"/>
  <c r="H245635" i="1"/>
  <c r="I245635" i="1" s="1"/>
  <c r="H245636" i="1"/>
  <c r="I245636" i="1" s="1"/>
  <c r="H245637" i="1"/>
  <c r="I245637" i="1" s="1"/>
  <c r="H245638" i="1"/>
  <c r="I245638" i="1" s="1"/>
  <c r="H245639" i="1"/>
  <c r="I245639" i="1" s="1"/>
  <c r="H245640" i="1"/>
  <c r="I245640" i="1" s="1"/>
  <c r="H245641" i="1"/>
  <c r="I245641" i="1" s="1"/>
  <c r="H245642" i="1"/>
  <c r="I245642" i="1" s="1"/>
  <c r="H245643" i="1"/>
  <c r="I245643" i="1" s="1"/>
  <c r="H245644" i="1"/>
  <c r="I245644" i="1" s="1"/>
  <c r="H245645" i="1"/>
  <c r="I245645" i="1" s="1"/>
  <c r="H245646" i="1"/>
  <c r="I245646" i="1" s="1"/>
  <c r="H245647" i="1"/>
  <c r="I245647" i="1" s="1"/>
  <c r="H245648" i="1"/>
  <c r="I245648" i="1" s="1"/>
  <c r="H245649" i="1"/>
  <c r="I245649" i="1" s="1"/>
  <c r="H245650" i="1"/>
  <c r="I245650" i="1" s="1"/>
  <c r="H245651" i="1"/>
  <c r="I245651" i="1" s="1"/>
  <c r="H245652" i="1"/>
  <c r="I245652" i="1" s="1"/>
  <c r="H245653" i="1"/>
  <c r="I245653" i="1" s="1"/>
  <c r="H245654" i="1"/>
  <c r="I245654" i="1" s="1"/>
  <c r="H245655" i="1"/>
  <c r="I245655" i="1" s="1"/>
  <c r="H245656" i="1"/>
  <c r="I245656" i="1" s="1"/>
  <c r="H245657" i="1"/>
  <c r="I245657" i="1" s="1"/>
  <c r="H245658" i="1"/>
  <c r="I245658" i="1" s="1"/>
  <c r="H245659" i="1"/>
  <c r="I245659" i="1" s="1"/>
  <c r="H245660" i="1"/>
  <c r="I245660" i="1" s="1"/>
  <c r="H245661" i="1"/>
  <c r="I245661" i="1" s="1"/>
  <c r="H245662" i="1"/>
  <c r="I245662" i="1" s="1"/>
  <c r="H245663" i="1"/>
  <c r="I245663" i="1" s="1"/>
  <c r="H245664" i="1"/>
  <c r="I245664" i="1" s="1"/>
  <c r="H245665" i="1"/>
  <c r="I245665" i="1" s="1"/>
  <c r="H245666" i="1"/>
  <c r="I245666" i="1" s="1"/>
  <c r="H245667" i="1"/>
  <c r="I245667" i="1" s="1"/>
  <c r="H245668" i="1"/>
  <c r="I245668" i="1" s="1"/>
  <c r="H245669" i="1"/>
  <c r="I245669" i="1" s="1"/>
  <c r="H245670" i="1"/>
  <c r="I245670" i="1" s="1"/>
  <c r="H245671" i="1"/>
  <c r="I245671" i="1" s="1"/>
  <c r="H245672" i="1"/>
  <c r="I245672" i="1" s="1"/>
  <c r="H245673" i="1"/>
  <c r="I245673" i="1" s="1"/>
  <c r="H245674" i="1"/>
  <c r="I245674" i="1" s="1"/>
  <c r="H245675" i="1"/>
  <c r="I245675" i="1" s="1"/>
  <c r="H245676" i="1"/>
  <c r="I245676" i="1" s="1"/>
  <c r="H245677" i="1"/>
  <c r="I245677" i="1" s="1"/>
  <c r="H245678" i="1"/>
  <c r="I245678" i="1" s="1"/>
  <c r="H245679" i="1"/>
  <c r="I245679" i="1" s="1"/>
  <c r="H245680" i="1"/>
  <c r="I245680" i="1" s="1"/>
  <c r="H245681" i="1"/>
  <c r="I245681" i="1" s="1"/>
  <c r="H245682" i="1"/>
  <c r="I245682" i="1" s="1"/>
  <c r="H245683" i="1"/>
  <c r="I245683" i="1" s="1"/>
  <c r="H245684" i="1"/>
  <c r="I245684" i="1" s="1"/>
  <c r="H245685" i="1"/>
  <c r="I245685" i="1" s="1"/>
  <c r="H245686" i="1"/>
  <c r="I245686" i="1" s="1"/>
  <c r="H245687" i="1"/>
  <c r="I245687" i="1" s="1"/>
  <c r="H245688" i="1"/>
  <c r="I245688" i="1" s="1"/>
  <c r="H245689" i="1"/>
  <c r="I245689" i="1" s="1"/>
  <c r="H245690" i="1"/>
  <c r="I245690" i="1" s="1"/>
  <c r="H245691" i="1"/>
  <c r="I245691" i="1" s="1"/>
  <c r="H245692" i="1"/>
  <c r="I245692" i="1" s="1"/>
  <c r="H245693" i="1"/>
  <c r="I245693" i="1" s="1"/>
  <c r="H245694" i="1"/>
  <c r="I245694" i="1" s="1"/>
  <c r="H245695" i="1"/>
  <c r="I245695" i="1" s="1"/>
  <c r="H245696" i="1"/>
  <c r="I245696" i="1" s="1"/>
  <c r="H245697" i="1"/>
  <c r="I245697" i="1" s="1"/>
  <c r="H245698" i="1"/>
  <c r="I245698" i="1" s="1"/>
  <c r="H245699" i="1"/>
  <c r="I245699" i="1" s="1"/>
  <c r="H245700" i="1"/>
  <c r="I245700" i="1" s="1"/>
  <c r="H245701" i="1"/>
  <c r="I245701" i="1" s="1"/>
  <c r="H245702" i="1"/>
  <c r="I245702" i="1" s="1"/>
  <c r="H245703" i="1"/>
  <c r="I245703" i="1" s="1"/>
  <c r="H245704" i="1"/>
  <c r="I245704" i="1" s="1"/>
  <c r="H245705" i="1"/>
  <c r="I245705" i="1" s="1"/>
  <c r="H245706" i="1"/>
  <c r="I245706" i="1" s="1"/>
  <c r="H245707" i="1"/>
  <c r="I245707" i="1" s="1"/>
  <c r="H245708" i="1"/>
  <c r="I245708" i="1" s="1"/>
  <c r="H245709" i="1"/>
  <c r="I245709" i="1" s="1"/>
  <c r="H245710" i="1"/>
  <c r="I245710" i="1" s="1"/>
  <c r="H245711" i="1"/>
  <c r="I245711" i="1" s="1"/>
  <c r="H245712" i="1"/>
  <c r="I245712" i="1" s="1"/>
  <c r="H245713" i="1"/>
  <c r="I245713" i="1" s="1"/>
  <c r="H245714" i="1"/>
  <c r="I245714" i="1" s="1"/>
  <c r="H245715" i="1"/>
  <c r="I245715" i="1" s="1"/>
  <c r="H245716" i="1"/>
  <c r="I245716" i="1" s="1"/>
  <c r="H245717" i="1"/>
  <c r="I245717" i="1" s="1"/>
  <c r="H245718" i="1"/>
  <c r="I245718" i="1" s="1"/>
  <c r="H245719" i="1"/>
  <c r="I245719" i="1" s="1"/>
  <c r="H245720" i="1"/>
  <c r="I245720" i="1" s="1"/>
  <c r="H245721" i="1"/>
  <c r="I245721" i="1" s="1"/>
  <c r="H245722" i="1"/>
  <c r="I245722" i="1" s="1"/>
  <c r="H245723" i="1"/>
  <c r="I245723" i="1" s="1"/>
  <c r="H245724" i="1"/>
  <c r="I245724" i="1" s="1"/>
  <c r="H245725" i="1"/>
  <c r="I245725" i="1" s="1"/>
  <c r="H245726" i="1"/>
  <c r="I245726" i="1" s="1"/>
  <c r="H245727" i="1"/>
  <c r="I245727" i="1" s="1"/>
  <c r="H245728" i="1"/>
  <c r="I245728" i="1" s="1"/>
  <c r="H245729" i="1"/>
  <c r="I245729" i="1" s="1"/>
  <c r="H245730" i="1"/>
  <c r="I245730" i="1" s="1"/>
  <c r="H245731" i="1"/>
  <c r="I245731" i="1" s="1"/>
  <c r="H245732" i="1"/>
  <c r="I245732" i="1" s="1"/>
  <c r="H245733" i="1"/>
  <c r="I245733" i="1" s="1"/>
  <c r="H245734" i="1"/>
  <c r="I245734" i="1" s="1"/>
  <c r="H245735" i="1"/>
  <c r="I245735" i="1" s="1"/>
  <c r="H245736" i="1"/>
  <c r="I245736" i="1" s="1"/>
  <c r="H245737" i="1"/>
  <c r="I245737" i="1" s="1"/>
  <c r="H245738" i="1"/>
  <c r="I245738" i="1" s="1"/>
  <c r="H245739" i="1"/>
  <c r="I245739" i="1" s="1"/>
  <c r="H245740" i="1"/>
  <c r="I245740" i="1" s="1"/>
  <c r="H245741" i="1"/>
  <c r="I245741" i="1" s="1"/>
  <c r="H245742" i="1"/>
  <c r="I245742" i="1" s="1"/>
  <c r="H245743" i="1"/>
  <c r="I245743" i="1" s="1"/>
  <c r="H245744" i="1"/>
  <c r="I245744" i="1" s="1"/>
  <c r="H245745" i="1"/>
  <c r="I245745" i="1" s="1"/>
  <c r="H245746" i="1"/>
  <c r="I245746" i="1" s="1"/>
  <c r="H245747" i="1"/>
  <c r="I245747" i="1" s="1"/>
  <c r="H245748" i="1"/>
  <c r="I245748" i="1" s="1"/>
  <c r="H245749" i="1"/>
  <c r="I245749" i="1" s="1"/>
  <c r="H245750" i="1"/>
  <c r="I245750" i="1" s="1"/>
  <c r="H245751" i="1"/>
  <c r="I245751" i="1" s="1"/>
  <c r="H245752" i="1"/>
  <c r="I245752" i="1" s="1"/>
  <c r="H245753" i="1"/>
  <c r="I245753" i="1" s="1"/>
  <c r="H245754" i="1"/>
  <c r="I245754" i="1" s="1"/>
  <c r="H245755" i="1"/>
  <c r="I245755" i="1" s="1"/>
  <c r="H245756" i="1"/>
  <c r="I245756" i="1" s="1"/>
  <c r="H245757" i="1"/>
  <c r="I245757" i="1" s="1"/>
  <c r="H245758" i="1"/>
  <c r="I245758" i="1" s="1"/>
  <c r="H245759" i="1"/>
  <c r="I245759" i="1" s="1"/>
  <c r="H245760" i="1"/>
  <c r="I245760" i="1" s="1"/>
  <c r="H245761" i="1"/>
  <c r="I245761" i="1" s="1"/>
  <c r="H245762" i="1"/>
  <c r="I245762" i="1" s="1"/>
  <c r="H245763" i="1"/>
  <c r="I245763" i="1" s="1"/>
  <c r="H245764" i="1"/>
  <c r="I245764" i="1" s="1"/>
  <c r="H245765" i="1"/>
  <c r="I245765" i="1" s="1"/>
  <c r="H245766" i="1"/>
  <c r="I245766" i="1" s="1"/>
  <c r="H245767" i="1"/>
  <c r="I245767" i="1" s="1"/>
  <c r="H245768" i="1"/>
  <c r="I245768" i="1" s="1"/>
  <c r="H245769" i="1"/>
  <c r="I245769" i="1" s="1"/>
  <c r="H245770" i="1"/>
  <c r="I245770" i="1" s="1"/>
  <c r="H245771" i="1"/>
  <c r="I245771" i="1" s="1"/>
  <c r="H245772" i="1"/>
  <c r="I245772" i="1" s="1"/>
  <c r="H245773" i="1"/>
  <c r="I245773" i="1" s="1"/>
  <c r="H245774" i="1"/>
  <c r="I245774" i="1" s="1"/>
  <c r="H245775" i="1"/>
  <c r="I245775" i="1" s="1"/>
  <c r="H245776" i="1"/>
  <c r="I245776" i="1" s="1"/>
  <c r="H245777" i="1"/>
  <c r="I245777" i="1" s="1"/>
  <c r="H245778" i="1"/>
  <c r="I245778" i="1" s="1"/>
  <c r="H245779" i="1"/>
  <c r="I245779" i="1" s="1"/>
  <c r="H245780" i="1"/>
  <c r="I245780" i="1" s="1"/>
  <c r="H245781" i="1"/>
  <c r="I245781" i="1" s="1"/>
  <c r="H245782" i="1"/>
  <c r="I245782" i="1" s="1"/>
  <c r="H245783" i="1"/>
  <c r="I245783" i="1" s="1"/>
  <c r="H245784" i="1"/>
  <c r="I245784" i="1" s="1"/>
  <c r="H245785" i="1"/>
  <c r="I245785" i="1" s="1"/>
  <c r="H245786" i="1"/>
  <c r="I245786" i="1" s="1"/>
  <c r="H245787" i="1"/>
  <c r="I245787" i="1" s="1"/>
  <c r="H245788" i="1"/>
  <c r="I245788" i="1" s="1"/>
  <c r="H245789" i="1"/>
  <c r="I245789" i="1" s="1"/>
  <c r="H245790" i="1"/>
  <c r="I245790" i="1" s="1"/>
  <c r="H245791" i="1"/>
  <c r="I245791" i="1" s="1"/>
  <c r="H245792" i="1"/>
  <c r="I245792" i="1" s="1"/>
  <c r="H245793" i="1"/>
  <c r="I245793" i="1" s="1"/>
  <c r="H245794" i="1"/>
  <c r="I245794" i="1" s="1"/>
  <c r="H245795" i="1"/>
  <c r="I245795" i="1" s="1"/>
  <c r="H245796" i="1"/>
  <c r="I245796" i="1" s="1"/>
  <c r="H245797" i="1"/>
  <c r="I245797" i="1" s="1"/>
  <c r="H245798" i="1"/>
  <c r="I245798" i="1" s="1"/>
  <c r="H245799" i="1"/>
  <c r="I245799" i="1" s="1"/>
  <c r="H245800" i="1"/>
  <c r="I245800" i="1" s="1"/>
  <c r="H245801" i="1"/>
  <c r="I245801" i="1" s="1"/>
  <c r="H245802" i="1"/>
  <c r="I245802" i="1" s="1"/>
  <c r="H245803" i="1"/>
  <c r="I245803" i="1" s="1"/>
  <c r="H245804" i="1"/>
  <c r="I245804" i="1" s="1"/>
  <c r="H245805" i="1"/>
  <c r="I245805" i="1" s="1"/>
  <c r="H245806" i="1"/>
  <c r="I245806" i="1" s="1"/>
  <c r="H245807" i="1"/>
  <c r="I245807" i="1" s="1"/>
  <c r="H245808" i="1"/>
  <c r="I245808" i="1" s="1"/>
  <c r="H245809" i="1"/>
  <c r="I245809" i="1" s="1"/>
  <c r="H245810" i="1"/>
  <c r="I245810" i="1" s="1"/>
  <c r="H245811" i="1"/>
  <c r="I245811" i="1" s="1"/>
  <c r="H245812" i="1"/>
  <c r="I245812" i="1" s="1"/>
  <c r="H245813" i="1"/>
  <c r="I245813" i="1" s="1"/>
  <c r="H245814" i="1"/>
  <c r="I245814" i="1" s="1"/>
  <c r="H245815" i="1"/>
  <c r="I245815" i="1" s="1"/>
  <c r="H245816" i="1"/>
  <c r="I245816" i="1" s="1"/>
  <c r="H245817" i="1"/>
  <c r="I245817" i="1" s="1"/>
  <c r="H245818" i="1"/>
  <c r="I245818" i="1" s="1"/>
  <c r="H245819" i="1"/>
  <c r="I245819" i="1" s="1"/>
  <c r="H245820" i="1"/>
  <c r="I245820" i="1" s="1"/>
  <c r="H245821" i="1"/>
  <c r="I245821" i="1" s="1"/>
  <c r="H245822" i="1"/>
  <c r="I245822" i="1" s="1"/>
  <c r="H245823" i="1"/>
  <c r="I245823" i="1" s="1"/>
  <c r="H245824" i="1"/>
  <c r="I245824" i="1" s="1"/>
  <c r="H245825" i="1"/>
  <c r="I245825" i="1" s="1"/>
  <c r="H245826" i="1"/>
  <c r="I245826" i="1" s="1"/>
  <c r="H245827" i="1"/>
  <c r="I245827" i="1" s="1"/>
  <c r="H245828" i="1"/>
  <c r="I245828" i="1" s="1"/>
  <c r="H245829" i="1"/>
  <c r="I245829" i="1" s="1"/>
  <c r="H245830" i="1"/>
  <c r="I245830" i="1" s="1"/>
  <c r="H245831" i="1"/>
  <c r="I245831" i="1" s="1"/>
  <c r="H245832" i="1"/>
  <c r="I245832" i="1" s="1"/>
  <c r="H245833" i="1"/>
  <c r="I245833" i="1" s="1"/>
  <c r="H245834" i="1"/>
  <c r="I245834" i="1" s="1"/>
  <c r="H245835" i="1"/>
  <c r="I245835" i="1" s="1"/>
  <c r="H245836" i="1"/>
  <c r="I245836" i="1" s="1"/>
  <c r="H245837" i="1"/>
  <c r="I245837" i="1" s="1"/>
  <c r="H245838" i="1"/>
  <c r="I245838" i="1" s="1"/>
  <c r="H245839" i="1"/>
  <c r="I245839" i="1" s="1"/>
  <c r="H245840" i="1"/>
  <c r="I245840" i="1" s="1"/>
  <c r="H245841" i="1"/>
  <c r="I245841" i="1" s="1"/>
  <c r="H245842" i="1"/>
  <c r="I245842" i="1" s="1"/>
  <c r="H245843" i="1"/>
  <c r="I245843" i="1" s="1"/>
  <c r="H245844" i="1"/>
  <c r="I245844" i="1" s="1"/>
  <c r="H245845" i="1"/>
  <c r="I245845" i="1" s="1"/>
  <c r="H245846" i="1"/>
  <c r="I245846" i="1" s="1"/>
  <c r="H245847" i="1"/>
  <c r="I245847" i="1" s="1"/>
  <c r="H245848" i="1"/>
  <c r="I245848" i="1" s="1"/>
  <c r="H245849" i="1"/>
  <c r="I245849" i="1" s="1"/>
  <c r="H245850" i="1"/>
  <c r="I245850" i="1" s="1"/>
  <c r="H245851" i="1"/>
  <c r="I245851" i="1" s="1"/>
  <c r="H245852" i="1"/>
  <c r="I245852" i="1" s="1"/>
  <c r="H245853" i="1"/>
  <c r="I245853" i="1" s="1"/>
  <c r="H245854" i="1"/>
  <c r="I245854" i="1" s="1"/>
  <c r="H245855" i="1"/>
  <c r="I245855" i="1" s="1"/>
  <c r="H245856" i="1"/>
  <c r="I245856" i="1" s="1"/>
  <c r="H245857" i="1"/>
  <c r="I245857" i="1" s="1"/>
  <c r="H245858" i="1"/>
  <c r="I245858" i="1" s="1"/>
  <c r="H245859" i="1"/>
  <c r="I245859" i="1" s="1"/>
  <c r="H245860" i="1"/>
  <c r="I245860" i="1" s="1"/>
  <c r="H245861" i="1"/>
  <c r="I245861" i="1" s="1"/>
  <c r="H245862" i="1"/>
  <c r="I245862" i="1" s="1"/>
  <c r="H245863" i="1"/>
  <c r="I245863" i="1" s="1"/>
  <c r="H245864" i="1"/>
  <c r="I245864" i="1" s="1"/>
  <c r="H245865" i="1"/>
  <c r="I245865" i="1" s="1"/>
  <c r="H245866" i="1"/>
  <c r="I245866" i="1" s="1"/>
  <c r="H245867" i="1"/>
  <c r="I245867" i="1" s="1"/>
  <c r="H245868" i="1"/>
  <c r="I245868" i="1" s="1"/>
  <c r="H245869" i="1"/>
  <c r="I245869" i="1" s="1"/>
  <c r="H245870" i="1"/>
  <c r="I245870" i="1" s="1"/>
  <c r="H245871" i="1"/>
  <c r="I245871" i="1" s="1"/>
  <c r="H245872" i="1"/>
  <c r="I245872" i="1" s="1"/>
  <c r="H245873" i="1"/>
  <c r="I245873" i="1" s="1"/>
  <c r="H245874" i="1"/>
  <c r="I245874" i="1" s="1"/>
  <c r="H245875" i="1"/>
  <c r="I245875" i="1" s="1"/>
  <c r="H245876" i="1"/>
  <c r="I245876" i="1" s="1"/>
  <c r="H245877" i="1"/>
  <c r="I245877" i="1" s="1"/>
  <c r="H245878" i="1"/>
  <c r="I245878" i="1" s="1"/>
  <c r="H245879" i="1"/>
  <c r="I245879" i="1" s="1"/>
  <c r="H245880" i="1"/>
  <c r="I245880" i="1" s="1"/>
  <c r="H245881" i="1"/>
  <c r="I245881" i="1" s="1"/>
  <c r="H245882" i="1"/>
  <c r="I245882" i="1" s="1"/>
  <c r="H245883" i="1"/>
  <c r="I245883" i="1" s="1"/>
  <c r="H245884" i="1"/>
  <c r="I245884" i="1" s="1"/>
  <c r="H245885" i="1"/>
  <c r="I245885" i="1" s="1"/>
  <c r="H245886" i="1"/>
  <c r="I245886" i="1" s="1"/>
  <c r="H245887" i="1"/>
  <c r="I245887" i="1" s="1"/>
  <c r="H245888" i="1"/>
  <c r="I245888" i="1" s="1"/>
  <c r="H245889" i="1"/>
  <c r="I245889" i="1" s="1"/>
  <c r="H245890" i="1"/>
  <c r="I245890" i="1" s="1"/>
  <c r="H245891" i="1"/>
  <c r="I245891" i="1" s="1"/>
  <c r="H245892" i="1"/>
  <c r="I245892" i="1" s="1"/>
  <c r="H245893" i="1"/>
  <c r="I245893" i="1" s="1"/>
  <c r="H245894" i="1"/>
  <c r="I245894" i="1" s="1"/>
  <c r="H245895" i="1"/>
  <c r="I245895" i="1" s="1"/>
  <c r="H245896" i="1"/>
  <c r="I245896" i="1" s="1"/>
  <c r="H245897" i="1"/>
  <c r="I245897" i="1" s="1"/>
  <c r="H245898" i="1"/>
  <c r="I245898" i="1" s="1"/>
  <c r="H245899" i="1"/>
  <c r="I245899" i="1" s="1"/>
  <c r="H245900" i="1"/>
  <c r="I245900" i="1" s="1"/>
  <c r="H245901" i="1"/>
  <c r="I245901" i="1" s="1"/>
  <c r="H245902" i="1"/>
  <c r="I245902" i="1" s="1"/>
  <c r="H245903" i="1"/>
  <c r="I245903" i="1" s="1"/>
  <c r="H245904" i="1"/>
  <c r="I245904" i="1" s="1"/>
  <c r="H245905" i="1"/>
  <c r="I245905" i="1" s="1"/>
  <c r="H245906" i="1"/>
  <c r="I245906" i="1" s="1"/>
  <c r="H245907" i="1"/>
  <c r="I245907" i="1" s="1"/>
  <c r="H245908" i="1"/>
  <c r="I245908" i="1" s="1"/>
  <c r="H245909" i="1"/>
  <c r="I245909" i="1" s="1"/>
  <c r="H245910" i="1"/>
  <c r="I245910" i="1" s="1"/>
  <c r="H245911" i="1"/>
  <c r="I245911" i="1" s="1"/>
  <c r="H245912" i="1"/>
  <c r="I245912" i="1" s="1"/>
  <c r="H245913" i="1"/>
  <c r="I245913" i="1" s="1"/>
  <c r="H245914" i="1"/>
  <c r="I245914" i="1" s="1"/>
  <c r="H245915" i="1"/>
  <c r="I245915" i="1" s="1"/>
  <c r="H245916" i="1"/>
  <c r="I245916" i="1" s="1"/>
  <c r="H245917" i="1"/>
  <c r="I245917" i="1" s="1"/>
  <c r="H245918" i="1"/>
  <c r="I245918" i="1" s="1"/>
  <c r="H245919" i="1"/>
  <c r="I245919" i="1" s="1"/>
  <c r="H245920" i="1"/>
  <c r="I245920" i="1" s="1"/>
  <c r="H245921" i="1"/>
  <c r="I245921" i="1" s="1"/>
  <c r="H245922" i="1"/>
  <c r="I245922" i="1" s="1"/>
  <c r="H245923" i="1"/>
  <c r="I245923" i="1" s="1"/>
  <c r="H245924" i="1"/>
  <c r="I245924" i="1" s="1"/>
  <c r="H245925" i="1"/>
  <c r="I245925" i="1" s="1"/>
  <c r="H245926" i="1"/>
  <c r="I245926" i="1" s="1"/>
  <c r="H245927" i="1"/>
  <c r="I245927" i="1" s="1"/>
  <c r="H245928" i="1"/>
  <c r="I245928" i="1" s="1"/>
  <c r="H245929" i="1"/>
  <c r="I245929" i="1" s="1"/>
  <c r="H245930" i="1"/>
  <c r="I245930" i="1" s="1"/>
  <c r="H245931" i="1"/>
  <c r="I245931" i="1" s="1"/>
  <c r="H245932" i="1"/>
  <c r="I245932" i="1" s="1"/>
  <c r="H245933" i="1"/>
  <c r="I245933" i="1" s="1"/>
  <c r="H245934" i="1"/>
  <c r="I245934" i="1" s="1"/>
  <c r="H245935" i="1"/>
  <c r="I245935" i="1" s="1"/>
  <c r="H245936" i="1"/>
  <c r="I245936" i="1" s="1"/>
  <c r="H245937" i="1"/>
  <c r="I245937" i="1" s="1"/>
  <c r="H245938" i="1"/>
  <c r="I245938" i="1" s="1"/>
  <c r="H245939" i="1"/>
  <c r="I245939" i="1" s="1"/>
  <c r="H245940" i="1"/>
  <c r="I245940" i="1" s="1"/>
  <c r="H245941" i="1"/>
  <c r="I245941" i="1" s="1"/>
  <c r="H245942" i="1"/>
  <c r="I245942" i="1" s="1"/>
  <c r="H245943" i="1"/>
  <c r="I245943" i="1" s="1"/>
  <c r="H245944" i="1"/>
  <c r="I245944" i="1" s="1"/>
  <c r="H245945" i="1"/>
  <c r="I245945" i="1" s="1"/>
  <c r="H245946" i="1"/>
  <c r="I245946" i="1" s="1"/>
  <c r="H245947" i="1"/>
  <c r="I245947" i="1" s="1"/>
  <c r="H245948" i="1"/>
  <c r="I245948" i="1" s="1"/>
  <c r="H245949" i="1"/>
  <c r="I245949" i="1" s="1"/>
  <c r="H245950" i="1"/>
  <c r="I245950" i="1" s="1"/>
  <c r="H245951" i="1"/>
  <c r="I245951" i="1" s="1"/>
  <c r="H245952" i="1"/>
  <c r="I245952" i="1" s="1"/>
  <c r="H245953" i="1"/>
  <c r="I245953" i="1" s="1"/>
  <c r="H245954" i="1"/>
  <c r="I245954" i="1" s="1"/>
  <c r="H245955" i="1"/>
  <c r="I245955" i="1" s="1"/>
  <c r="H245956" i="1"/>
  <c r="I245956" i="1" s="1"/>
  <c r="H245957" i="1"/>
  <c r="I245957" i="1" s="1"/>
  <c r="H245958" i="1"/>
  <c r="I245958" i="1" s="1"/>
  <c r="H245959" i="1"/>
  <c r="I245959" i="1" s="1"/>
  <c r="H245960" i="1"/>
  <c r="I245960" i="1" s="1"/>
  <c r="H245961" i="1"/>
  <c r="I245961" i="1" s="1"/>
  <c r="H245962" i="1"/>
  <c r="I245962" i="1" s="1"/>
  <c r="H245963" i="1"/>
  <c r="I245963" i="1" s="1"/>
  <c r="H245964" i="1"/>
  <c r="I245964" i="1" s="1"/>
  <c r="H245965" i="1"/>
  <c r="I245965" i="1" s="1"/>
  <c r="H245966" i="1"/>
  <c r="I245966" i="1" s="1"/>
  <c r="H245967" i="1"/>
  <c r="I245967" i="1" s="1"/>
  <c r="H245968" i="1"/>
  <c r="I245968" i="1" s="1"/>
  <c r="H245969" i="1"/>
  <c r="I245969" i="1" s="1"/>
  <c r="H245970" i="1"/>
  <c r="I245970" i="1" s="1"/>
  <c r="H245971" i="1"/>
  <c r="I245971" i="1" s="1"/>
  <c r="H245972" i="1"/>
  <c r="I245972" i="1" s="1"/>
  <c r="H245973" i="1"/>
  <c r="I245973" i="1" s="1"/>
  <c r="H245974" i="1"/>
  <c r="I245974" i="1" s="1"/>
  <c r="H245975" i="1"/>
  <c r="I245975" i="1" s="1"/>
  <c r="H245976" i="1"/>
  <c r="I245976" i="1" s="1"/>
  <c r="H245977" i="1"/>
  <c r="I245977" i="1" s="1"/>
  <c r="H245978" i="1"/>
  <c r="I245978" i="1" s="1"/>
  <c r="H245979" i="1"/>
  <c r="I245979" i="1" s="1"/>
  <c r="H245980" i="1"/>
  <c r="I245980" i="1" s="1"/>
  <c r="H245981" i="1"/>
  <c r="I245981" i="1" s="1"/>
  <c r="H245982" i="1"/>
  <c r="I245982" i="1" s="1"/>
  <c r="H245983" i="1"/>
  <c r="I245983" i="1" s="1"/>
  <c r="H245984" i="1"/>
  <c r="I245984" i="1" s="1"/>
  <c r="H245985" i="1"/>
  <c r="I245985" i="1" s="1"/>
  <c r="H245986" i="1"/>
  <c r="I245986" i="1" s="1"/>
  <c r="H245987" i="1"/>
  <c r="I245987" i="1" s="1"/>
  <c r="H245988" i="1"/>
  <c r="I245988" i="1" s="1"/>
  <c r="H245989" i="1"/>
  <c r="I245989" i="1" s="1"/>
  <c r="H245990" i="1"/>
  <c r="I245990" i="1" s="1"/>
  <c r="H245991" i="1"/>
  <c r="I245991" i="1" s="1"/>
  <c r="H245992" i="1"/>
  <c r="I245992" i="1" s="1"/>
  <c r="H245993" i="1"/>
  <c r="I245993" i="1" s="1"/>
  <c r="H245994" i="1"/>
  <c r="I245994" i="1" s="1"/>
  <c r="H245995" i="1"/>
  <c r="I245995" i="1" s="1"/>
  <c r="H245996" i="1"/>
  <c r="I245996" i="1" s="1"/>
  <c r="H245997" i="1"/>
  <c r="I245997" i="1" s="1"/>
  <c r="H245998" i="1"/>
  <c r="I245998" i="1" s="1"/>
  <c r="H245999" i="1"/>
  <c r="I245999" i="1" s="1"/>
  <c r="H246000" i="1"/>
  <c r="I246000" i="1" s="1"/>
  <c r="H246001" i="1"/>
  <c r="I246001" i="1" s="1"/>
  <c r="H246002" i="1"/>
  <c r="I246002" i="1" s="1"/>
  <c r="H246003" i="1"/>
  <c r="I246003" i="1" s="1"/>
  <c r="H246004" i="1"/>
  <c r="I246004" i="1" s="1"/>
  <c r="H246005" i="1"/>
  <c r="I246005" i="1" s="1"/>
  <c r="H246006" i="1"/>
  <c r="I246006" i="1" s="1"/>
  <c r="H246007" i="1"/>
  <c r="I246007" i="1" s="1"/>
  <c r="H246008" i="1"/>
  <c r="I246008" i="1" s="1"/>
  <c r="H246009" i="1"/>
  <c r="I246009" i="1" s="1"/>
  <c r="H246010" i="1"/>
  <c r="I246010" i="1" s="1"/>
  <c r="H246011" i="1"/>
  <c r="I246011" i="1" s="1"/>
  <c r="H246012" i="1"/>
  <c r="I246012" i="1" s="1"/>
  <c r="H246013" i="1"/>
  <c r="I246013" i="1" s="1"/>
  <c r="H246014" i="1"/>
  <c r="I246014" i="1" s="1"/>
  <c r="H246015" i="1"/>
  <c r="I246015" i="1" s="1"/>
  <c r="H246016" i="1"/>
  <c r="I246016" i="1" s="1"/>
  <c r="H246017" i="1"/>
  <c r="I246017" i="1" s="1"/>
  <c r="H246018" i="1"/>
  <c r="I246018" i="1" s="1"/>
  <c r="H246019" i="1"/>
  <c r="I246019" i="1" s="1"/>
  <c r="H246020" i="1"/>
  <c r="I246020" i="1" s="1"/>
  <c r="H246021" i="1"/>
  <c r="I246021" i="1" s="1"/>
  <c r="H246022" i="1"/>
  <c r="I246022" i="1" s="1"/>
  <c r="H246023" i="1"/>
  <c r="I246023" i="1" s="1"/>
  <c r="H246024" i="1"/>
  <c r="I246024" i="1" s="1"/>
  <c r="H246025" i="1"/>
  <c r="I246025" i="1" s="1"/>
  <c r="H246026" i="1"/>
  <c r="I246026" i="1" s="1"/>
  <c r="H246027" i="1"/>
  <c r="I246027" i="1" s="1"/>
  <c r="H246028" i="1"/>
  <c r="I246028" i="1" s="1"/>
  <c r="H246029" i="1"/>
  <c r="I246029" i="1" s="1"/>
  <c r="H246030" i="1"/>
  <c r="I246030" i="1" s="1"/>
  <c r="H246031" i="1"/>
  <c r="I246031" i="1" s="1"/>
  <c r="H246032" i="1"/>
  <c r="I246032" i="1" s="1"/>
  <c r="H246033" i="1"/>
  <c r="I246033" i="1" s="1"/>
  <c r="H246034" i="1"/>
  <c r="I246034" i="1" s="1"/>
  <c r="H246035" i="1"/>
  <c r="I246035" i="1" s="1"/>
  <c r="H246036" i="1"/>
  <c r="I246036" i="1" s="1"/>
  <c r="H246037" i="1"/>
  <c r="I246037" i="1" s="1"/>
  <c r="H246038" i="1"/>
  <c r="I246038" i="1" s="1"/>
  <c r="H246039" i="1"/>
  <c r="I246039" i="1" s="1"/>
  <c r="H246040" i="1"/>
  <c r="I246040" i="1" s="1"/>
  <c r="H246041" i="1"/>
  <c r="I246041" i="1" s="1"/>
  <c r="H246042" i="1"/>
  <c r="I246042" i="1" s="1"/>
  <c r="H246043" i="1"/>
  <c r="I246043" i="1" s="1"/>
  <c r="H246044" i="1"/>
  <c r="I246044" i="1" s="1"/>
  <c r="H246045" i="1"/>
  <c r="I246045" i="1" s="1"/>
  <c r="H246046" i="1"/>
  <c r="I246046" i="1" s="1"/>
  <c r="H246047" i="1"/>
  <c r="I246047" i="1" s="1"/>
  <c r="H246048" i="1"/>
  <c r="I246048" i="1" s="1"/>
  <c r="H246049" i="1"/>
  <c r="I246049" i="1" s="1"/>
  <c r="H246050" i="1"/>
  <c r="I246050" i="1" s="1"/>
  <c r="H246051" i="1"/>
  <c r="I246051" i="1" s="1"/>
  <c r="H246052" i="1"/>
  <c r="I246052" i="1" s="1"/>
  <c r="H246053" i="1"/>
  <c r="I246053" i="1" s="1"/>
  <c r="H246054" i="1"/>
  <c r="I246054" i="1" s="1"/>
  <c r="H246055" i="1"/>
  <c r="I246055" i="1" s="1"/>
  <c r="H246056" i="1"/>
  <c r="I246056" i="1" s="1"/>
  <c r="H246057" i="1"/>
  <c r="I246057" i="1" s="1"/>
  <c r="H246058" i="1"/>
  <c r="I246058" i="1" s="1"/>
  <c r="H246059" i="1"/>
  <c r="I246059" i="1" s="1"/>
  <c r="H246060" i="1"/>
  <c r="I246060" i="1" s="1"/>
  <c r="H246061" i="1"/>
  <c r="I246061" i="1" s="1"/>
  <c r="H246062" i="1"/>
  <c r="I246062" i="1" s="1"/>
  <c r="H246063" i="1"/>
  <c r="I246063" i="1" s="1"/>
  <c r="H246064" i="1"/>
  <c r="I246064" i="1" s="1"/>
  <c r="H246065" i="1"/>
  <c r="I246065" i="1" s="1"/>
  <c r="H246066" i="1"/>
  <c r="I246066" i="1" s="1"/>
  <c r="H246067" i="1"/>
  <c r="I246067" i="1" s="1"/>
  <c r="H246068" i="1"/>
  <c r="I246068" i="1" s="1"/>
  <c r="H246069" i="1"/>
  <c r="I246069" i="1" s="1"/>
  <c r="H246070" i="1"/>
  <c r="I246070" i="1" s="1"/>
  <c r="H246071" i="1"/>
  <c r="I246071" i="1" s="1"/>
  <c r="H246072" i="1"/>
  <c r="I246072" i="1" s="1"/>
  <c r="H246073" i="1"/>
  <c r="I246073" i="1" s="1"/>
  <c r="H246074" i="1"/>
  <c r="I246074" i="1" s="1"/>
  <c r="H246075" i="1"/>
  <c r="I246075" i="1" s="1"/>
  <c r="H246076" i="1"/>
  <c r="I246076" i="1" s="1"/>
  <c r="H246077" i="1"/>
  <c r="I246077" i="1" s="1"/>
  <c r="H246078" i="1"/>
  <c r="I246078" i="1" s="1"/>
  <c r="H246079" i="1"/>
  <c r="I246079" i="1" s="1"/>
  <c r="H246080" i="1"/>
  <c r="I246080" i="1" s="1"/>
  <c r="H246081" i="1"/>
  <c r="I246081" i="1" s="1"/>
  <c r="H246082" i="1"/>
  <c r="I246082" i="1" s="1"/>
  <c r="H246083" i="1"/>
  <c r="I246083" i="1" s="1"/>
  <c r="H246084" i="1"/>
  <c r="I246084" i="1" s="1"/>
  <c r="H246085" i="1"/>
  <c r="I246085" i="1" s="1"/>
  <c r="H246086" i="1"/>
  <c r="I246086" i="1" s="1"/>
  <c r="H246087" i="1"/>
  <c r="I246087" i="1" s="1"/>
  <c r="H246088" i="1"/>
  <c r="I246088" i="1" s="1"/>
  <c r="H246089" i="1"/>
  <c r="I246089" i="1" s="1"/>
  <c r="H246090" i="1"/>
  <c r="I246090" i="1" s="1"/>
  <c r="H246091" i="1"/>
  <c r="I246091" i="1" s="1"/>
  <c r="H246092" i="1"/>
  <c r="I246092" i="1" s="1"/>
  <c r="H246093" i="1"/>
  <c r="I246093" i="1" s="1"/>
  <c r="H246094" i="1"/>
  <c r="I246094" i="1" s="1"/>
  <c r="H246095" i="1"/>
  <c r="I246095" i="1" s="1"/>
  <c r="H246096" i="1"/>
  <c r="I246096" i="1" s="1"/>
  <c r="H246097" i="1"/>
  <c r="I246097" i="1" s="1"/>
  <c r="H246098" i="1"/>
  <c r="I246098" i="1" s="1"/>
  <c r="H246099" i="1"/>
  <c r="I246099" i="1" s="1"/>
  <c r="H246100" i="1"/>
  <c r="I246100" i="1" s="1"/>
  <c r="H246101" i="1"/>
  <c r="I246101" i="1" s="1"/>
  <c r="H246102" i="1"/>
  <c r="I246102" i="1" s="1"/>
  <c r="H246103" i="1"/>
  <c r="I246103" i="1" s="1"/>
  <c r="H246104" i="1"/>
  <c r="I246104" i="1" s="1"/>
  <c r="H246105" i="1"/>
  <c r="I246105" i="1" s="1"/>
  <c r="H246106" i="1"/>
  <c r="I246106" i="1" s="1"/>
  <c r="H246107" i="1"/>
  <c r="I246107" i="1" s="1"/>
  <c r="H246108" i="1"/>
  <c r="I246108" i="1" s="1"/>
  <c r="H246109" i="1"/>
  <c r="I246109" i="1" s="1"/>
  <c r="H246110" i="1"/>
  <c r="I246110" i="1" s="1"/>
  <c r="H246111" i="1"/>
  <c r="I246111" i="1" s="1"/>
  <c r="H246112" i="1"/>
  <c r="I246112" i="1" s="1"/>
  <c r="H246113" i="1"/>
  <c r="I246113" i="1" s="1"/>
  <c r="H246114" i="1"/>
  <c r="I246114" i="1" s="1"/>
  <c r="H246115" i="1"/>
  <c r="I246115" i="1" s="1"/>
  <c r="H246116" i="1"/>
  <c r="I246116" i="1" s="1"/>
  <c r="H246117" i="1"/>
  <c r="I246117" i="1" s="1"/>
  <c r="H246118" i="1"/>
  <c r="I246118" i="1" s="1"/>
  <c r="H246119" i="1"/>
  <c r="I246119" i="1" s="1"/>
  <c r="H246120" i="1"/>
  <c r="I246120" i="1" s="1"/>
  <c r="H246121" i="1"/>
  <c r="I246121" i="1" s="1"/>
  <c r="H246122" i="1"/>
  <c r="I246122" i="1" s="1"/>
  <c r="H246123" i="1"/>
  <c r="I246123" i="1" s="1"/>
  <c r="H246124" i="1"/>
  <c r="I246124" i="1" s="1"/>
  <c r="H246125" i="1"/>
  <c r="I246125" i="1" s="1"/>
  <c r="H246126" i="1"/>
  <c r="I246126" i="1" s="1"/>
  <c r="H246127" i="1"/>
  <c r="I246127" i="1" s="1"/>
  <c r="H246128" i="1"/>
  <c r="I246128" i="1" s="1"/>
  <c r="H246129" i="1"/>
  <c r="I246129" i="1" s="1"/>
  <c r="H246130" i="1"/>
  <c r="I246130" i="1" s="1"/>
  <c r="H246131" i="1"/>
  <c r="I246131" i="1" s="1"/>
  <c r="H246132" i="1"/>
  <c r="I246132" i="1" s="1"/>
  <c r="H246133" i="1"/>
  <c r="I246133" i="1" s="1"/>
  <c r="H246134" i="1"/>
  <c r="I246134" i="1" s="1"/>
  <c r="H246135" i="1"/>
  <c r="I246135" i="1" s="1"/>
  <c r="H246136" i="1"/>
  <c r="I246136" i="1" s="1"/>
  <c r="H246137" i="1"/>
  <c r="I246137" i="1" s="1"/>
  <c r="H246138" i="1"/>
  <c r="I246138" i="1" s="1"/>
  <c r="H246139" i="1"/>
  <c r="I246139" i="1" s="1"/>
  <c r="H246140" i="1"/>
  <c r="I246140" i="1" s="1"/>
  <c r="H246141" i="1"/>
  <c r="I246141" i="1" s="1"/>
  <c r="H246142" i="1"/>
  <c r="I246142" i="1" s="1"/>
  <c r="H246143" i="1"/>
  <c r="I246143" i="1" s="1"/>
  <c r="H246144" i="1"/>
  <c r="I246144" i="1" s="1"/>
  <c r="H246145" i="1"/>
  <c r="I246145" i="1" s="1"/>
  <c r="H246146" i="1"/>
  <c r="I246146" i="1" s="1"/>
  <c r="H246147" i="1"/>
  <c r="I246147" i="1" s="1"/>
  <c r="H246148" i="1"/>
  <c r="I246148" i="1" s="1"/>
  <c r="H246149" i="1"/>
  <c r="I246149" i="1" s="1"/>
  <c r="H246150" i="1"/>
  <c r="I246150" i="1" s="1"/>
  <c r="H246151" i="1"/>
  <c r="I246151" i="1" s="1"/>
  <c r="H246152" i="1"/>
  <c r="I246152" i="1" s="1"/>
  <c r="H246153" i="1"/>
  <c r="I246153" i="1" s="1"/>
  <c r="H246154" i="1"/>
  <c r="I246154" i="1" s="1"/>
  <c r="H246155" i="1"/>
  <c r="I246155" i="1" s="1"/>
  <c r="H246156" i="1"/>
  <c r="I246156" i="1" s="1"/>
  <c r="H246157" i="1"/>
  <c r="I246157" i="1" s="1"/>
  <c r="H246158" i="1"/>
  <c r="I246158" i="1" s="1"/>
  <c r="H246159" i="1"/>
  <c r="I246159" i="1" s="1"/>
  <c r="H246160" i="1"/>
  <c r="I246160" i="1" s="1"/>
  <c r="H246161" i="1"/>
  <c r="I246161" i="1" s="1"/>
  <c r="H246162" i="1"/>
  <c r="I246162" i="1" s="1"/>
  <c r="H246163" i="1"/>
  <c r="I246163" i="1" s="1"/>
  <c r="H246164" i="1"/>
  <c r="I246164" i="1" s="1"/>
  <c r="H246165" i="1"/>
  <c r="I246165" i="1" s="1"/>
  <c r="H246166" i="1"/>
  <c r="I246166" i="1" s="1"/>
  <c r="H246167" i="1"/>
  <c r="I246167" i="1" s="1"/>
  <c r="H246168" i="1"/>
  <c r="I246168" i="1" s="1"/>
  <c r="H246169" i="1"/>
  <c r="I246169" i="1" s="1"/>
  <c r="H246170" i="1"/>
  <c r="I246170" i="1" s="1"/>
  <c r="H246171" i="1"/>
  <c r="I246171" i="1" s="1"/>
  <c r="H246172" i="1"/>
  <c r="I246172" i="1" s="1"/>
  <c r="H246173" i="1"/>
  <c r="I246173" i="1" s="1"/>
  <c r="H246174" i="1"/>
  <c r="I246174" i="1" s="1"/>
  <c r="H246175" i="1"/>
  <c r="I246175" i="1" s="1"/>
  <c r="H246176" i="1"/>
  <c r="I246176" i="1" s="1"/>
  <c r="H246177" i="1"/>
  <c r="I246177" i="1" s="1"/>
  <c r="H246178" i="1"/>
  <c r="I246178" i="1" s="1"/>
  <c r="H246179" i="1"/>
  <c r="I246179" i="1" s="1"/>
  <c r="H246180" i="1"/>
  <c r="I246180" i="1" s="1"/>
  <c r="H246181" i="1"/>
  <c r="I246181" i="1" s="1"/>
  <c r="H246182" i="1"/>
  <c r="I246182" i="1" s="1"/>
  <c r="H246183" i="1"/>
  <c r="I246183" i="1" s="1"/>
  <c r="H246184" i="1"/>
  <c r="I246184" i="1" s="1"/>
  <c r="H246185" i="1"/>
  <c r="I246185" i="1" s="1"/>
  <c r="H246186" i="1"/>
  <c r="I246186" i="1" s="1"/>
  <c r="H246187" i="1"/>
  <c r="I246187" i="1" s="1"/>
  <c r="H246188" i="1"/>
  <c r="I246188" i="1" s="1"/>
  <c r="H246189" i="1"/>
  <c r="I246189" i="1" s="1"/>
  <c r="H246190" i="1"/>
  <c r="I246190" i="1" s="1"/>
  <c r="H246191" i="1"/>
  <c r="I246191" i="1" s="1"/>
  <c r="H246192" i="1"/>
  <c r="I246192" i="1" s="1"/>
  <c r="H246193" i="1"/>
  <c r="I246193" i="1" s="1"/>
  <c r="H246194" i="1"/>
  <c r="I246194" i="1" s="1"/>
  <c r="H246195" i="1"/>
  <c r="I246195" i="1" s="1"/>
  <c r="H246196" i="1"/>
  <c r="I246196" i="1" s="1"/>
  <c r="H246197" i="1"/>
  <c r="I246197" i="1" s="1"/>
  <c r="H246198" i="1"/>
  <c r="I246198" i="1" s="1"/>
  <c r="H246199" i="1"/>
  <c r="I246199" i="1" s="1"/>
  <c r="H246200" i="1"/>
  <c r="I246200" i="1" s="1"/>
  <c r="H246201" i="1"/>
  <c r="I246201" i="1" s="1"/>
  <c r="H246202" i="1"/>
  <c r="I246202" i="1" s="1"/>
  <c r="H246203" i="1"/>
  <c r="I246203" i="1" s="1"/>
  <c r="H246204" i="1"/>
  <c r="I246204" i="1" s="1"/>
  <c r="H246205" i="1"/>
  <c r="I246205" i="1" s="1"/>
  <c r="H246206" i="1"/>
  <c r="I246206" i="1" s="1"/>
  <c r="H246207" i="1"/>
  <c r="I246207" i="1" s="1"/>
  <c r="H246208" i="1"/>
  <c r="I246208" i="1" s="1"/>
  <c r="H246209" i="1"/>
  <c r="I246209" i="1" s="1"/>
  <c r="H246210" i="1"/>
  <c r="I246210" i="1" s="1"/>
  <c r="H246211" i="1"/>
  <c r="I246211" i="1" s="1"/>
  <c r="H246212" i="1"/>
  <c r="I246212" i="1" s="1"/>
  <c r="H246213" i="1"/>
  <c r="I246213" i="1" s="1"/>
  <c r="H246214" i="1"/>
  <c r="I246214" i="1" s="1"/>
  <c r="H246215" i="1"/>
  <c r="I246215" i="1" s="1"/>
  <c r="H246216" i="1"/>
  <c r="I246216" i="1" s="1"/>
  <c r="H246217" i="1"/>
  <c r="I246217" i="1" s="1"/>
  <c r="H246218" i="1"/>
  <c r="I246218" i="1" s="1"/>
  <c r="H246219" i="1"/>
  <c r="I246219" i="1" s="1"/>
  <c r="H246220" i="1"/>
  <c r="I246220" i="1" s="1"/>
  <c r="H246221" i="1"/>
  <c r="I246221" i="1" s="1"/>
  <c r="H246222" i="1"/>
  <c r="I246222" i="1" s="1"/>
  <c r="H246223" i="1"/>
  <c r="I246223" i="1" s="1"/>
  <c r="H246224" i="1"/>
  <c r="I246224" i="1" s="1"/>
  <c r="H246225" i="1"/>
  <c r="I246225" i="1" s="1"/>
  <c r="H246226" i="1"/>
  <c r="I246226" i="1" s="1"/>
  <c r="H246227" i="1"/>
  <c r="I246227" i="1" s="1"/>
  <c r="H246228" i="1"/>
  <c r="I246228" i="1" s="1"/>
  <c r="H246229" i="1"/>
  <c r="I246229" i="1" s="1"/>
  <c r="H246230" i="1"/>
  <c r="I246230" i="1" s="1"/>
  <c r="H246231" i="1"/>
  <c r="I246231" i="1" s="1"/>
  <c r="H246232" i="1"/>
  <c r="I246232" i="1" s="1"/>
  <c r="H246233" i="1"/>
  <c r="I246233" i="1" s="1"/>
  <c r="H246234" i="1"/>
  <c r="I246234" i="1" s="1"/>
  <c r="H246235" i="1"/>
  <c r="I246235" i="1" s="1"/>
  <c r="H246236" i="1"/>
  <c r="I246236" i="1" s="1"/>
  <c r="H246237" i="1"/>
  <c r="I246237" i="1" s="1"/>
  <c r="H246238" i="1"/>
  <c r="I246238" i="1" s="1"/>
  <c r="H246239" i="1"/>
  <c r="I246239" i="1" s="1"/>
  <c r="H246240" i="1"/>
  <c r="I246240" i="1" s="1"/>
  <c r="H246241" i="1"/>
  <c r="I246241" i="1" s="1"/>
  <c r="H246242" i="1"/>
  <c r="I246242" i="1" s="1"/>
  <c r="H246243" i="1"/>
  <c r="I246243" i="1" s="1"/>
  <c r="H246244" i="1"/>
  <c r="I246244" i="1" s="1"/>
  <c r="H246245" i="1"/>
  <c r="I246245" i="1" s="1"/>
  <c r="H246246" i="1"/>
  <c r="I246246" i="1" s="1"/>
  <c r="H246247" i="1"/>
  <c r="I246247" i="1" s="1"/>
  <c r="H246248" i="1"/>
  <c r="I246248" i="1" s="1"/>
  <c r="H246249" i="1"/>
  <c r="I246249" i="1" s="1"/>
  <c r="H246250" i="1"/>
  <c r="I246250" i="1" s="1"/>
  <c r="H246251" i="1"/>
  <c r="I246251" i="1" s="1"/>
  <c r="H246252" i="1"/>
  <c r="I246252" i="1" s="1"/>
  <c r="H246253" i="1"/>
  <c r="I246253" i="1" s="1"/>
  <c r="H246254" i="1"/>
  <c r="I246254" i="1" s="1"/>
  <c r="H246255" i="1"/>
  <c r="I246255" i="1" s="1"/>
  <c r="H246256" i="1"/>
  <c r="I246256" i="1" s="1"/>
  <c r="H246257" i="1"/>
  <c r="I246257" i="1" s="1"/>
  <c r="H246258" i="1"/>
  <c r="I246258" i="1" s="1"/>
  <c r="H246259" i="1"/>
  <c r="I246259" i="1" s="1"/>
  <c r="H246260" i="1"/>
  <c r="I246260" i="1" s="1"/>
  <c r="H246261" i="1"/>
  <c r="I246261" i="1" s="1"/>
  <c r="H246262" i="1"/>
  <c r="I246262" i="1" s="1"/>
  <c r="H246263" i="1"/>
  <c r="I246263" i="1" s="1"/>
  <c r="H246264" i="1"/>
  <c r="I246264" i="1" s="1"/>
  <c r="H246265" i="1"/>
  <c r="I246265" i="1" s="1"/>
  <c r="H246266" i="1"/>
  <c r="I246266" i="1" s="1"/>
  <c r="H246267" i="1"/>
  <c r="I246267" i="1" s="1"/>
  <c r="H246268" i="1"/>
  <c r="I246268" i="1" s="1"/>
  <c r="H246269" i="1"/>
  <c r="I246269" i="1" s="1"/>
  <c r="H246270" i="1"/>
  <c r="I246270" i="1" s="1"/>
  <c r="H246271" i="1"/>
  <c r="I246271" i="1" s="1"/>
  <c r="H246272" i="1"/>
  <c r="I246272" i="1" s="1"/>
  <c r="H246273" i="1"/>
  <c r="I246273" i="1" s="1"/>
  <c r="H246274" i="1"/>
  <c r="I246274" i="1" s="1"/>
  <c r="H246275" i="1"/>
  <c r="I246275" i="1" s="1"/>
  <c r="H246276" i="1"/>
  <c r="I246276" i="1" s="1"/>
  <c r="H246277" i="1"/>
  <c r="I246277" i="1" s="1"/>
  <c r="H246278" i="1"/>
  <c r="I246278" i="1" s="1"/>
  <c r="H246279" i="1"/>
  <c r="I246279" i="1" s="1"/>
  <c r="H246280" i="1"/>
  <c r="I246280" i="1" s="1"/>
  <c r="H246281" i="1"/>
  <c r="I246281" i="1" s="1"/>
  <c r="H246282" i="1"/>
  <c r="I246282" i="1" s="1"/>
  <c r="H246283" i="1"/>
  <c r="I246283" i="1" s="1"/>
  <c r="H246284" i="1"/>
  <c r="I246284" i="1" s="1"/>
  <c r="H246285" i="1"/>
  <c r="I246285" i="1" s="1"/>
  <c r="H246286" i="1"/>
  <c r="I246286" i="1" s="1"/>
  <c r="H246287" i="1"/>
  <c r="I246287" i="1" s="1"/>
  <c r="H246288" i="1"/>
  <c r="I246288" i="1" s="1"/>
  <c r="H246289" i="1"/>
  <c r="I246289" i="1" s="1"/>
  <c r="H246290" i="1"/>
  <c r="I246290" i="1" s="1"/>
  <c r="H246291" i="1"/>
  <c r="I246291" i="1" s="1"/>
  <c r="H246292" i="1"/>
  <c r="I246292" i="1" s="1"/>
  <c r="H246293" i="1"/>
  <c r="I246293" i="1" s="1"/>
  <c r="H246294" i="1"/>
  <c r="I246294" i="1" s="1"/>
  <c r="H246295" i="1"/>
  <c r="I246295" i="1" s="1"/>
  <c r="H246296" i="1"/>
  <c r="I246296" i="1" s="1"/>
  <c r="H246297" i="1"/>
  <c r="I246297" i="1" s="1"/>
  <c r="H246298" i="1"/>
  <c r="I246298" i="1" s="1"/>
  <c r="H246299" i="1"/>
  <c r="I246299" i="1" s="1"/>
  <c r="H246300" i="1"/>
  <c r="I246300" i="1" s="1"/>
  <c r="H246301" i="1"/>
  <c r="I246301" i="1" s="1"/>
  <c r="H246302" i="1"/>
  <c r="I246302" i="1" s="1"/>
  <c r="H246303" i="1"/>
  <c r="I246303" i="1" s="1"/>
  <c r="H246304" i="1"/>
  <c r="I246304" i="1" s="1"/>
  <c r="H246305" i="1"/>
  <c r="I246305" i="1" s="1"/>
  <c r="H246306" i="1"/>
  <c r="I246306" i="1" s="1"/>
  <c r="H246307" i="1"/>
  <c r="I246307" i="1" s="1"/>
  <c r="H246308" i="1"/>
  <c r="I246308" i="1" s="1"/>
  <c r="H246309" i="1"/>
  <c r="I246309" i="1" s="1"/>
  <c r="H246310" i="1"/>
  <c r="I246310" i="1" s="1"/>
  <c r="H246311" i="1"/>
  <c r="I246311" i="1" s="1"/>
  <c r="H246312" i="1"/>
  <c r="I246312" i="1" s="1"/>
  <c r="H246313" i="1"/>
  <c r="I246313" i="1" s="1"/>
  <c r="H246314" i="1"/>
  <c r="I246314" i="1" s="1"/>
  <c r="H246315" i="1"/>
  <c r="I246315" i="1" s="1"/>
  <c r="H246316" i="1"/>
  <c r="I246316" i="1" s="1"/>
  <c r="H246317" i="1"/>
  <c r="I246317" i="1" s="1"/>
  <c r="H246318" i="1"/>
  <c r="I246318" i="1" s="1"/>
  <c r="H246319" i="1"/>
  <c r="I246319" i="1" s="1"/>
  <c r="H246320" i="1"/>
  <c r="I246320" i="1" s="1"/>
  <c r="H246321" i="1"/>
  <c r="I246321" i="1" s="1"/>
  <c r="H246322" i="1"/>
  <c r="I246322" i="1" s="1"/>
  <c r="H246323" i="1"/>
  <c r="I246323" i="1" s="1"/>
  <c r="H246324" i="1"/>
  <c r="I246324" i="1" s="1"/>
  <c r="H246325" i="1"/>
  <c r="I246325" i="1" s="1"/>
  <c r="H246326" i="1"/>
  <c r="I246326" i="1" s="1"/>
  <c r="H246327" i="1"/>
  <c r="I246327" i="1" s="1"/>
  <c r="H246328" i="1"/>
  <c r="I246328" i="1" s="1"/>
  <c r="H246329" i="1"/>
  <c r="I246329" i="1" s="1"/>
  <c r="H246330" i="1"/>
  <c r="I246330" i="1" s="1"/>
  <c r="H246331" i="1"/>
  <c r="I246331" i="1" s="1"/>
  <c r="H246332" i="1"/>
  <c r="I246332" i="1" s="1"/>
  <c r="H246333" i="1"/>
  <c r="I246333" i="1" s="1"/>
  <c r="H246334" i="1"/>
  <c r="I246334" i="1" s="1"/>
  <c r="H246335" i="1"/>
  <c r="I246335" i="1" s="1"/>
  <c r="H246336" i="1"/>
  <c r="I246336" i="1" s="1"/>
  <c r="H246337" i="1"/>
  <c r="I246337" i="1" s="1"/>
  <c r="H246338" i="1"/>
  <c r="I246338" i="1" s="1"/>
  <c r="H246339" i="1"/>
  <c r="I246339" i="1" s="1"/>
  <c r="H246340" i="1"/>
  <c r="I246340" i="1" s="1"/>
  <c r="H246341" i="1"/>
  <c r="I246341" i="1" s="1"/>
  <c r="H246342" i="1"/>
  <c r="I246342" i="1" s="1"/>
  <c r="H246343" i="1"/>
  <c r="I246343" i="1" s="1"/>
  <c r="H246344" i="1"/>
  <c r="I246344" i="1" s="1"/>
  <c r="H246345" i="1"/>
  <c r="I246345" i="1" s="1"/>
  <c r="H246346" i="1"/>
  <c r="I246346" i="1" s="1"/>
  <c r="H246347" i="1"/>
  <c r="I246347" i="1" s="1"/>
  <c r="H246348" i="1"/>
  <c r="I246348" i="1" s="1"/>
  <c r="H246349" i="1"/>
  <c r="I246349" i="1" s="1"/>
  <c r="H246350" i="1"/>
  <c r="I246350" i="1" s="1"/>
  <c r="H246351" i="1"/>
  <c r="I246351" i="1" s="1"/>
  <c r="H246352" i="1"/>
  <c r="I246352" i="1" s="1"/>
  <c r="H246353" i="1"/>
  <c r="I246353" i="1" s="1"/>
  <c r="H246354" i="1"/>
  <c r="I246354" i="1" s="1"/>
  <c r="H246355" i="1"/>
  <c r="I246355" i="1" s="1"/>
  <c r="H246356" i="1"/>
  <c r="I246356" i="1" s="1"/>
  <c r="H246357" i="1"/>
  <c r="I246357" i="1" s="1"/>
  <c r="H246358" i="1"/>
  <c r="I246358" i="1" s="1"/>
  <c r="H246359" i="1"/>
  <c r="I246359" i="1" s="1"/>
  <c r="H246360" i="1"/>
  <c r="I246360" i="1" s="1"/>
  <c r="H246361" i="1"/>
  <c r="I246361" i="1" s="1"/>
  <c r="H246362" i="1"/>
  <c r="I246362" i="1" s="1"/>
  <c r="H246363" i="1"/>
  <c r="I246363" i="1" s="1"/>
  <c r="H246364" i="1"/>
  <c r="I246364" i="1" s="1"/>
  <c r="H246365" i="1"/>
  <c r="I246365" i="1" s="1"/>
  <c r="H246366" i="1"/>
  <c r="I246366" i="1" s="1"/>
  <c r="H246367" i="1"/>
  <c r="I246367" i="1" s="1"/>
  <c r="H246368" i="1"/>
  <c r="I246368" i="1" s="1"/>
  <c r="H246369" i="1"/>
  <c r="I246369" i="1" s="1"/>
  <c r="H246370" i="1"/>
  <c r="I246370" i="1" s="1"/>
  <c r="H246371" i="1"/>
  <c r="I246371" i="1" s="1"/>
  <c r="H246372" i="1"/>
  <c r="I246372" i="1" s="1"/>
  <c r="H246373" i="1"/>
  <c r="I246373" i="1" s="1"/>
  <c r="H246374" i="1"/>
  <c r="I246374" i="1" s="1"/>
  <c r="H246375" i="1"/>
  <c r="I246375" i="1" s="1"/>
  <c r="H246376" i="1"/>
  <c r="I246376" i="1" s="1"/>
  <c r="H246377" i="1"/>
  <c r="I246377" i="1" s="1"/>
  <c r="H246378" i="1"/>
  <c r="I246378" i="1" s="1"/>
  <c r="H246379" i="1"/>
  <c r="I246379" i="1" s="1"/>
  <c r="H246380" i="1"/>
  <c r="I246380" i="1" s="1"/>
  <c r="H246381" i="1"/>
  <c r="I246381" i="1" s="1"/>
  <c r="H246382" i="1"/>
  <c r="I246382" i="1" s="1"/>
  <c r="H246383" i="1"/>
  <c r="I246383" i="1" s="1"/>
  <c r="H246384" i="1"/>
  <c r="I246384" i="1" s="1"/>
  <c r="H246385" i="1"/>
  <c r="I246385" i="1" s="1"/>
  <c r="H246386" i="1"/>
  <c r="I246386" i="1" s="1"/>
  <c r="H246387" i="1"/>
  <c r="I246387" i="1" s="1"/>
  <c r="H246388" i="1"/>
  <c r="I246388" i="1" s="1"/>
  <c r="H246389" i="1"/>
  <c r="I246389" i="1" s="1"/>
  <c r="H246390" i="1"/>
  <c r="I246390" i="1" s="1"/>
  <c r="H246391" i="1"/>
  <c r="I246391" i="1" s="1"/>
  <c r="H246392" i="1"/>
  <c r="I246392" i="1" s="1"/>
  <c r="H246393" i="1"/>
  <c r="I246393" i="1" s="1"/>
  <c r="H246394" i="1"/>
  <c r="I246394" i="1" s="1"/>
  <c r="H246395" i="1"/>
  <c r="I246395" i="1" s="1"/>
  <c r="H246396" i="1"/>
  <c r="I246396" i="1" s="1"/>
  <c r="H246397" i="1"/>
  <c r="I246397" i="1" s="1"/>
  <c r="H246398" i="1"/>
  <c r="I246398" i="1" s="1"/>
  <c r="H246399" i="1"/>
  <c r="I246399" i="1" s="1"/>
  <c r="H246400" i="1"/>
  <c r="I246400" i="1" s="1"/>
  <c r="H246401" i="1"/>
  <c r="I246401" i="1" s="1"/>
  <c r="H246402" i="1"/>
  <c r="I246402" i="1" s="1"/>
  <c r="H246403" i="1"/>
  <c r="I246403" i="1" s="1"/>
  <c r="H246404" i="1"/>
  <c r="I246404" i="1" s="1"/>
  <c r="H246405" i="1"/>
  <c r="I246405" i="1" s="1"/>
  <c r="H246406" i="1"/>
  <c r="I246406" i="1" s="1"/>
  <c r="H246407" i="1"/>
  <c r="I246407" i="1" s="1"/>
  <c r="H246408" i="1"/>
  <c r="I246408" i="1" s="1"/>
  <c r="H246409" i="1"/>
  <c r="I246409" i="1" s="1"/>
  <c r="H246410" i="1"/>
  <c r="I246410" i="1" s="1"/>
  <c r="H246411" i="1"/>
  <c r="I246411" i="1" s="1"/>
  <c r="H246412" i="1"/>
  <c r="I246412" i="1" s="1"/>
  <c r="H246413" i="1"/>
  <c r="I246413" i="1" s="1"/>
  <c r="H246414" i="1"/>
  <c r="I246414" i="1" s="1"/>
  <c r="H246415" i="1"/>
  <c r="I246415" i="1" s="1"/>
  <c r="H246416" i="1"/>
  <c r="I246416" i="1" s="1"/>
  <c r="H246417" i="1"/>
  <c r="I246417" i="1" s="1"/>
  <c r="H246418" i="1"/>
  <c r="I246418" i="1" s="1"/>
  <c r="H246419" i="1"/>
  <c r="I246419" i="1" s="1"/>
  <c r="H246420" i="1"/>
  <c r="I246420" i="1" s="1"/>
  <c r="H246421" i="1"/>
  <c r="I246421" i="1" s="1"/>
  <c r="H246422" i="1"/>
  <c r="I246422" i="1" s="1"/>
  <c r="H246423" i="1"/>
  <c r="I246423" i="1" s="1"/>
  <c r="H246424" i="1"/>
  <c r="I246424" i="1" s="1"/>
  <c r="H246425" i="1"/>
  <c r="I246425" i="1" s="1"/>
  <c r="H246426" i="1"/>
  <c r="I246426" i="1" s="1"/>
  <c r="H246427" i="1"/>
  <c r="I246427" i="1" s="1"/>
  <c r="H246428" i="1"/>
  <c r="I246428" i="1" s="1"/>
  <c r="H246429" i="1"/>
  <c r="I246429" i="1" s="1"/>
  <c r="H246430" i="1"/>
  <c r="I246430" i="1" s="1"/>
  <c r="H246431" i="1"/>
  <c r="I246431" i="1" s="1"/>
  <c r="H246432" i="1"/>
  <c r="I246432" i="1" s="1"/>
  <c r="H246433" i="1"/>
  <c r="I246433" i="1" s="1"/>
  <c r="H246434" i="1"/>
  <c r="I246434" i="1" s="1"/>
  <c r="H246435" i="1"/>
  <c r="I246435" i="1" s="1"/>
  <c r="H246436" i="1"/>
  <c r="I246436" i="1" s="1"/>
  <c r="H246437" i="1"/>
  <c r="I246437" i="1" s="1"/>
  <c r="H246438" i="1"/>
  <c r="I246438" i="1" s="1"/>
  <c r="H246439" i="1"/>
  <c r="I246439" i="1" s="1"/>
  <c r="H246440" i="1"/>
  <c r="I246440" i="1" s="1"/>
  <c r="H246441" i="1"/>
  <c r="I246441" i="1" s="1"/>
  <c r="H246442" i="1"/>
  <c r="I246442" i="1" s="1"/>
  <c r="H246443" i="1"/>
  <c r="I246443" i="1" s="1"/>
  <c r="H246444" i="1"/>
  <c r="I246444" i="1" s="1"/>
  <c r="H246445" i="1"/>
  <c r="I246445" i="1" s="1"/>
  <c r="H246446" i="1"/>
  <c r="I246446" i="1" s="1"/>
  <c r="H246447" i="1"/>
  <c r="I246447" i="1" s="1"/>
  <c r="H246448" i="1"/>
  <c r="I246448" i="1" s="1"/>
  <c r="H246449" i="1"/>
  <c r="I246449" i="1" s="1"/>
  <c r="H246450" i="1"/>
  <c r="I246450" i="1" s="1"/>
  <c r="H246451" i="1"/>
  <c r="I246451" i="1" s="1"/>
  <c r="H246452" i="1"/>
  <c r="I246452" i="1" s="1"/>
  <c r="H246453" i="1"/>
  <c r="I246453" i="1" s="1"/>
  <c r="H246454" i="1"/>
  <c r="I246454" i="1" s="1"/>
  <c r="H246455" i="1"/>
  <c r="I246455" i="1" s="1"/>
  <c r="H246456" i="1"/>
  <c r="I246456" i="1" s="1"/>
  <c r="H246457" i="1"/>
  <c r="I246457" i="1" s="1"/>
  <c r="H246458" i="1"/>
  <c r="I246458" i="1" s="1"/>
  <c r="H246459" i="1"/>
  <c r="I246459" i="1" s="1"/>
  <c r="H246460" i="1"/>
  <c r="I246460" i="1" s="1"/>
  <c r="H246461" i="1"/>
  <c r="I246461" i="1" s="1"/>
  <c r="H246462" i="1"/>
  <c r="I246462" i="1" s="1"/>
  <c r="H246463" i="1"/>
  <c r="I246463" i="1" s="1"/>
  <c r="H246464" i="1"/>
  <c r="I246464" i="1" s="1"/>
  <c r="H246465" i="1"/>
  <c r="I246465" i="1" s="1"/>
  <c r="H246466" i="1"/>
  <c r="I246466" i="1" s="1"/>
  <c r="H246467" i="1"/>
  <c r="I246467" i="1" s="1"/>
  <c r="H246468" i="1"/>
  <c r="I246468" i="1" s="1"/>
  <c r="H246469" i="1"/>
  <c r="I246469" i="1" s="1"/>
  <c r="H246470" i="1"/>
  <c r="I246470" i="1" s="1"/>
  <c r="H246471" i="1"/>
  <c r="I246471" i="1" s="1"/>
  <c r="H246472" i="1"/>
  <c r="I246472" i="1" s="1"/>
  <c r="H246473" i="1"/>
  <c r="I246473" i="1" s="1"/>
  <c r="H246474" i="1"/>
  <c r="I246474" i="1" s="1"/>
  <c r="H246475" i="1"/>
  <c r="I246475" i="1" s="1"/>
  <c r="H246476" i="1"/>
  <c r="I246476" i="1" s="1"/>
  <c r="H246477" i="1"/>
  <c r="I246477" i="1" s="1"/>
  <c r="H246478" i="1"/>
  <c r="I246478" i="1" s="1"/>
  <c r="H246479" i="1"/>
  <c r="I246479" i="1" s="1"/>
  <c r="H246480" i="1"/>
  <c r="I246480" i="1" s="1"/>
  <c r="H246481" i="1"/>
  <c r="I246481" i="1" s="1"/>
  <c r="H246482" i="1"/>
  <c r="I246482" i="1" s="1"/>
  <c r="H246483" i="1"/>
  <c r="I246483" i="1" s="1"/>
  <c r="H246484" i="1"/>
  <c r="I246484" i="1" s="1"/>
  <c r="H246485" i="1"/>
  <c r="I246485" i="1" s="1"/>
  <c r="H246486" i="1"/>
  <c r="I246486" i="1" s="1"/>
  <c r="H246487" i="1"/>
  <c r="I246487" i="1" s="1"/>
  <c r="H246488" i="1"/>
  <c r="I246488" i="1" s="1"/>
  <c r="H246489" i="1"/>
  <c r="I246489" i="1" s="1"/>
  <c r="H246490" i="1"/>
  <c r="I246490" i="1" s="1"/>
  <c r="H246491" i="1"/>
  <c r="I246491" i="1" s="1"/>
  <c r="H246492" i="1"/>
  <c r="I246492" i="1" s="1"/>
  <c r="H246493" i="1"/>
  <c r="I246493" i="1" s="1"/>
  <c r="H246494" i="1"/>
  <c r="I246494" i="1" s="1"/>
  <c r="H246495" i="1"/>
  <c r="I246495" i="1" s="1"/>
  <c r="H246496" i="1"/>
  <c r="I246496" i="1" s="1"/>
  <c r="H246497" i="1"/>
  <c r="I246497" i="1" s="1"/>
  <c r="H246498" i="1"/>
  <c r="I246498" i="1" s="1"/>
  <c r="H246499" i="1"/>
  <c r="I246499" i="1" s="1"/>
  <c r="H246500" i="1"/>
  <c r="I246500" i="1" s="1"/>
  <c r="H246501" i="1"/>
  <c r="I246501" i="1" s="1"/>
  <c r="H246502" i="1"/>
  <c r="I246502" i="1" s="1"/>
  <c r="H246503" i="1"/>
  <c r="I246503" i="1" s="1"/>
  <c r="H246504" i="1"/>
  <c r="I246504" i="1" s="1"/>
  <c r="H246505" i="1"/>
  <c r="I246505" i="1" s="1"/>
  <c r="H246506" i="1"/>
  <c r="I246506" i="1" s="1"/>
  <c r="H246507" i="1"/>
  <c r="I246507" i="1" s="1"/>
  <c r="H246508" i="1"/>
  <c r="I246508" i="1" s="1"/>
  <c r="H246509" i="1"/>
  <c r="I246509" i="1" s="1"/>
  <c r="H246510" i="1"/>
  <c r="I246510" i="1" s="1"/>
  <c r="H246511" i="1"/>
  <c r="I246511" i="1" s="1"/>
  <c r="H246512" i="1"/>
  <c r="I246512" i="1" s="1"/>
  <c r="H246513" i="1"/>
  <c r="I246513" i="1" s="1"/>
  <c r="H246514" i="1"/>
  <c r="I246514" i="1" s="1"/>
  <c r="H246515" i="1"/>
  <c r="I246515" i="1" s="1"/>
  <c r="H246516" i="1"/>
  <c r="I246516" i="1" s="1"/>
  <c r="H246517" i="1"/>
  <c r="I246517" i="1" s="1"/>
  <c r="H246518" i="1"/>
  <c r="I246518" i="1" s="1"/>
  <c r="H246519" i="1"/>
  <c r="I246519" i="1" s="1"/>
  <c r="H246520" i="1"/>
  <c r="I246520" i="1" s="1"/>
  <c r="H246521" i="1"/>
  <c r="I246521" i="1" s="1"/>
  <c r="H246522" i="1"/>
  <c r="I246522" i="1" s="1"/>
  <c r="H246523" i="1"/>
  <c r="I246523" i="1" s="1"/>
  <c r="H246524" i="1"/>
  <c r="I246524" i="1" s="1"/>
  <c r="H246525" i="1"/>
  <c r="I246525" i="1" s="1"/>
  <c r="H246526" i="1"/>
  <c r="I246526" i="1" s="1"/>
  <c r="H246527" i="1"/>
  <c r="I246527" i="1" s="1"/>
  <c r="H246528" i="1"/>
  <c r="I246528" i="1" s="1"/>
  <c r="H246529" i="1"/>
  <c r="I246529" i="1" s="1"/>
  <c r="H246530" i="1"/>
  <c r="I246530" i="1" s="1"/>
  <c r="H246531" i="1"/>
  <c r="I246531" i="1" s="1"/>
  <c r="H246532" i="1"/>
  <c r="I246532" i="1" s="1"/>
  <c r="H246533" i="1"/>
  <c r="I246533" i="1" s="1"/>
  <c r="H246534" i="1"/>
  <c r="I246534" i="1" s="1"/>
  <c r="H246535" i="1"/>
  <c r="I246535" i="1" s="1"/>
  <c r="H246536" i="1"/>
  <c r="I246536" i="1" s="1"/>
  <c r="H246537" i="1"/>
  <c r="I246537" i="1" s="1"/>
  <c r="H246538" i="1"/>
  <c r="I246538" i="1" s="1"/>
  <c r="H246539" i="1"/>
  <c r="I246539" i="1" s="1"/>
  <c r="H246540" i="1"/>
  <c r="I246540" i="1" s="1"/>
  <c r="H246541" i="1"/>
  <c r="I246541" i="1" s="1"/>
  <c r="H246542" i="1"/>
  <c r="I246542" i="1" s="1"/>
  <c r="H246543" i="1"/>
  <c r="I246543" i="1" s="1"/>
  <c r="H246544" i="1"/>
  <c r="I246544" i="1" s="1"/>
  <c r="H246545" i="1"/>
  <c r="I246545" i="1" s="1"/>
  <c r="H246546" i="1"/>
  <c r="I246546" i="1" s="1"/>
  <c r="H246547" i="1"/>
  <c r="I246547" i="1" s="1"/>
  <c r="H246548" i="1"/>
  <c r="I246548" i="1" s="1"/>
  <c r="H246549" i="1"/>
  <c r="I246549" i="1" s="1"/>
  <c r="H246550" i="1"/>
  <c r="I246550" i="1" s="1"/>
  <c r="H246551" i="1"/>
  <c r="I246551" i="1" s="1"/>
  <c r="H246552" i="1"/>
  <c r="I246552" i="1" s="1"/>
  <c r="H246553" i="1"/>
  <c r="I246553" i="1" s="1"/>
  <c r="H246554" i="1"/>
  <c r="I246554" i="1" s="1"/>
  <c r="H246555" i="1"/>
  <c r="I246555" i="1" s="1"/>
  <c r="H246556" i="1"/>
  <c r="I246556" i="1" s="1"/>
  <c r="H246557" i="1"/>
  <c r="I246557" i="1" s="1"/>
  <c r="H246558" i="1"/>
  <c r="I246558" i="1" s="1"/>
  <c r="H246559" i="1"/>
  <c r="I246559" i="1" s="1"/>
  <c r="H246560" i="1"/>
  <c r="I246560" i="1" s="1"/>
  <c r="H246561" i="1"/>
  <c r="I246561" i="1" s="1"/>
  <c r="H246562" i="1"/>
  <c r="I246562" i="1" s="1"/>
  <c r="H246563" i="1"/>
  <c r="I246563" i="1" s="1"/>
  <c r="H246564" i="1"/>
  <c r="I246564" i="1" s="1"/>
  <c r="H246565" i="1"/>
  <c r="I246565" i="1" s="1"/>
  <c r="H246566" i="1"/>
  <c r="I246566" i="1" s="1"/>
  <c r="H246567" i="1"/>
  <c r="I246567" i="1" s="1"/>
  <c r="H246568" i="1"/>
  <c r="I246568" i="1" s="1"/>
  <c r="H246569" i="1"/>
  <c r="I246569" i="1" s="1"/>
  <c r="H246570" i="1"/>
  <c r="I246570" i="1" s="1"/>
  <c r="H246571" i="1"/>
  <c r="I246571" i="1" s="1"/>
  <c r="H246572" i="1"/>
  <c r="I246572" i="1" s="1"/>
  <c r="H246573" i="1"/>
  <c r="I246573" i="1" s="1"/>
  <c r="H246574" i="1"/>
  <c r="I246574" i="1" s="1"/>
  <c r="H246575" i="1"/>
  <c r="I246575" i="1" s="1"/>
  <c r="H246576" i="1"/>
  <c r="I246576" i="1" s="1"/>
  <c r="H246577" i="1"/>
  <c r="I246577" i="1" s="1"/>
  <c r="H246578" i="1"/>
  <c r="I246578" i="1" s="1"/>
  <c r="H246579" i="1"/>
  <c r="I246579" i="1" s="1"/>
  <c r="H246580" i="1"/>
  <c r="I246580" i="1" s="1"/>
  <c r="H246581" i="1"/>
  <c r="I246581" i="1" s="1"/>
  <c r="H246582" i="1"/>
  <c r="I246582" i="1" s="1"/>
  <c r="H246583" i="1"/>
  <c r="I246583" i="1" s="1"/>
  <c r="H246584" i="1"/>
  <c r="I246584" i="1" s="1"/>
  <c r="H246585" i="1"/>
  <c r="I246585" i="1" s="1"/>
  <c r="H246586" i="1"/>
  <c r="I246586" i="1" s="1"/>
  <c r="H246587" i="1"/>
  <c r="I246587" i="1" s="1"/>
  <c r="H246588" i="1"/>
  <c r="I246588" i="1" s="1"/>
  <c r="H246589" i="1"/>
  <c r="I246589" i="1" s="1"/>
  <c r="H246590" i="1"/>
  <c r="I246590" i="1" s="1"/>
  <c r="H246591" i="1"/>
  <c r="I246591" i="1" s="1"/>
  <c r="H246592" i="1"/>
  <c r="I246592" i="1" s="1"/>
  <c r="H246593" i="1"/>
  <c r="I246593" i="1" s="1"/>
  <c r="H246594" i="1"/>
  <c r="I246594" i="1" s="1"/>
  <c r="H246595" i="1"/>
  <c r="I246595" i="1" s="1"/>
  <c r="H246596" i="1"/>
  <c r="I246596" i="1" s="1"/>
  <c r="H246597" i="1"/>
  <c r="I246597" i="1" s="1"/>
  <c r="H246598" i="1"/>
  <c r="I246598" i="1" s="1"/>
  <c r="H246599" i="1"/>
  <c r="I246599" i="1" s="1"/>
  <c r="H246600" i="1"/>
  <c r="I246600" i="1" s="1"/>
  <c r="H246601" i="1"/>
  <c r="I246601" i="1" s="1"/>
  <c r="H246602" i="1"/>
  <c r="I246602" i="1" s="1"/>
  <c r="H246603" i="1"/>
  <c r="I246603" i="1" s="1"/>
  <c r="H246604" i="1"/>
  <c r="I246604" i="1" s="1"/>
  <c r="H246605" i="1"/>
  <c r="I246605" i="1" s="1"/>
  <c r="H246606" i="1"/>
  <c r="I246606" i="1" s="1"/>
  <c r="H246607" i="1"/>
  <c r="I246607" i="1" s="1"/>
  <c r="H246608" i="1"/>
  <c r="I246608" i="1" s="1"/>
  <c r="H246609" i="1"/>
  <c r="I246609" i="1" s="1"/>
  <c r="H246610" i="1"/>
  <c r="I246610" i="1" s="1"/>
  <c r="H246611" i="1"/>
  <c r="I246611" i="1" s="1"/>
  <c r="H246612" i="1"/>
  <c r="I246612" i="1" s="1"/>
  <c r="H246613" i="1"/>
  <c r="I246613" i="1" s="1"/>
  <c r="H246614" i="1"/>
  <c r="I246614" i="1" s="1"/>
  <c r="H246615" i="1"/>
  <c r="I246615" i="1" s="1"/>
  <c r="H246616" i="1"/>
  <c r="I246616" i="1" s="1"/>
  <c r="H246617" i="1"/>
  <c r="I246617" i="1" s="1"/>
  <c r="H246618" i="1"/>
  <c r="I246618" i="1" s="1"/>
  <c r="H246619" i="1"/>
  <c r="I246619" i="1" s="1"/>
  <c r="H246620" i="1"/>
  <c r="I246620" i="1" s="1"/>
  <c r="H246621" i="1"/>
  <c r="I246621" i="1" s="1"/>
  <c r="H246622" i="1"/>
  <c r="I246622" i="1" s="1"/>
  <c r="H246623" i="1"/>
  <c r="I246623" i="1" s="1"/>
  <c r="H246624" i="1"/>
  <c r="I246624" i="1" s="1"/>
  <c r="H246625" i="1"/>
  <c r="I246625" i="1" s="1"/>
  <c r="H246626" i="1"/>
  <c r="I246626" i="1" s="1"/>
  <c r="H246627" i="1"/>
  <c r="I246627" i="1" s="1"/>
  <c r="H246628" i="1"/>
  <c r="I246628" i="1" s="1"/>
  <c r="H246629" i="1"/>
  <c r="I246629" i="1" s="1"/>
  <c r="H246630" i="1"/>
  <c r="I246630" i="1" s="1"/>
  <c r="H246631" i="1"/>
  <c r="I246631" i="1" s="1"/>
  <c r="H246632" i="1"/>
  <c r="I246632" i="1" s="1"/>
  <c r="H246633" i="1"/>
  <c r="I246633" i="1" s="1"/>
  <c r="H246634" i="1"/>
  <c r="I246634" i="1" s="1"/>
  <c r="H246635" i="1"/>
  <c r="I246635" i="1" s="1"/>
  <c r="H246636" i="1"/>
  <c r="I246636" i="1" s="1"/>
  <c r="H246637" i="1"/>
  <c r="I246637" i="1" s="1"/>
  <c r="H246638" i="1"/>
  <c r="I246638" i="1" s="1"/>
  <c r="H246639" i="1"/>
  <c r="I246639" i="1" s="1"/>
  <c r="H246640" i="1"/>
  <c r="I246640" i="1" s="1"/>
  <c r="H246641" i="1"/>
  <c r="I246641" i="1" s="1"/>
  <c r="H246642" i="1"/>
  <c r="I246642" i="1" s="1"/>
  <c r="H246643" i="1"/>
  <c r="I246643" i="1" s="1"/>
  <c r="H246644" i="1"/>
  <c r="I246644" i="1" s="1"/>
  <c r="H246645" i="1"/>
  <c r="I246645" i="1" s="1"/>
  <c r="H246646" i="1"/>
  <c r="I246646" i="1" s="1"/>
  <c r="H246647" i="1"/>
  <c r="I246647" i="1" s="1"/>
  <c r="H246648" i="1"/>
  <c r="I246648" i="1" s="1"/>
  <c r="H246649" i="1"/>
  <c r="I246649" i="1" s="1"/>
  <c r="H246650" i="1"/>
  <c r="I246650" i="1" s="1"/>
  <c r="H246651" i="1"/>
  <c r="I246651" i="1" s="1"/>
  <c r="H246652" i="1"/>
  <c r="I246652" i="1" s="1"/>
  <c r="H246653" i="1"/>
  <c r="I246653" i="1" s="1"/>
  <c r="H246654" i="1"/>
  <c r="I246654" i="1" s="1"/>
  <c r="H246655" i="1"/>
  <c r="I246655" i="1" s="1"/>
  <c r="H246656" i="1"/>
  <c r="I246656" i="1" s="1"/>
  <c r="H246657" i="1"/>
  <c r="I246657" i="1" s="1"/>
  <c r="H246658" i="1"/>
  <c r="I246658" i="1" s="1"/>
  <c r="H246659" i="1"/>
  <c r="I246659" i="1" s="1"/>
  <c r="H246660" i="1"/>
  <c r="I246660" i="1" s="1"/>
  <c r="H246661" i="1"/>
  <c r="I246661" i="1" s="1"/>
  <c r="H246662" i="1"/>
  <c r="I246662" i="1" s="1"/>
  <c r="H246663" i="1"/>
  <c r="I246663" i="1" s="1"/>
  <c r="H246664" i="1"/>
  <c r="I246664" i="1" s="1"/>
  <c r="H246665" i="1"/>
  <c r="I246665" i="1" s="1"/>
  <c r="H246666" i="1"/>
  <c r="I246666" i="1" s="1"/>
  <c r="H246667" i="1"/>
  <c r="I246667" i="1" s="1"/>
  <c r="H246668" i="1"/>
  <c r="I246668" i="1" s="1"/>
  <c r="H246669" i="1"/>
  <c r="I246669" i="1" s="1"/>
  <c r="H246670" i="1"/>
  <c r="I246670" i="1" s="1"/>
  <c r="H246671" i="1"/>
  <c r="I246671" i="1" s="1"/>
  <c r="H246672" i="1"/>
  <c r="I246672" i="1" s="1"/>
  <c r="H246673" i="1"/>
  <c r="I246673" i="1" s="1"/>
  <c r="H246674" i="1"/>
  <c r="I246674" i="1" s="1"/>
  <c r="H246675" i="1"/>
  <c r="I246675" i="1" s="1"/>
  <c r="H246676" i="1"/>
  <c r="I246676" i="1" s="1"/>
  <c r="H246677" i="1"/>
  <c r="I246677" i="1" s="1"/>
  <c r="H246678" i="1"/>
  <c r="I246678" i="1" s="1"/>
  <c r="H246679" i="1"/>
  <c r="I246679" i="1" s="1"/>
  <c r="H246680" i="1"/>
  <c r="I246680" i="1" s="1"/>
  <c r="H246681" i="1"/>
  <c r="I246681" i="1" s="1"/>
  <c r="H246682" i="1"/>
  <c r="I246682" i="1" s="1"/>
  <c r="H246683" i="1"/>
  <c r="I246683" i="1" s="1"/>
  <c r="H246684" i="1"/>
  <c r="I246684" i="1" s="1"/>
  <c r="H246685" i="1"/>
  <c r="I246685" i="1" s="1"/>
  <c r="H246686" i="1"/>
  <c r="I246686" i="1" s="1"/>
  <c r="H246687" i="1"/>
  <c r="I246687" i="1" s="1"/>
  <c r="H246688" i="1"/>
  <c r="I246688" i="1" s="1"/>
  <c r="H246689" i="1"/>
  <c r="I246689" i="1" s="1"/>
  <c r="H246690" i="1"/>
  <c r="I246690" i="1" s="1"/>
  <c r="H246691" i="1"/>
  <c r="I246691" i="1" s="1"/>
  <c r="H246692" i="1"/>
  <c r="I246692" i="1" s="1"/>
  <c r="H246693" i="1"/>
  <c r="I246693" i="1" s="1"/>
  <c r="H246694" i="1"/>
  <c r="I246694" i="1" s="1"/>
  <c r="H246695" i="1"/>
  <c r="I246695" i="1" s="1"/>
  <c r="H246696" i="1"/>
  <c r="I246696" i="1" s="1"/>
  <c r="H246697" i="1"/>
  <c r="I246697" i="1" s="1"/>
  <c r="H246698" i="1"/>
  <c r="I246698" i="1" s="1"/>
  <c r="H246699" i="1"/>
  <c r="I246699" i="1" s="1"/>
  <c r="H246700" i="1"/>
  <c r="I246700" i="1" s="1"/>
  <c r="H246701" i="1"/>
  <c r="I246701" i="1" s="1"/>
  <c r="H246702" i="1"/>
  <c r="I246702" i="1" s="1"/>
  <c r="H246703" i="1"/>
  <c r="I246703" i="1" s="1"/>
  <c r="H246704" i="1"/>
  <c r="I246704" i="1" s="1"/>
  <c r="H246705" i="1"/>
  <c r="I246705" i="1" s="1"/>
  <c r="H246706" i="1"/>
  <c r="I246706" i="1" s="1"/>
  <c r="H246707" i="1"/>
  <c r="I246707" i="1" s="1"/>
  <c r="H246708" i="1"/>
  <c r="I246708" i="1" s="1"/>
  <c r="H246709" i="1"/>
  <c r="I246709" i="1" s="1"/>
  <c r="H246710" i="1"/>
  <c r="I246710" i="1" s="1"/>
  <c r="H246711" i="1"/>
  <c r="I246711" i="1" s="1"/>
  <c r="H246712" i="1"/>
  <c r="I246712" i="1" s="1"/>
  <c r="H246713" i="1"/>
  <c r="I246713" i="1" s="1"/>
  <c r="H246714" i="1"/>
  <c r="I246714" i="1" s="1"/>
  <c r="H246715" i="1"/>
  <c r="I246715" i="1" s="1"/>
  <c r="H246716" i="1"/>
  <c r="I246716" i="1" s="1"/>
  <c r="H246717" i="1"/>
  <c r="I246717" i="1" s="1"/>
  <c r="H246718" i="1"/>
  <c r="I246718" i="1" s="1"/>
  <c r="H246719" i="1"/>
  <c r="I246719" i="1" s="1"/>
  <c r="H246720" i="1"/>
  <c r="I246720" i="1" s="1"/>
  <c r="H246721" i="1"/>
  <c r="I246721" i="1" s="1"/>
  <c r="H246722" i="1"/>
  <c r="I246722" i="1" s="1"/>
  <c r="H246723" i="1"/>
  <c r="I246723" i="1" s="1"/>
  <c r="H246724" i="1"/>
  <c r="I246724" i="1" s="1"/>
  <c r="H246725" i="1"/>
  <c r="I246725" i="1" s="1"/>
  <c r="H246726" i="1"/>
  <c r="I246726" i="1" s="1"/>
  <c r="H246727" i="1"/>
  <c r="I246727" i="1" s="1"/>
  <c r="H246728" i="1"/>
  <c r="I246728" i="1" s="1"/>
  <c r="H246729" i="1"/>
  <c r="I246729" i="1" s="1"/>
  <c r="H246730" i="1"/>
  <c r="I246730" i="1" s="1"/>
  <c r="H246731" i="1"/>
  <c r="I246731" i="1" s="1"/>
  <c r="H246732" i="1"/>
  <c r="I246732" i="1" s="1"/>
  <c r="H246733" i="1"/>
  <c r="I246733" i="1" s="1"/>
  <c r="H246734" i="1"/>
  <c r="I246734" i="1" s="1"/>
  <c r="H246735" i="1"/>
  <c r="I246735" i="1" s="1"/>
  <c r="H246736" i="1"/>
  <c r="I246736" i="1" s="1"/>
  <c r="H246737" i="1"/>
  <c r="I246737" i="1" s="1"/>
  <c r="H246738" i="1"/>
  <c r="I246738" i="1" s="1"/>
  <c r="H246739" i="1"/>
  <c r="I246739" i="1" s="1"/>
  <c r="H246740" i="1"/>
  <c r="I246740" i="1" s="1"/>
  <c r="H246741" i="1"/>
  <c r="I246741" i="1" s="1"/>
  <c r="H246742" i="1"/>
  <c r="I246742" i="1" s="1"/>
  <c r="H246743" i="1"/>
  <c r="I246743" i="1" s="1"/>
  <c r="H246744" i="1"/>
  <c r="I246744" i="1" s="1"/>
  <c r="H246745" i="1"/>
  <c r="I246745" i="1" s="1"/>
  <c r="H246746" i="1"/>
  <c r="I246746" i="1" s="1"/>
  <c r="H246747" i="1"/>
  <c r="I246747" i="1" s="1"/>
  <c r="H246748" i="1"/>
  <c r="I246748" i="1" s="1"/>
  <c r="H246749" i="1"/>
  <c r="I246749" i="1" s="1"/>
  <c r="H246750" i="1"/>
  <c r="I246750" i="1" s="1"/>
  <c r="H246751" i="1"/>
  <c r="I246751" i="1" s="1"/>
  <c r="H246752" i="1"/>
  <c r="I246752" i="1" s="1"/>
  <c r="H246753" i="1"/>
  <c r="I246753" i="1" s="1"/>
  <c r="H246754" i="1"/>
  <c r="I246754" i="1" s="1"/>
  <c r="H246755" i="1"/>
  <c r="I246755" i="1" s="1"/>
  <c r="H246756" i="1"/>
  <c r="I246756" i="1" s="1"/>
  <c r="H246757" i="1"/>
  <c r="I246757" i="1" s="1"/>
  <c r="H246758" i="1"/>
  <c r="I246758" i="1" s="1"/>
  <c r="H246759" i="1"/>
  <c r="I246759" i="1" s="1"/>
  <c r="H246760" i="1"/>
  <c r="I246760" i="1" s="1"/>
  <c r="H246761" i="1"/>
  <c r="I246761" i="1" s="1"/>
  <c r="H246762" i="1"/>
  <c r="I246762" i="1" s="1"/>
  <c r="H246763" i="1"/>
  <c r="I246763" i="1" s="1"/>
  <c r="H246764" i="1"/>
  <c r="I246764" i="1" s="1"/>
  <c r="H246765" i="1"/>
  <c r="I246765" i="1" s="1"/>
  <c r="H246766" i="1"/>
  <c r="I246766" i="1" s="1"/>
  <c r="H246767" i="1"/>
  <c r="I246767" i="1" s="1"/>
  <c r="H246768" i="1"/>
  <c r="I246768" i="1" s="1"/>
  <c r="H246769" i="1"/>
  <c r="I246769" i="1" s="1"/>
  <c r="H246770" i="1"/>
  <c r="I246770" i="1" s="1"/>
  <c r="H246771" i="1"/>
  <c r="I246771" i="1" s="1"/>
  <c r="H246772" i="1"/>
  <c r="I246772" i="1" s="1"/>
  <c r="H246773" i="1"/>
  <c r="I246773" i="1" s="1"/>
  <c r="H246774" i="1"/>
  <c r="I246774" i="1" s="1"/>
  <c r="H246775" i="1"/>
  <c r="I246775" i="1" s="1"/>
  <c r="H246776" i="1"/>
  <c r="I246776" i="1" s="1"/>
  <c r="H246777" i="1"/>
  <c r="I246777" i="1" s="1"/>
  <c r="H246778" i="1"/>
  <c r="I246778" i="1" s="1"/>
  <c r="H246779" i="1"/>
  <c r="I246779" i="1" s="1"/>
  <c r="H246780" i="1"/>
  <c r="I246780" i="1" s="1"/>
  <c r="H246781" i="1"/>
  <c r="I246781" i="1" s="1"/>
  <c r="H246782" i="1"/>
  <c r="I246782" i="1" s="1"/>
  <c r="H246783" i="1"/>
  <c r="I246783" i="1" s="1"/>
  <c r="H246784" i="1"/>
  <c r="I246784" i="1" s="1"/>
  <c r="H246785" i="1"/>
  <c r="I246785" i="1" s="1"/>
  <c r="H246786" i="1"/>
  <c r="I246786" i="1" s="1"/>
  <c r="H246787" i="1"/>
  <c r="I246787" i="1" s="1"/>
  <c r="H246788" i="1"/>
  <c r="I246788" i="1" s="1"/>
  <c r="H246789" i="1"/>
  <c r="I246789" i="1" s="1"/>
  <c r="H246790" i="1"/>
  <c r="I246790" i="1" s="1"/>
  <c r="H246791" i="1"/>
  <c r="I246791" i="1" s="1"/>
  <c r="H246792" i="1"/>
  <c r="I246792" i="1" s="1"/>
  <c r="H246793" i="1"/>
  <c r="I246793" i="1" s="1"/>
  <c r="H246794" i="1"/>
  <c r="I246794" i="1" s="1"/>
  <c r="H246795" i="1"/>
  <c r="I246795" i="1" s="1"/>
  <c r="H246796" i="1"/>
  <c r="I246796" i="1" s="1"/>
  <c r="H246797" i="1"/>
  <c r="I246797" i="1" s="1"/>
  <c r="H246798" i="1"/>
  <c r="I246798" i="1" s="1"/>
  <c r="H246799" i="1"/>
  <c r="I246799" i="1" s="1"/>
  <c r="H246800" i="1"/>
  <c r="I246800" i="1" s="1"/>
  <c r="H246801" i="1"/>
  <c r="I246801" i="1" s="1"/>
  <c r="H246802" i="1"/>
  <c r="I246802" i="1" s="1"/>
  <c r="H246803" i="1"/>
  <c r="I246803" i="1" s="1"/>
  <c r="H246804" i="1"/>
  <c r="I246804" i="1" s="1"/>
  <c r="H246805" i="1"/>
  <c r="I246805" i="1" s="1"/>
  <c r="H246806" i="1"/>
  <c r="I246806" i="1" s="1"/>
  <c r="H246807" i="1"/>
  <c r="I246807" i="1" s="1"/>
  <c r="H246808" i="1"/>
  <c r="I246808" i="1" s="1"/>
  <c r="H246809" i="1"/>
  <c r="I246809" i="1" s="1"/>
  <c r="H246810" i="1"/>
  <c r="I246810" i="1" s="1"/>
  <c r="H246811" i="1"/>
  <c r="I246811" i="1" s="1"/>
  <c r="H246812" i="1"/>
  <c r="I246812" i="1" s="1"/>
  <c r="H246813" i="1"/>
  <c r="I246813" i="1" s="1"/>
  <c r="H246814" i="1"/>
  <c r="I246814" i="1" s="1"/>
  <c r="H246815" i="1"/>
  <c r="I246815" i="1" s="1"/>
  <c r="H246816" i="1"/>
  <c r="I246816" i="1" s="1"/>
  <c r="H246817" i="1"/>
  <c r="I246817" i="1" s="1"/>
  <c r="H246818" i="1"/>
  <c r="I246818" i="1" s="1"/>
  <c r="H246819" i="1"/>
  <c r="I246819" i="1" s="1"/>
  <c r="H246820" i="1"/>
  <c r="I246820" i="1" s="1"/>
  <c r="H246821" i="1"/>
  <c r="I246821" i="1" s="1"/>
  <c r="H246822" i="1"/>
  <c r="I246822" i="1" s="1"/>
  <c r="H246823" i="1"/>
  <c r="I246823" i="1" s="1"/>
  <c r="H246824" i="1"/>
  <c r="I246824" i="1" s="1"/>
  <c r="H246825" i="1"/>
  <c r="I246825" i="1" s="1"/>
  <c r="H246826" i="1"/>
  <c r="I246826" i="1" s="1"/>
  <c r="H246827" i="1"/>
  <c r="I246827" i="1" s="1"/>
  <c r="H246828" i="1"/>
  <c r="I246828" i="1" s="1"/>
  <c r="H246829" i="1"/>
  <c r="I246829" i="1" s="1"/>
  <c r="H246830" i="1"/>
  <c r="I246830" i="1" s="1"/>
  <c r="H246831" i="1"/>
  <c r="I246831" i="1" s="1"/>
  <c r="H246832" i="1"/>
  <c r="I246832" i="1" s="1"/>
  <c r="H246833" i="1"/>
  <c r="I246833" i="1" s="1"/>
  <c r="H246834" i="1"/>
  <c r="I246834" i="1" s="1"/>
  <c r="H246835" i="1"/>
  <c r="I246835" i="1" s="1"/>
  <c r="H246836" i="1"/>
  <c r="I246836" i="1" s="1"/>
  <c r="H246837" i="1"/>
  <c r="I246837" i="1" s="1"/>
  <c r="H246838" i="1"/>
  <c r="I246838" i="1" s="1"/>
  <c r="H246839" i="1"/>
  <c r="I246839" i="1" s="1"/>
  <c r="H246840" i="1"/>
  <c r="I246840" i="1" s="1"/>
  <c r="H246841" i="1"/>
  <c r="I246841" i="1" s="1"/>
  <c r="H246842" i="1"/>
  <c r="I246842" i="1" s="1"/>
  <c r="H246843" i="1"/>
  <c r="I246843" i="1" s="1"/>
  <c r="H246844" i="1"/>
  <c r="I246844" i="1" s="1"/>
  <c r="H246845" i="1"/>
  <c r="I246845" i="1" s="1"/>
  <c r="H246846" i="1"/>
  <c r="I246846" i="1" s="1"/>
  <c r="H246847" i="1"/>
  <c r="I246847" i="1" s="1"/>
  <c r="H246848" i="1"/>
  <c r="I246848" i="1" s="1"/>
  <c r="H246849" i="1"/>
  <c r="I246849" i="1" s="1"/>
  <c r="H246850" i="1"/>
  <c r="I246850" i="1" s="1"/>
  <c r="H246851" i="1"/>
  <c r="I246851" i="1" s="1"/>
  <c r="H246852" i="1"/>
  <c r="I246852" i="1" s="1"/>
  <c r="H246853" i="1"/>
  <c r="I246853" i="1" s="1"/>
  <c r="H246854" i="1"/>
  <c r="I246854" i="1" s="1"/>
  <c r="H246855" i="1"/>
  <c r="I246855" i="1" s="1"/>
  <c r="H246856" i="1"/>
  <c r="I246856" i="1" s="1"/>
  <c r="H246857" i="1"/>
  <c r="I246857" i="1" s="1"/>
  <c r="H246858" i="1"/>
  <c r="I246858" i="1" s="1"/>
  <c r="H246859" i="1"/>
  <c r="I246859" i="1" s="1"/>
  <c r="H246860" i="1"/>
  <c r="I246860" i="1" s="1"/>
  <c r="H246861" i="1"/>
  <c r="I246861" i="1" s="1"/>
  <c r="H246862" i="1"/>
  <c r="I246862" i="1" s="1"/>
  <c r="H246863" i="1"/>
  <c r="I246863" i="1" s="1"/>
  <c r="H246864" i="1"/>
  <c r="I246864" i="1" s="1"/>
  <c r="H246865" i="1"/>
  <c r="I246865" i="1" s="1"/>
  <c r="H246866" i="1"/>
  <c r="I246866" i="1" s="1"/>
  <c r="H246867" i="1"/>
  <c r="I246867" i="1" s="1"/>
  <c r="H246868" i="1"/>
  <c r="I246868" i="1" s="1"/>
  <c r="H246869" i="1"/>
  <c r="I246869" i="1" s="1"/>
  <c r="H246870" i="1"/>
  <c r="I246870" i="1" s="1"/>
  <c r="H246871" i="1"/>
  <c r="I246871" i="1" s="1"/>
  <c r="H246872" i="1"/>
  <c r="I246872" i="1" s="1"/>
  <c r="H246873" i="1"/>
  <c r="I246873" i="1" s="1"/>
  <c r="H246874" i="1"/>
  <c r="I246874" i="1" s="1"/>
  <c r="H246875" i="1"/>
  <c r="I246875" i="1" s="1"/>
  <c r="H246876" i="1"/>
  <c r="I246876" i="1" s="1"/>
  <c r="H246877" i="1"/>
  <c r="I246877" i="1" s="1"/>
  <c r="H246878" i="1"/>
  <c r="I246878" i="1" s="1"/>
  <c r="H246879" i="1"/>
  <c r="I246879" i="1" s="1"/>
  <c r="H246880" i="1"/>
  <c r="I246880" i="1" s="1"/>
  <c r="H246881" i="1"/>
  <c r="I246881" i="1" s="1"/>
  <c r="H246882" i="1"/>
  <c r="I246882" i="1" s="1"/>
  <c r="H246883" i="1"/>
  <c r="I246883" i="1" s="1"/>
  <c r="H246884" i="1"/>
  <c r="I246884" i="1" s="1"/>
  <c r="H246885" i="1"/>
  <c r="I246885" i="1" s="1"/>
  <c r="H246886" i="1"/>
  <c r="I246886" i="1" s="1"/>
  <c r="H246887" i="1"/>
  <c r="I246887" i="1" s="1"/>
  <c r="H246888" i="1"/>
  <c r="I246888" i="1" s="1"/>
  <c r="H246889" i="1"/>
  <c r="I246889" i="1" s="1"/>
  <c r="H246890" i="1"/>
  <c r="I246890" i="1" s="1"/>
  <c r="H246891" i="1"/>
  <c r="I246891" i="1" s="1"/>
  <c r="H246892" i="1"/>
  <c r="I246892" i="1" s="1"/>
  <c r="H246893" i="1"/>
  <c r="I246893" i="1" s="1"/>
  <c r="H246894" i="1"/>
  <c r="I246894" i="1" s="1"/>
  <c r="H246895" i="1"/>
  <c r="I246895" i="1" s="1"/>
  <c r="H246896" i="1"/>
  <c r="I246896" i="1" s="1"/>
  <c r="H246897" i="1"/>
  <c r="I246897" i="1" s="1"/>
  <c r="H246898" i="1"/>
  <c r="I246898" i="1" s="1"/>
  <c r="H246899" i="1"/>
  <c r="I246899" i="1" s="1"/>
  <c r="H246900" i="1"/>
  <c r="I246900" i="1" s="1"/>
  <c r="H246901" i="1"/>
  <c r="I246901" i="1" s="1"/>
  <c r="H246902" i="1"/>
  <c r="I246902" i="1" s="1"/>
  <c r="H246903" i="1"/>
  <c r="I246903" i="1" s="1"/>
  <c r="H246904" i="1"/>
  <c r="I246904" i="1" s="1"/>
  <c r="H246905" i="1"/>
  <c r="I246905" i="1" s="1"/>
  <c r="H246906" i="1"/>
  <c r="I246906" i="1" s="1"/>
  <c r="H246907" i="1"/>
  <c r="I246907" i="1" s="1"/>
  <c r="H246908" i="1"/>
  <c r="I246908" i="1" s="1"/>
  <c r="H246909" i="1"/>
  <c r="I246909" i="1" s="1"/>
  <c r="H246910" i="1"/>
  <c r="I246910" i="1" s="1"/>
  <c r="H246911" i="1"/>
  <c r="I246911" i="1" s="1"/>
  <c r="H246912" i="1"/>
  <c r="I246912" i="1" s="1"/>
  <c r="H246913" i="1"/>
  <c r="I246913" i="1" s="1"/>
  <c r="H246914" i="1"/>
  <c r="I246914" i="1" s="1"/>
  <c r="H246915" i="1"/>
  <c r="I246915" i="1" s="1"/>
  <c r="H246916" i="1"/>
  <c r="I246916" i="1" s="1"/>
  <c r="H246917" i="1"/>
  <c r="I246917" i="1" s="1"/>
  <c r="H246918" i="1"/>
  <c r="I246918" i="1" s="1"/>
  <c r="H246919" i="1"/>
  <c r="I246919" i="1" s="1"/>
  <c r="H246920" i="1"/>
  <c r="I246920" i="1" s="1"/>
  <c r="H246921" i="1"/>
  <c r="I246921" i="1" s="1"/>
  <c r="H246922" i="1"/>
  <c r="I246922" i="1" s="1"/>
  <c r="H246923" i="1"/>
  <c r="I246923" i="1" s="1"/>
  <c r="H246924" i="1"/>
  <c r="I246924" i="1" s="1"/>
  <c r="H246925" i="1"/>
  <c r="I246925" i="1" s="1"/>
  <c r="H246926" i="1"/>
  <c r="I246926" i="1" s="1"/>
  <c r="H246927" i="1"/>
  <c r="I246927" i="1" s="1"/>
  <c r="H246928" i="1"/>
  <c r="I246928" i="1" s="1"/>
  <c r="H246929" i="1"/>
  <c r="I246929" i="1" s="1"/>
  <c r="H246930" i="1"/>
  <c r="I246930" i="1" s="1"/>
  <c r="H246931" i="1"/>
  <c r="I246931" i="1" s="1"/>
  <c r="H246932" i="1"/>
  <c r="I246932" i="1" s="1"/>
  <c r="H246933" i="1"/>
  <c r="I246933" i="1" s="1"/>
  <c r="H246934" i="1"/>
  <c r="I246934" i="1" s="1"/>
  <c r="H246935" i="1"/>
  <c r="I246935" i="1" s="1"/>
  <c r="H246936" i="1"/>
  <c r="I246936" i="1" s="1"/>
  <c r="H246937" i="1"/>
  <c r="I246937" i="1" s="1"/>
  <c r="H246938" i="1"/>
  <c r="I246938" i="1" s="1"/>
  <c r="H246939" i="1"/>
  <c r="I246939" i="1" s="1"/>
  <c r="H246940" i="1"/>
  <c r="I246940" i="1" s="1"/>
  <c r="H246941" i="1"/>
  <c r="I246941" i="1" s="1"/>
  <c r="H246942" i="1"/>
  <c r="I246942" i="1" s="1"/>
  <c r="H246943" i="1"/>
  <c r="I246943" i="1" s="1"/>
  <c r="H246944" i="1"/>
  <c r="I246944" i="1" s="1"/>
  <c r="H246945" i="1"/>
  <c r="I246945" i="1" s="1"/>
  <c r="H246946" i="1"/>
  <c r="I246946" i="1" s="1"/>
  <c r="H246947" i="1"/>
  <c r="I246947" i="1" s="1"/>
  <c r="H246948" i="1"/>
  <c r="I246948" i="1" s="1"/>
  <c r="H246949" i="1"/>
  <c r="I246949" i="1" s="1"/>
  <c r="H246950" i="1"/>
  <c r="I246950" i="1" s="1"/>
  <c r="H246951" i="1"/>
  <c r="I246951" i="1" s="1"/>
  <c r="H246952" i="1"/>
  <c r="I246952" i="1" s="1"/>
  <c r="H246953" i="1"/>
  <c r="I246953" i="1" s="1"/>
  <c r="H246954" i="1"/>
  <c r="I246954" i="1" s="1"/>
  <c r="H246955" i="1"/>
  <c r="I246955" i="1" s="1"/>
  <c r="H246956" i="1"/>
  <c r="I246956" i="1" s="1"/>
  <c r="H246957" i="1"/>
  <c r="I246957" i="1" s="1"/>
  <c r="H246958" i="1"/>
  <c r="I246958" i="1" s="1"/>
  <c r="H246959" i="1"/>
  <c r="I246959" i="1" s="1"/>
  <c r="H246960" i="1"/>
  <c r="I246960" i="1" s="1"/>
  <c r="H246961" i="1"/>
  <c r="I246961" i="1" s="1"/>
  <c r="H246962" i="1"/>
  <c r="I246962" i="1" s="1"/>
  <c r="H246963" i="1"/>
  <c r="I246963" i="1" s="1"/>
  <c r="H246964" i="1"/>
  <c r="I246964" i="1" s="1"/>
  <c r="H246965" i="1"/>
  <c r="I246965" i="1" s="1"/>
  <c r="H246966" i="1"/>
  <c r="I246966" i="1" s="1"/>
  <c r="H246967" i="1"/>
  <c r="I246967" i="1" s="1"/>
  <c r="H246968" i="1"/>
  <c r="I246968" i="1" s="1"/>
  <c r="H246969" i="1"/>
  <c r="I246969" i="1" s="1"/>
  <c r="H246970" i="1"/>
  <c r="I246970" i="1" s="1"/>
  <c r="H246971" i="1"/>
  <c r="I246971" i="1" s="1"/>
  <c r="H246972" i="1"/>
  <c r="I246972" i="1" s="1"/>
  <c r="H246973" i="1"/>
  <c r="I246973" i="1" s="1"/>
  <c r="H246974" i="1"/>
  <c r="I246974" i="1" s="1"/>
  <c r="H246975" i="1"/>
  <c r="I246975" i="1" s="1"/>
  <c r="H246976" i="1"/>
  <c r="I246976" i="1" s="1"/>
  <c r="H246977" i="1"/>
  <c r="I246977" i="1" s="1"/>
  <c r="H246978" i="1"/>
  <c r="I246978" i="1" s="1"/>
  <c r="H246979" i="1"/>
  <c r="I246979" i="1" s="1"/>
  <c r="H246980" i="1"/>
  <c r="I246980" i="1" s="1"/>
  <c r="H246981" i="1"/>
  <c r="I246981" i="1" s="1"/>
  <c r="H246982" i="1"/>
  <c r="I246982" i="1" s="1"/>
  <c r="H246983" i="1"/>
  <c r="I246983" i="1" s="1"/>
  <c r="H246984" i="1"/>
  <c r="I246984" i="1" s="1"/>
  <c r="H246985" i="1"/>
  <c r="I246985" i="1" s="1"/>
  <c r="H246986" i="1"/>
  <c r="I246986" i="1" s="1"/>
  <c r="H246987" i="1"/>
  <c r="I246987" i="1" s="1"/>
  <c r="H246988" i="1"/>
  <c r="I246988" i="1" s="1"/>
  <c r="H246989" i="1"/>
  <c r="I246989" i="1" s="1"/>
  <c r="H246990" i="1"/>
  <c r="I246990" i="1" s="1"/>
  <c r="H246991" i="1"/>
  <c r="I246991" i="1" s="1"/>
  <c r="H246992" i="1"/>
  <c r="I246992" i="1" s="1"/>
  <c r="H246993" i="1"/>
  <c r="I246993" i="1" s="1"/>
  <c r="H246994" i="1"/>
  <c r="I246994" i="1" s="1"/>
  <c r="H246995" i="1"/>
  <c r="I246995" i="1" s="1"/>
  <c r="H246996" i="1"/>
  <c r="I246996" i="1" s="1"/>
  <c r="H246997" i="1"/>
  <c r="I246997" i="1" s="1"/>
  <c r="H246998" i="1"/>
  <c r="I246998" i="1" s="1"/>
  <c r="H246999" i="1"/>
  <c r="I246999" i="1" s="1"/>
  <c r="H247000" i="1"/>
  <c r="I247000" i="1" s="1"/>
  <c r="H247001" i="1"/>
  <c r="I247001" i="1" s="1"/>
  <c r="H247002" i="1"/>
  <c r="I247002" i="1" s="1"/>
  <c r="H247003" i="1"/>
  <c r="I247003" i="1" s="1"/>
  <c r="H247004" i="1"/>
  <c r="I247004" i="1" s="1"/>
  <c r="H247005" i="1"/>
  <c r="I247005" i="1" s="1"/>
  <c r="H247006" i="1"/>
  <c r="I247006" i="1" s="1"/>
  <c r="H247007" i="1"/>
  <c r="I247007" i="1" s="1"/>
  <c r="H247008" i="1"/>
  <c r="I247008" i="1" s="1"/>
  <c r="H247009" i="1"/>
  <c r="I247009" i="1" s="1"/>
  <c r="H247010" i="1"/>
  <c r="I247010" i="1" s="1"/>
  <c r="H247011" i="1"/>
  <c r="I247011" i="1" s="1"/>
  <c r="H247012" i="1"/>
  <c r="I247012" i="1" s="1"/>
  <c r="H247013" i="1"/>
  <c r="I247013" i="1" s="1"/>
  <c r="H247014" i="1"/>
  <c r="I247014" i="1" s="1"/>
  <c r="H247015" i="1"/>
  <c r="I247015" i="1" s="1"/>
  <c r="H247016" i="1"/>
  <c r="I247016" i="1" s="1"/>
  <c r="H247017" i="1"/>
  <c r="I247017" i="1" s="1"/>
  <c r="H247018" i="1"/>
  <c r="I247018" i="1" s="1"/>
  <c r="H247019" i="1"/>
  <c r="I247019" i="1" s="1"/>
  <c r="H247020" i="1"/>
  <c r="I247020" i="1" s="1"/>
  <c r="H247021" i="1"/>
  <c r="I247021" i="1" s="1"/>
  <c r="H247022" i="1"/>
  <c r="I247022" i="1" s="1"/>
  <c r="H247023" i="1"/>
  <c r="I247023" i="1" s="1"/>
  <c r="H247024" i="1"/>
  <c r="I247024" i="1" s="1"/>
  <c r="H247025" i="1"/>
  <c r="I247025" i="1" s="1"/>
  <c r="H247026" i="1"/>
  <c r="I247026" i="1" s="1"/>
  <c r="H247027" i="1"/>
  <c r="I247027" i="1" s="1"/>
  <c r="H247028" i="1"/>
  <c r="I247028" i="1" s="1"/>
  <c r="H247029" i="1"/>
  <c r="I247029" i="1" s="1"/>
  <c r="H247030" i="1"/>
  <c r="I247030" i="1" s="1"/>
  <c r="H247031" i="1"/>
  <c r="I247031" i="1" s="1"/>
  <c r="H247032" i="1"/>
  <c r="I247032" i="1" s="1"/>
  <c r="H247033" i="1"/>
  <c r="I247033" i="1" s="1"/>
  <c r="H247034" i="1"/>
  <c r="I247034" i="1" s="1"/>
  <c r="H247035" i="1"/>
  <c r="I247035" i="1" s="1"/>
  <c r="H247036" i="1"/>
  <c r="I247036" i="1" s="1"/>
  <c r="H247037" i="1"/>
  <c r="I247037" i="1" s="1"/>
  <c r="H247038" i="1"/>
  <c r="I247038" i="1" s="1"/>
  <c r="H247039" i="1"/>
  <c r="I247039" i="1" s="1"/>
  <c r="H247040" i="1"/>
  <c r="I247040" i="1" s="1"/>
  <c r="H247041" i="1"/>
  <c r="I247041" i="1" s="1"/>
  <c r="H247042" i="1"/>
  <c r="I247042" i="1" s="1"/>
  <c r="H247043" i="1"/>
  <c r="I247043" i="1" s="1"/>
  <c r="H247044" i="1"/>
  <c r="I247044" i="1" s="1"/>
  <c r="H247045" i="1"/>
  <c r="I247045" i="1" s="1"/>
  <c r="H247046" i="1"/>
  <c r="I247046" i="1" s="1"/>
  <c r="H247047" i="1"/>
  <c r="I247047" i="1" s="1"/>
  <c r="H247048" i="1"/>
  <c r="I247048" i="1" s="1"/>
  <c r="H247049" i="1"/>
  <c r="I247049" i="1" s="1"/>
  <c r="H247050" i="1"/>
  <c r="I247050" i="1" s="1"/>
  <c r="H247051" i="1"/>
  <c r="I247051" i="1" s="1"/>
  <c r="H247052" i="1"/>
  <c r="I247052" i="1" s="1"/>
  <c r="H247053" i="1"/>
  <c r="I247053" i="1" s="1"/>
  <c r="H247054" i="1"/>
  <c r="I247054" i="1" s="1"/>
  <c r="H247055" i="1"/>
  <c r="I247055" i="1" s="1"/>
  <c r="H247056" i="1"/>
  <c r="I247056" i="1" s="1"/>
  <c r="H247057" i="1"/>
  <c r="I247057" i="1" s="1"/>
  <c r="H247058" i="1"/>
  <c r="I247058" i="1" s="1"/>
  <c r="H247059" i="1"/>
  <c r="I247059" i="1" s="1"/>
  <c r="H247060" i="1"/>
  <c r="I247060" i="1" s="1"/>
  <c r="H247061" i="1"/>
  <c r="I247061" i="1" s="1"/>
  <c r="H247062" i="1"/>
  <c r="I247062" i="1" s="1"/>
  <c r="H247063" i="1"/>
  <c r="I247063" i="1" s="1"/>
  <c r="H247064" i="1"/>
  <c r="I247064" i="1" s="1"/>
  <c r="H247065" i="1"/>
  <c r="I247065" i="1" s="1"/>
  <c r="H247066" i="1"/>
  <c r="I247066" i="1" s="1"/>
  <c r="H247067" i="1"/>
  <c r="I247067" i="1" s="1"/>
  <c r="H247068" i="1"/>
  <c r="I247068" i="1" s="1"/>
  <c r="H247069" i="1"/>
  <c r="I247069" i="1" s="1"/>
  <c r="H247070" i="1"/>
  <c r="I247070" i="1" s="1"/>
  <c r="H247071" i="1"/>
  <c r="I247071" i="1" s="1"/>
  <c r="H247072" i="1"/>
  <c r="I247072" i="1" s="1"/>
  <c r="H247073" i="1"/>
  <c r="I247073" i="1" s="1"/>
  <c r="H247074" i="1"/>
  <c r="I247074" i="1" s="1"/>
  <c r="H247075" i="1"/>
  <c r="I247075" i="1" s="1"/>
  <c r="H247076" i="1"/>
  <c r="I247076" i="1" s="1"/>
  <c r="H247077" i="1"/>
  <c r="I247077" i="1" s="1"/>
  <c r="H247078" i="1"/>
  <c r="I247078" i="1" s="1"/>
  <c r="H247079" i="1"/>
  <c r="I247079" i="1" s="1"/>
  <c r="H247080" i="1"/>
  <c r="I247080" i="1" s="1"/>
  <c r="H247081" i="1"/>
  <c r="I247081" i="1" s="1"/>
  <c r="H247082" i="1"/>
  <c r="I247082" i="1" s="1"/>
  <c r="H247083" i="1"/>
  <c r="I247083" i="1" s="1"/>
  <c r="H247084" i="1"/>
  <c r="I247084" i="1" s="1"/>
  <c r="H247085" i="1"/>
  <c r="I247085" i="1" s="1"/>
  <c r="H247086" i="1"/>
  <c r="I247086" i="1" s="1"/>
  <c r="H247087" i="1"/>
  <c r="I247087" i="1" s="1"/>
  <c r="H247088" i="1"/>
  <c r="I247088" i="1" s="1"/>
  <c r="H247089" i="1"/>
  <c r="I247089" i="1" s="1"/>
  <c r="H247090" i="1"/>
  <c r="I247090" i="1" s="1"/>
  <c r="H247091" i="1"/>
  <c r="I247091" i="1" s="1"/>
  <c r="H247092" i="1"/>
  <c r="I247092" i="1" s="1"/>
  <c r="H247093" i="1"/>
  <c r="I247093" i="1" s="1"/>
  <c r="H247094" i="1"/>
  <c r="I247094" i="1" s="1"/>
  <c r="H247095" i="1"/>
  <c r="I247095" i="1" s="1"/>
  <c r="H247096" i="1"/>
  <c r="I247096" i="1" s="1"/>
  <c r="H247097" i="1"/>
  <c r="I247097" i="1" s="1"/>
  <c r="H247098" i="1"/>
  <c r="I247098" i="1" s="1"/>
  <c r="H247099" i="1"/>
  <c r="I247099" i="1" s="1"/>
  <c r="H247100" i="1"/>
  <c r="I247100" i="1" s="1"/>
  <c r="H247101" i="1"/>
  <c r="I247101" i="1" s="1"/>
  <c r="H247102" i="1"/>
  <c r="I247102" i="1" s="1"/>
  <c r="H247103" i="1"/>
  <c r="I247103" i="1" s="1"/>
  <c r="H247104" i="1"/>
  <c r="I247104" i="1" s="1"/>
  <c r="H247105" i="1"/>
  <c r="I247105" i="1" s="1"/>
  <c r="H247106" i="1"/>
  <c r="I247106" i="1" s="1"/>
  <c r="H247107" i="1"/>
  <c r="I247107" i="1" s="1"/>
  <c r="H247108" i="1"/>
  <c r="I247108" i="1" s="1"/>
  <c r="H247109" i="1"/>
  <c r="I247109" i="1" s="1"/>
  <c r="H247110" i="1"/>
  <c r="I247110" i="1" s="1"/>
  <c r="H247111" i="1"/>
  <c r="I247111" i="1" s="1"/>
  <c r="H247112" i="1"/>
  <c r="I247112" i="1" s="1"/>
  <c r="H247113" i="1"/>
  <c r="I247113" i="1" s="1"/>
  <c r="H247114" i="1"/>
  <c r="I247114" i="1" s="1"/>
  <c r="H247115" i="1"/>
  <c r="I247115" i="1" s="1"/>
  <c r="H247116" i="1"/>
  <c r="I247116" i="1" s="1"/>
  <c r="H247117" i="1"/>
  <c r="I247117" i="1" s="1"/>
  <c r="H247118" i="1"/>
  <c r="I247118" i="1" s="1"/>
  <c r="H247119" i="1"/>
  <c r="I247119" i="1" s="1"/>
  <c r="H247120" i="1"/>
  <c r="I247120" i="1" s="1"/>
  <c r="H247121" i="1"/>
  <c r="I247121" i="1" s="1"/>
  <c r="H247122" i="1"/>
  <c r="I247122" i="1" s="1"/>
  <c r="H247123" i="1"/>
  <c r="I247123" i="1" s="1"/>
  <c r="H247124" i="1"/>
  <c r="I247124" i="1" s="1"/>
  <c r="H247125" i="1"/>
  <c r="I247125" i="1" s="1"/>
  <c r="H247126" i="1"/>
  <c r="I247126" i="1" s="1"/>
  <c r="H247127" i="1"/>
  <c r="I247127" i="1" s="1"/>
  <c r="H247128" i="1"/>
  <c r="I247128" i="1" s="1"/>
  <c r="H247129" i="1"/>
  <c r="I247129" i="1" s="1"/>
  <c r="H247130" i="1"/>
  <c r="I247130" i="1" s="1"/>
  <c r="H247131" i="1"/>
  <c r="I247131" i="1" s="1"/>
  <c r="H247132" i="1"/>
  <c r="I247132" i="1" s="1"/>
  <c r="H247133" i="1"/>
  <c r="I247133" i="1" s="1"/>
  <c r="H247134" i="1"/>
  <c r="I247134" i="1" s="1"/>
  <c r="H247135" i="1"/>
  <c r="I247135" i="1" s="1"/>
  <c r="H247136" i="1"/>
  <c r="I247136" i="1" s="1"/>
  <c r="H247137" i="1"/>
  <c r="I247137" i="1" s="1"/>
  <c r="H247138" i="1"/>
  <c r="I247138" i="1" s="1"/>
  <c r="H247139" i="1"/>
  <c r="I247139" i="1" s="1"/>
  <c r="H247140" i="1"/>
  <c r="I247140" i="1" s="1"/>
  <c r="H247141" i="1"/>
  <c r="I247141" i="1" s="1"/>
  <c r="H247142" i="1"/>
  <c r="I247142" i="1" s="1"/>
  <c r="H247143" i="1"/>
  <c r="I247143" i="1" s="1"/>
  <c r="H247144" i="1"/>
  <c r="I247144" i="1" s="1"/>
  <c r="H247145" i="1"/>
  <c r="I247145" i="1" s="1"/>
  <c r="H247146" i="1"/>
  <c r="I247146" i="1" s="1"/>
  <c r="H247147" i="1"/>
  <c r="I247147" i="1" s="1"/>
  <c r="H247148" i="1"/>
  <c r="I247148" i="1" s="1"/>
  <c r="H247149" i="1"/>
  <c r="I247149" i="1" s="1"/>
  <c r="H247150" i="1"/>
  <c r="I247150" i="1" s="1"/>
  <c r="H247151" i="1"/>
  <c r="I247151" i="1" s="1"/>
  <c r="H247152" i="1"/>
  <c r="I247152" i="1" s="1"/>
  <c r="H247153" i="1"/>
  <c r="I247153" i="1" s="1"/>
  <c r="H247154" i="1"/>
  <c r="I247154" i="1" s="1"/>
  <c r="H247155" i="1"/>
  <c r="I247155" i="1" s="1"/>
  <c r="H247156" i="1"/>
  <c r="I247156" i="1" s="1"/>
  <c r="H247157" i="1"/>
  <c r="I247157" i="1" s="1"/>
  <c r="H247158" i="1"/>
  <c r="I247158" i="1" s="1"/>
  <c r="H247159" i="1"/>
  <c r="I247159" i="1" s="1"/>
  <c r="H247160" i="1"/>
  <c r="I247160" i="1" s="1"/>
  <c r="H247161" i="1"/>
  <c r="I247161" i="1" s="1"/>
  <c r="H247162" i="1"/>
  <c r="I247162" i="1" s="1"/>
  <c r="H247163" i="1"/>
  <c r="I247163" i="1" s="1"/>
  <c r="H247164" i="1"/>
  <c r="I247164" i="1" s="1"/>
  <c r="H247165" i="1"/>
  <c r="I247165" i="1" s="1"/>
  <c r="H247166" i="1"/>
  <c r="I247166" i="1" s="1"/>
  <c r="H247167" i="1"/>
  <c r="I247167" i="1" s="1"/>
  <c r="H247168" i="1"/>
  <c r="I247168" i="1" s="1"/>
  <c r="H247169" i="1"/>
  <c r="I247169" i="1" s="1"/>
  <c r="H247170" i="1"/>
  <c r="I247170" i="1" s="1"/>
  <c r="H247171" i="1"/>
  <c r="I247171" i="1" s="1"/>
  <c r="H247172" i="1"/>
  <c r="I247172" i="1" s="1"/>
  <c r="H247173" i="1"/>
  <c r="I247173" i="1" s="1"/>
  <c r="H247174" i="1"/>
  <c r="I247174" i="1" s="1"/>
  <c r="H247175" i="1"/>
  <c r="I247175" i="1" s="1"/>
  <c r="H247176" i="1"/>
  <c r="I247176" i="1" s="1"/>
  <c r="H247177" i="1"/>
  <c r="I247177" i="1" s="1"/>
  <c r="H247178" i="1"/>
  <c r="I247178" i="1" s="1"/>
  <c r="H247179" i="1"/>
  <c r="I247179" i="1" s="1"/>
  <c r="H247180" i="1"/>
  <c r="I247180" i="1" s="1"/>
  <c r="H247181" i="1"/>
  <c r="I247181" i="1" s="1"/>
  <c r="H247182" i="1"/>
  <c r="I247182" i="1" s="1"/>
  <c r="H247183" i="1"/>
  <c r="I247183" i="1" s="1"/>
  <c r="H247184" i="1"/>
  <c r="I247184" i="1" s="1"/>
  <c r="H247185" i="1"/>
  <c r="I247185" i="1" s="1"/>
  <c r="H247186" i="1"/>
  <c r="I247186" i="1" s="1"/>
  <c r="H247187" i="1"/>
  <c r="I247187" i="1" s="1"/>
  <c r="H247188" i="1"/>
  <c r="I247188" i="1" s="1"/>
  <c r="H247189" i="1"/>
  <c r="I247189" i="1" s="1"/>
  <c r="H247190" i="1"/>
  <c r="I247190" i="1" s="1"/>
  <c r="H247191" i="1"/>
  <c r="I247191" i="1" s="1"/>
  <c r="H247192" i="1"/>
  <c r="I247192" i="1" s="1"/>
  <c r="H247193" i="1"/>
  <c r="I247193" i="1" s="1"/>
  <c r="H247194" i="1"/>
  <c r="I247194" i="1" s="1"/>
  <c r="H247195" i="1"/>
  <c r="I247195" i="1" s="1"/>
  <c r="H247196" i="1"/>
  <c r="I247196" i="1" s="1"/>
  <c r="H247197" i="1"/>
  <c r="I247197" i="1" s="1"/>
  <c r="H247198" i="1"/>
  <c r="I247198" i="1" s="1"/>
  <c r="H247199" i="1"/>
  <c r="I247199" i="1" s="1"/>
  <c r="H247200" i="1"/>
  <c r="I247200" i="1" s="1"/>
  <c r="H247201" i="1"/>
  <c r="I247201" i="1" s="1"/>
  <c r="H247202" i="1"/>
  <c r="I247202" i="1" s="1"/>
  <c r="H247203" i="1"/>
  <c r="I247203" i="1" s="1"/>
  <c r="H247204" i="1"/>
  <c r="I247204" i="1" s="1"/>
  <c r="H247205" i="1"/>
  <c r="I247205" i="1" s="1"/>
  <c r="H247206" i="1"/>
  <c r="I247206" i="1" s="1"/>
  <c r="H247207" i="1"/>
  <c r="I247207" i="1" s="1"/>
  <c r="H247208" i="1"/>
  <c r="I247208" i="1" s="1"/>
  <c r="H247209" i="1"/>
  <c r="I247209" i="1" s="1"/>
  <c r="H247210" i="1"/>
  <c r="I247210" i="1" s="1"/>
  <c r="H247211" i="1"/>
  <c r="I247211" i="1" s="1"/>
  <c r="H247212" i="1"/>
  <c r="I247212" i="1" s="1"/>
  <c r="H247213" i="1"/>
  <c r="I247213" i="1" s="1"/>
  <c r="H247214" i="1"/>
  <c r="I247214" i="1" s="1"/>
  <c r="H247215" i="1"/>
  <c r="I247215" i="1" s="1"/>
  <c r="H247216" i="1"/>
  <c r="I247216" i="1" s="1"/>
  <c r="H247217" i="1"/>
  <c r="I247217" i="1" s="1"/>
  <c r="H247218" i="1"/>
  <c r="I247218" i="1" s="1"/>
  <c r="H247219" i="1"/>
  <c r="I247219" i="1" s="1"/>
  <c r="H247220" i="1"/>
  <c r="I247220" i="1" s="1"/>
  <c r="H247221" i="1"/>
  <c r="I247221" i="1" s="1"/>
  <c r="H247222" i="1"/>
  <c r="I247222" i="1" s="1"/>
  <c r="H247223" i="1"/>
  <c r="I247223" i="1" s="1"/>
  <c r="H247224" i="1"/>
  <c r="I247224" i="1" s="1"/>
  <c r="H247225" i="1"/>
  <c r="I247225" i="1" s="1"/>
  <c r="H247226" i="1"/>
  <c r="I247226" i="1" s="1"/>
  <c r="H247227" i="1"/>
  <c r="I247227" i="1" s="1"/>
  <c r="H247228" i="1"/>
  <c r="I247228" i="1" s="1"/>
  <c r="H247229" i="1"/>
  <c r="I247229" i="1" s="1"/>
  <c r="H247230" i="1"/>
  <c r="I247230" i="1" s="1"/>
  <c r="H247231" i="1"/>
  <c r="I247231" i="1" s="1"/>
  <c r="H247232" i="1"/>
  <c r="I247232" i="1" s="1"/>
  <c r="H247233" i="1"/>
  <c r="I247233" i="1" s="1"/>
  <c r="H247234" i="1"/>
  <c r="I247234" i="1" s="1"/>
  <c r="H247235" i="1"/>
  <c r="I247235" i="1" s="1"/>
  <c r="H247236" i="1"/>
  <c r="I247236" i="1" s="1"/>
  <c r="H247237" i="1"/>
  <c r="I247237" i="1" s="1"/>
  <c r="H247238" i="1"/>
  <c r="I247238" i="1" s="1"/>
  <c r="H247239" i="1"/>
  <c r="I247239" i="1" s="1"/>
  <c r="H247240" i="1"/>
  <c r="I247240" i="1" s="1"/>
  <c r="H247241" i="1"/>
  <c r="I247241" i="1" s="1"/>
  <c r="H247242" i="1"/>
  <c r="I247242" i="1" s="1"/>
  <c r="H247243" i="1"/>
  <c r="I247243" i="1" s="1"/>
  <c r="H247244" i="1"/>
  <c r="I247244" i="1" s="1"/>
  <c r="H247245" i="1"/>
  <c r="I247245" i="1" s="1"/>
  <c r="H247246" i="1"/>
  <c r="I247246" i="1" s="1"/>
  <c r="H247247" i="1"/>
  <c r="I247247" i="1" s="1"/>
  <c r="H247248" i="1"/>
  <c r="I247248" i="1" s="1"/>
  <c r="H247249" i="1"/>
  <c r="I247249" i="1" s="1"/>
  <c r="H247250" i="1"/>
  <c r="I247250" i="1" s="1"/>
  <c r="H247251" i="1"/>
  <c r="I247251" i="1" s="1"/>
  <c r="H247252" i="1"/>
  <c r="I247252" i="1" s="1"/>
  <c r="H247253" i="1"/>
  <c r="I247253" i="1" s="1"/>
  <c r="H247254" i="1"/>
  <c r="I247254" i="1" s="1"/>
  <c r="H247255" i="1"/>
  <c r="I247255" i="1" s="1"/>
  <c r="H247256" i="1"/>
  <c r="I247256" i="1" s="1"/>
  <c r="H247257" i="1"/>
  <c r="I247257" i="1" s="1"/>
  <c r="H247258" i="1"/>
  <c r="I247258" i="1" s="1"/>
  <c r="H247259" i="1"/>
  <c r="I247259" i="1" s="1"/>
  <c r="H247260" i="1"/>
  <c r="I247260" i="1" s="1"/>
  <c r="H247261" i="1"/>
  <c r="I247261" i="1" s="1"/>
  <c r="H247262" i="1"/>
  <c r="I247262" i="1" s="1"/>
  <c r="H247263" i="1"/>
  <c r="I247263" i="1" s="1"/>
  <c r="H247264" i="1"/>
  <c r="I247264" i="1" s="1"/>
  <c r="H247265" i="1"/>
  <c r="I247265" i="1" s="1"/>
  <c r="H247266" i="1"/>
  <c r="I247266" i="1" s="1"/>
  <c r="H247267" i="1"/>
  <c r="I247267" i="1" s="1"/>
  <c r="H247268" i="1"/>
  <c r="I247268" i="1" s="1"/>
  <c r="H247269" i="1"/>
  <c r="I247269" i="1" s="1"/>
  <c r="H247270" i="1"/>
  <c r="I247270" i="1" s="1"/>
  <c r="H247271" i="1"/>
  <c r="I247271" i="1" s="1"/>
  <c r="H247272" i="1"/>
  <c r="I247272" i="1" s="1"/>
  <c r="H247273" i="1"/>
  <c r="I247273" i="1" s="1"/>
  <c r="H247274" i="1"/>
  <c r="I247274" i="1" s="1"/>
  <c r="H247275" i="1"/>
  <c r="I247275" i="1" s="1"/>
  <c r="H247276" i="1"/>
  <c r="I247276" i="1" s="1"/>
  <c r="H247277" i="1"/>
  <c r="I247277" i="1" s="1"/>
  <c r="H247278" i="1"/>
  <c r="I247278" i="1" s="1"/>
  <c r="H247279" i="1"/>
  <c r="I247279" i="1" s="1"/>
  <c r="H247280" i="1"/>
  <c r="I247280" i="1" s="1"/>
  <c r="H247281" i="1"/>
  <c r="I247281" i="1" s="1"/>
  <c r="H247282" i="1"/>
  <c r="I247282" i="1" s="1"/>
  <c r="H247283" i="1"/>
  <c r="I247283" i="1" s="1"/>
  <c r="H247284" i="1"/>
  <c r="I247284" i="1" s="1"/>
  <c r="H247285" i="1"/>
  <c r="I247285" i="1" s="1"/>
  <c r="H247286" i="1"/>
  <c r="I247286" i="1" s="1"/>
  <c r="H247287" i="1"/>
  <c r="I247287" i="1" s="1"/>
  <c r="H247288" i="1"/>
  <c r="I247288" i="1" s="1"/>
  <c r="H247289" i="1"/>
  <c r="I247289" i="1" s="1"/>
  <c r="H247290" i="1"/>
  <c r="I247290" i="1" s="1"/>
  <c r="H247291" i="1"/>
  <c r="I247291" i="1" s="1"/>
  <c r="H247292" i="1"/>
  <c r="I247292" i="1" s="1"/>
  <c r="H247293" i="1"/>
  <c r="I247293" i="1" s="1"/>
  <c r="H247294" i="1"/>
  <c r="I247294" i="1" s="1"/>
  <c r="H247295" i="1"/>
  <c r="I247295" i="1" s="1"/>
  <c r="H247296" i="1"/>
  <c r="I247296" i="1" s="1"/>
  <c r="H247297" i="1"/>
  <c r="I247297" i="1" s="1"/>
  <c r="H247298" i="1"/>
  <c r="I247298" i="1" s="1"/>
  <c r="H247299" i="1"/>
  <c r="I247299" i="1" s="1"/>
  <c r="H247300" i="1"/>
  <c r="I247300" i="1" s="1"/>
  <c r="H247301" i="1"/>
  <c r="I247301" i="1" s="1"/>
  <c r="H247302" i="1"/>
  <c r="I247302" i="1" s="1"/>
  <c r="H247303" i="1"/>
  <c r="I247303" i="1" s="1"/>
  <c r="H247304" i="1"/>
  <c r="I247304" i="1" s="1"/>
  <c r="H247305" i="1"/>
  <c r="I247305" i="1" s="1"/>
  <c r="H247306" i="1"/>
  <c r="I247306" i="1" s="1"/>
  <c r="H247307" i="1"/>
  <c r="I247307" i="1" s="1"/>
  <c r="H247308" i="1"/>
  <c r="I247308" i="1" s="1"/>
  <c r="H247309" i="1"/>
  <c r="I247309" i="1" s="1"/>
  <c r="H247310" i="1"/>
  <c r="I247310" i="1" s="1"/>
  <c r="H247311" i="1"/>
  <c r="I247311" i="1" s="1"/>
  <c r="H247312" i="1"/>
  <c r="I247312" i="1" s="1"/>
  <c r="H247313" i="1"/>
  <c r="I247313" i="1" s="1"/>
  <c r="H247314" i="1"/>
  <c r="I247314" i="1" s="1"/>
  <c r="H247315" i="1"/>
  <c r="I247315" i="1" s="1"/>
  <c r="H247316" i="1"/>
  <c r="I247316" i="1" s="1"/>
  <c r="H247317" i="1"/>
  <c r="I247317" i="1" s="1"/>
  <c r="H247318" i="1"/>
  <c r="I247318" i="1" s="1"/>
  <c r="H247319" i="1"/>
  <c r="I247319" i="1" s="1"/>
  <c r="H247320" i="1"/>
  <c r="I247320" i="1" s="1"/>
  <c r="H247321" i="1"/>
  <c r="I247321" i="1" s="1"/>
  <c r="H247322" i="1"/>
  <c r="I247322" i="1" s="1"/>
  <c r="H247323" i="1"/>
  <c r="I247323" i="1" s="1"/>
  <c r="H247324" i="1"/>
  <c r="I247324" i="1" s="1"/>
  <c r="H247325" i="1"/>
  <c r="I247325" i="1" s="1"/>
  <c r="H247326" i="1"/>
  <c r="I247326" i="1" s="1"/>
  <c r="H247327" i="1"/>
  <c r="I247327" i="1" s="1"/>
  <c r="H247328" i="1"/>
  <c r="I247328" i="1" s="1"/>
  <c r="H247329" i="1"/>
  <c r="I247329" i="1" s="1"/>
  <c r="H247330" i="1"/>
  <c r="I247330" i="1" s="1"/>
  <c r="H247331" i="1"/>
  <c r="I247331" i="1" s="1"/>
  <c r="H247332" i="1"/>
  <c r="I247332" i="1" s="1"/>
  <c r="H247333" i="1"/>
  <c r="I247333" i="1" s="1"/>
  <c r="H247334" i="1"/>
  <c r="I247334" i="1" s="1"/>
  <c r="H247335" i="1"/>
  <c r="I247335" i="1" s="1"/>
  <c r="H247336" i="1"/>
  <c r="I247336" i="1" s="1"/>
  <c r="H247337" i="1"/>
  <c r="I247337" i="1" s="1"/>
  <c r="H247338" i="1"/>
  <c r="I247338" i="1" s="1"/>
  <c r="H247339" i="1"/>
  <c r="I247339" i="1" s="1"/>
  <c r="H247340" i="1"/>
  <c r="I247340" i="1" s="1"/>
  <c r="H247341" i="1"/>
  <c r="I247341" i="1" s="1"/>
  <c r="H247342" i="1"/>
  <c r="I247342" i="1" s="1"/>
  <c r="H247343" i="1"/>
  <c r="I247343" i="1" s="1"/>
  <c r="H247344" i="1"/>
  <c r="I247344" i="1" s="1"/>
  <c r="H247345" i="1"/>
  <c r="I247345" i="1" s="1"/>
  <c r="H247346" i="1"/>
  <c r="I247346" i="1" s="1"/>
  <c r="H247347" i="1"/>
  <c r="I247347" i="1" s="1"/>
  <c r="H247348" i="1"/>
  <c r="I247348" i="1" s="1"/>
  <c r="H247349" i="1"/>
  <c r="I247349" i="1" s="1"/>
  <c r="H247350" i="1"/>
  <c r="I247350" i="1" s="1"/>
  <c r="H247351" i="1"/>
  <c r="I247351" i="1" s="1"/>
  <c r="H247352" i="1"/>
  <c r="I247352" i="1" s="1"/>
  <c r="H247353" i="1"/>
  <c r="I247353" i="1" s="1"/>
  <c r="H247354" i="1"/>
  <c r="I247354" i="1" s="1"/>
  <c r="H247355" i="1"/>
  <c r="I247355" i="1" s="1"/>
  <c r="H247356" i="1"/>
  <c r="I247356" i="1" s="1"/>
  <c r="H247357" i="1"/>
  <c r="I247357" i="1" s="1"/>
  <c r="H247358" i="1"/>
  <c r="I247358" i="1" s="1"/>
  <c r="H247359" i="1"/>
  <c r="I247359" i="1" s="1"/>
  <c r="H247360" i="1"/>
  <c r="I247360" i="1" s="1"/>
  <c r="H247361" i="1"/>
  <c r="I247361" i="1" s="1"/>
  <c r="H247362" i="1"/>
  <c r="I247362" i="1" s="1"/>
  <c r="H247363" i="1"/>
  <c r="I247363" i="1" s="1"/>
  <c r="H247364" i="1"/>
  <c r="I247364" i="1" s="1"/>
  <c r="H247365" i="1"/>
  <c r="I247365" i="1" s="1"/>
  <c r="H247366" i="1"/>
  <c r="I247366" i="1" s="1"/>
  <c r="H247367" i="1"/>
  <c r="I247367" i="1" s="1"/>
  <c r="H247368" i="1"/>
  <c r="I247368" i="1" s="1"/>
  <c r="H247369" i="1"/>
  <c r="I247369" i="1" s="1"/>
  <c r="H247370" i="1"/>
  <c r="I247370" i="1" s="1"/>
  <c r="H247371" i="1"/>
  <c r="I247371" i="1" s="1"/>
  <c r="H247372" i="1"/>
  <c r="I247372" i="1" s="1"/>
  <c r="H247373" i="1"/>
  <c r="I247373" i="1" s="1"/>
  <c r="H247374" i="1"/>
  <c r="I247374" i="1" s="1"/>
  <c r="H247375" i="1"/>
  <c r="I247375" i="1" s="1"/>
  <c r="H247376" i="1"/>
  <c r="I247376" i="1" s="1"/>
  <c r="H247377" i="1"/>
  <c r="I247377" i="1" s="1"/>
  <c r="H247378" i="1"/>
  <c r="I247378" i="1" s="1"/>
  <c r="H247379" i="1"/>
  <c r="I247379" i="1" s="1"/>
  <c r="H247380" i="1"/>
  <c r="I247380" i="1" s="1"/>
  <c r="H247381" i="1"/>
  <c r="I247381" i="1" s="1"/>
  <c r="H247382" i="1"/>
  <c r="I247382" i="1" s="1"/>
  <c r="H247383" i="1"/>
  <c r="I247383" i="1" s="1"/>
  <c r="H247384" i="1"/>
  <c r="I247384" i="1" s="1"/>
  <c r="H247385" i="1"/>
  <c r="I247385" i="1" s="1"/>
  <c r="H247386" i="1"/>
  <c r="I247386" i="1" s="1"/>
  <c r="H247387" i="1"/>
  <c r="I247387" i="1" s="1"/>
  <c r="H247388" i="1"/>
  <c r="I247388" i="1" s="1"/>
  <c r="H247389" i="1"/>
  <c r="I247389" i="1" s="1"/>
  <c r="H247390" i="1"/>
  <c r="I247390" i="1" s="1"/>
  <c r="H247391" i="1"/>
  <c r="I247391" i="1" s="1"/>
  <c r="H247392" i="1"/>
  <c r="I247392" i="1" s="1"/>
  <c r="H247393" i="1"/>
  <c r="I247393" i="1" s="1"/>
  <c r="H247394" i="1"/>
  <c r="I247394" i="1" s="1"/>
  <c r="H247395" i="1"/>
  <c r="I247395" i="1" s="1"/>
  <c r="H247396" i="1"/>
  <c r="I247396" i="1" s="1"/>
  <c r="H247397" i="1"/>
  <c r="I247397" i="1" s="1"/>
  <c r="H247398" i="1"/>
  <c r="I247398" i="1" s="1"/>
  <c r="H247399" i="1"/>
  <c r="I247399" i="1" s="1"/>
  <c r="H247400" i="1"/>
  <c r="I247400" i="1" s="1"/>
  <c r="H247401" i="1"/>
  <c r="I247401" i="1" s="1"/>
  <c r="H247402" i="1"/>
  <c r="I247402" i="1" s="1"/>
  <c r="H247403" i="1"/>
  <c r="I247403" i="1" s="1"/>
  <c r="H247404" i="1"/>
  <c r="I247404" i="1" s="1"/>
  <c r="H247405" i="1"/>
  <c r="I247405" i="1" s="1"/>
  <c r="H247406" i="1"/>
  <c r="I247406" i="1" s="1"/>
  <c r="H247407" i="1"/>
  <c r="I247407" i="1" s="1"/>
  <c r="H247408" i="1"/>
  <c r="I247408" i="1" s="1"/>
  <c r="H247409" i="1"/>
  <c r="I247409" i="1" s="1"/>
  <c r="H247410" i="1"/>
  <c r="I247410" i="1" s="1"/>
  <c r="H247411" i="1"/>
  <c r="I247411" i="1" s="1"/>
  <c r="H247412" i="1"/>
  <c r="I247412" i="1" s="1"/>
  <c r="H247413" i="1"/>
  <c r="I247413" i="1" s="1"/>
  <c r="H247414" i="1"/>
  <c r="I247414" i="1" s="1"/>
  <c r="H247415" i="1"/>
  <c r="I247415" i="1" s="1"/>
  <c r="H247416" i="1"/>
  <c r="I247416" i="1" s="1"/>
  <c r="H247417" i="1"/>
  <c r="I247417" i="1" s="1"/>
  <c r="H247418" i="1"/>
  <c r="I247418" i="1" s="1"/>
  <c r="H247419" i="1"/>
  <c r="I247419" i="1" s="1"/>
  <c r="H247420" i="1"/>
  <c r="I247420" i="1" s="1"/>
  <c r="H247421" i="1"/>
  <c r="I247421" i="1" s="1"/>
  <c r="H247422" i="1"/>
  <c r="I247422" i="1" s="1"/>
  <c r="H247423" i="1"/>
  <c r="I247423" i="1" s="1"/>
  <c r="H247424" i="1"/>
  <c r="I247424" i="1" s="1"/>
  <c r="H247425" i="1"/>
  <c r="I247425" i="1" s="1"/>
  <c r="H247426" i="1"/>
  <c r="I247426" i="1" s="1"/>
  <c r="H247427" i="1"/>
  <c r="I247427" i="1" s="1"/>
  <c r="H247428" i="1"/>
  <c r="I247428" i="1" s="1"/>
  <c r="H247429" i="1"/>
  <c r="I247429" i="1" s="1"/>
  <c r="H247430" i="1"/>
  <c r="I247430" i="1" s="1"/>
  <c r="H247431" i="1"/>
  <c r="I247431" i="1" s="1"/>
  <c r="H247432" i="1"/>
  <c r="I247432" i="1" s="1"/>
  <c r="H247433" i="1"/>
  <c r="I247433" i="1" s="1"/>
  <c r="H247434" i="1"/>
  <c r="I247434" i="1" s="1"/>
  <c r="H247435" i="1"/>
  <c r="I247435" i="1" s="1"/>
  <c r="H247436" i="1"/>
  <c r="I247436" i="1" s="1"/>
  <c r="H247437" i="1"/>
  <c r="I247437" i="1" s="1"/>
  <c r="H247438" i="1"/>
  <c r="I247438" i="1" s="1"/>
  <c r="H247439" i="1"/>
  <c r="I247439" i="1" s="1"/>
  <c r="H247440" i="1"/>
  <c r="I247440" i="1" s="1"/>
  <c r="H247441" i="1"/>
  <c r="I247441" i="1" s="1"/>
  <c r="H247442" i="1"/>
  <c r="I247442" i="1" s="1"/>
  <c r="H247443" i="1"/>
  <c r="I247443" i="1" s="1"/>
  <c r="H247444" i="1"/>
  <c r="I247444" i="1" s="1"/>
  <c r="H247445" i="1"/>
  <c r="I247445" i="1" s="1"/>
  <c r="H247446" i="1"/>
  <c r="I247446" i="1" s="1"/>
  <c r="H247447" i="1"/>
  <c r="I247447" i="1" s="1"/>
  <c r="H247448" i="1"/>
  <c r="I247448" i="1" s="1"/>
  <c r="H247449" i="1"/>
  <c r="I247449" i="1" s="1"/>
  <c r="H247450" i="1"/>
  <c r="I247450" i="1" s="1"/>
  <c r="H247451" i="1"/>
  <c r="I247451" i="1" s="1"/>
  <c r="H247452" i="1"/>
  <c r="I247452" i="1" s="1"/>
  <c r="H247453" i="1"/>
  <c r="I247453" i="1" s="1"/>
  <c r="H247454" i="1"/>
  <c r="I247454" i="1" s="1"/>
  <c r="H247455" i="1"/>
  <c r="I247455" i="1" s="1"/>
  <c r="H247456" i="1"/>
  <c r="I247456" i="1" s="1"/>
  <c r="H247457" i="1"/>
  <c r="I247457" i="1" s="1"/>
  <c r="H247458" i="1"/>
  <c r="I247458" i="1" s="1"/>
  <c r="H247459" i="1"/>
  <c r="I247459" i="1" s="1"/>
  <c r="H247460" i="1"/>
  <c r="I247460" i="1" s="1"/>
  <c r="H247461" i="1"/>
  <c r="I247461" i="1" s="1"/>
  <c r="H247462" i="1"/>
  <c r="I247462" i="1" s="1"/>
  <c r="H247463" i="1"/>
  <c r="I247463" i="1" s="1"/>
  <c r="H247464" i="1"/>
  <c r="I247464" i="1" s="1"/>
  <c r="H247465" i="1"/>
  <c r="I247465" i="1" s="1"/>
  <c r="H247466" i="1"/>
  <c r="I247466" i="1" s="1"/>
  <c r="H247467" i="1"/>
  <c r="I247467" i="1" s="1"/>
  <c r="H247468" i="1"/>
  <c r="I247468" i="1" s="1"/>
  <c r="H247469" i="1"/>
  <c r="I247469" i="1" s="1"/>
  <c r="H247470" i="1"/>
  <c r="I247470" i="1" s="1"/>
  <c r="H247471" i="1"/>
  <c r="I247471" i="1" s="1"/>
  <c r="H247472" i="1"/>
  <c r="I247472" i="1" s="1"/>
  <c r="H247473" i="1"/>
  <c r="I247473" i="1" s="1"/>
  <c r="H247474" i="1"/>
  <c r="I247474" i="1" s="1"/>
  <c r="H247475" i="1"/>
  <c r="I247475" i="1" s="1"/>
  <c r="H247476" i="1"/>
  <c r="I247476" i="1" s="1"/>
  <c r="H247477" i="1"/>
  <c r="I247477" i="1" s="1"/>
  <c r="H247478" i="1"/>
  <c r="I247478" i="1" s="1"/>
  <c r="H247479" i="1"/>
  <c r="I247479" i="1" s="1"/>
  <c r="H247480" i="1"/>
  <c r="I247480" i="1" s="1"/>
  <c r="H247481" i="1"/>
  <c r="I247481" i="1" s="1"/>
  <c r="H247482" i="1"/>
  <c r="I247482" i="1" s="1"/>
  <c r="H247483" i="1"/>
  <c r="I247483" i="1" s="1"/>
  <c r="H247484" i="1"/>
  <c r="I247484" i="1" s="1"/>
  <c r="H247485" i="1"/>
  <c r="I247485" i="1" s="1"/>
  <c r="H247486" i="1"/>
  <c r="I247486" i="1" s="1"/>
  <c r="H247487" i="1"/>
  <c r="I247487" i="1" s="1"/>
  <c r="H247488" i="1"/>
  <c r="I247488" i="1" s="1"/>
  <c r="H247489" i="1"/>
  <c r="I247489" i="1" s="1"/>
  <c r="H247490" i="1"/>
  <c r="I247490" i="1" s="1"/>
  <c r="H247491" i="1"/>
  <c r="I247491" i="1" s="1"/>
  <c r="H247492" i="1"/>
  <c r="I247492" i="1" s="1"/>
  <c r="H247493" i="1"/>
  <c r="I247493" i="1" s="1"/>
  <c r="H247494" i="1"/>
  <c r="I247494" i="1" s="1"/>
  <c r="H247495" i="1"/>
  <c r="I247495" i="1" s="1"/>
  <c r="H247496" i="1"/>
  <c r="I247496" i="1" s="1"/>
  <c r="H247497" i="1"/>
  <c r="I247497" i="1" s="1"/>
  <c r="H247498" i="1"/>
  <c r="I247498" i="1" s="1"/>
  <c r="H247499" i="1"/>
  <c r="I247499" i="1" s="1"/>
  <c r="H247500" i="1"/>
  <c r="I247500" i="1" s="1"/>
  <c r="H247501" i="1"/>
  <c r="I247501" i="1" s="1"/>
  <c r="H247502" i="1"/>
  <c r="I247502" i="1" s="1"/>
  <c r="H247503" i="1"/>
  <c r="I247503" i="1" s="1"/>
  <c r="H247504" i="1"/>
  <c r="I247504" i="1" s="1"/>
  <c r="H247505" i="1"/>
  <c r="I247505" i="1" s="1"/>
  <c r="H247506" i="1"/>
  <c r="I247506" i="1" s="1"/>
  <c r="H247507" i="1"/>
  <c r="I247507" i="1" s="1"/>
  <c r="H247508" i="1"/>
  <c r="I247508" i="1" s="1"/>
  <c r="H247509" i="1"/>
  <c r="I247509" i="1" s="1"/>
  <c r="H247510" i="1"/>
  <c r="I247510" i="1" s="1"/>
  <c r="H247511" i="1"/>
  <c r="I247511" i="1" s="1"/>
  <c r="H247512" i="1"/>
  <c r="I247512" i="1" s="1"/>
  <c r="H247513" i="1"/>
  <c r="I247513" i="1" s="1"/>
  <c r="H247514" i="1"/>
  <c r="I247514" i="1" s="1"/>
  <c r="H247515" i="1"/>
  <c r="I247515" i="1" s="1"/>
  <c r="H247516" i="1"/>
  <c r="I247516" i="1" s="1"/>
  <c r="H247517" i="1"/>
  <c r="I247517" i="1" s="1"/>
  <c r="H247518" i="1"/>
  <c r="I247518" i="1" s="1"/>
  <c r="H247519" i="1"/>
  <c r="I247519" i="1" s="1"/>
  <c r="H247520" i="1"/>
  <c r="I247520" i="1" s="1"/>
  <c r="H247521" i="1"/>
  <c r="I247521" i="1" s="1"/>
  <c r="H247522" i="1"/>
  <c r="I247522" i="1" s="1"/>
  <c r="H247523" i="1"/>
  <c r="I247523" i="1" s="1"/>
  <c r="H247524" i="1"/>
  <c r="I247524" i="1" s="1"/>
  <c r="H247525" i="1"/>
  <c r="I247525" i="1" s="1"/>
  <c r="H247526" i="1"/>
  <c r="I247526" i="1" s="1"/>
  <c r="H247527" i="1"/>
  <c r="I247527" i="1" s="1"/>
  <c r="H247528" i="1"/>
  <c r="I247528" i="1" s="1"/>
  <c r="H247529" i="1"/>
  <c r="I247529" i="1" s="1"/>
  <c r="H247530" i="1"/>
  <c r="I247530" i="1" s="1"/>
  <c r="H247531" i="1"/>
  <c r="I247531" i="1" s="1"/>
  <c r="H247532" i="1"/>
  <c r="I247532" i="1" s="1"/>
  <c r="H247533" i="1"/>
  <c r="I247533" i="1" s="1"/>
  <c r="H247534" i="1"/>
  <c r="I247534" i="1" s="1"/>
  <c r="H247535" i="1"/>
  <c r="I247535" i="1" s="1"/>
  <c r="H247536" i="1"/>
  <c r="I247536" i="1" s="1"/>
  <c r="H247537" i="1"/>
  <c r="I247537" i="1" s="1"/>
  <c r="H247538" i="1"/>
  <c r="I247538" i="1" s="1"/>
  <c r="H247539" i="1"/>
  <c r="I247539" i="1" s="1"/>
  <c r="H247540" i="1"/>
  <c r="I247540" i="1" s="1"/>
  <c r="H247541" i="1"/>
  <c r="I247541" i="1" s="1"/>
  <c r="H247542" i="1"/>
  <c r="I247542" i="1" s="1"/>
  <c r="H247543" i="1"/>
  <c r="I247543" i="1" s="1"/>
  <c r="H247544" i="1"/>
  <c r="I247544" i="1" s="1"/>
  <c r="H247545" i="1"/>
  <c r="I247545" i="1" s="1"/>
  <c r="H247546" i="1"/>
  <c r="I247546" i="1" s="1"/>
  <c r="H247547" i="1"/>
  <c r="I247547" i="1" s="1"/>
  <c r="H247548" i="1"/>
  <c r="I247548" i="1" s="1"/>
  <c r="H247549" i="1"/>
  <c r="I247549" i="1" s="1"/>
  <c r="H247550" i="1"/>
  <c r="I247550" i="1" s="1"/>
  <c r="H247551" i="1"/>
  <c r="I247551" i="1" s="1"/>
  <c r="H247552" i="1"/>
  <c r="I247552" i="1" s="1"/>
  <c r="H247553" i="1"/>
  <c r="I247553" i="1" s="1"/>
  <c r="H247554" i="1"/>
  <c r="I247554" i="1" s="1"/>
  <c r="H247555" i="1"/>
  <c r="I247555" i="1" s="1"/>
  <c r="H247556" i="1"/>
  <c r="I247556" i="1" s="1"/>
  <c r="H247557" i="1"/>
  <c r="I247557" i="1" s="1"/>
  <c r="H247558" i="1"/>
  <c r="I247558" i="1" s="1"/>
  <c r="H247559" i="1"/>
  <c r="I247559" i="1" s="1"/>
  <c r="H247560" i="1"/>
  <c r="I247560" i="1" s="1"/>
  <c r="H247561" i="1"/>
  <c r="I247561" i="1" s="1"/>
  <c r="H247562" i="1"/>
  <c r="I247562" i="1" s="1"/>
  <c r="H247563" i="1"/>
  <c r="I247563" i="1" s="1"/>
  <c r="H247564" i="1"/>
  <c r="I247564" i="1" s="1"/>
  <c r="H247565" i="1"/>
  <c r="I247565" i="1" s="1"/>
  <c r="H247566" i="1"/>
  <c r="I247566" i="1" s="1"/>
  <c r="H247567" i="1"/>
  <c r="I247567" i="1" s="1"/>
  <c r="H247568" i="1"/>
  <c r="I247568" i="1" s="1"/>
  <c r="H247569" i="1"/>
  <c r="I247569" i="1" s="1"/>
  <c r="H247570" i="1"/>
  <c r="I247570" i="1" s="1"/>
  <c r="H247571" i="1"/>
  <c r="I247571" i="1" s="1"/>
  <c r="H247572" i="1"/>
  <c r="I247572" i="1" s="1"/>
  <c r="H247573" i="1"/>
  <c r="I247573" i="1" s="1"/>
  <c r="H247574" i="1"/>
  <c r="I247574" i="1" s="1"/>
  <c r="H247575" i="1"/>
  <c r="I247575" i="1" s="1"/>
  <c r="H247576" i="1"/>
  <c r="I247576" i="1" s="1"/>
  <c r="H247577" i="1"/>
  <c r="I247577" i="1" s="1"/>
  <c r="H247578" i="1"/>
  <c r="I247578" i="1" s="1"/>
  <c r="H247579" i="1"/>
  <c r="I247579" i="1" s="1"/>
  <c r="H247580" i="1"/>
  <c r="I247580" i="1" s="1"/>
  <c r="H247581" i="1"/>
  <c r="I247581" i="1" s="1"/>
  <c r="H247582" i="1"/>
  <c r="I247582" i="1" s="1"/>
  <c r="H247583" i="1"/>
  <c r="I247583" i="1" s="1"/>
  <c r="H247584" i="1"/>
  <c r="I247584" i="1" s="1"/>
  <c r="H247585" i="1"/>
  <c r="I247585" i="1" s="1"/>
  <c r="H247586" i="1"/>
  <c r="I247586" i="1" s="1"/>
  <c r="H247587" i="1"/>
  <c r="I247587" i="1" s="1"/>
  <c r="H247588" i="1"/>
  <c r="I247588" i="1" s="1"/>
  <c r="H247589" i="1"/>
  <c r="I247589" i="1" s="1"/>
  <c r="H247590" i="1"/>
  <c r="I247590" i="1" s="1"/>
  <c r="H247591" i="1"/>
  <c r="I247591" i="1" s="1"/>
  <c r="H247592" i="1"/>
  <c r="I247592" i="1" s="1"/>
  <c r="H247593" i="1"/>
  <c r="I247593" i="1" s="1"/>
  <c r="H247594" i="1"/>
  <c r="I247594" i="1" s="1"/>
  <c r="H247595" i="1"/>
  <c r="I247595" i="1" s="1"/>
  <c r="H247596" i="1"/>
  <c r="I247596" i="1" s="1"/>
  <c r="H247597" i="1"/>
  <c r="I247597" i="1" s="1"/>
  <c r="H247598" i="1"/>
  <c r="I247598" i="1" s="1"/>
  <c r="H247599" i="1"/>
  <c r="I247599" i="1" s="1"/>
  <c r="H247600" i="1"/>
  <c r="I247600" i="1" s="1"/>
  <c r="H247601" i="1"/>
  <c r="I247601" i="1" s="1"/>
  <c r="H247602" i="1"/>
  <c r="I247602" i="1" s="1"/>
  <c r="H247603" i="1"/>
  <c r="I247603" i="1" s="1"/>
  <c r="H247604" i="1"/>
  <c r="I247604" i="1" s="1"/>
  <c r="H247605" i="1"/>
  <c r="I247605" i="1" s="1"/>
  <c r="H247606" i="1"/>
  <c r="I247606" i="1" s="1"/>
  <c r="H247607" i="1"/>
  <c r="I247607" i="1" s="1"/>
  <c r="H247608" i="1"/>
  <c r="I247608" i="1" s="1"/>
  <c r="H247609" i="1"/>
  <c r="I247609" i="1" s="1"/>
  <c r="H247610" i="1"/>
  <c r="I247610" i="1" s="1"/>
  <c r="H247611" i="1"/>
  <c r="I247611" i="1" s="1"/>
  <c r="H247612" i="1"/>
  <c r="I247612" i="1" s="1"/>
  <c r="H247613" i="1"/>
  <c r="I247613" i="1" s="1"/>
  <c r="H247614" i="1"/>
  <c r="I247614" i="1" s="1"/>
  <c r="H247615" i="1"/>
  <c r="I247615" i="1" s="1"/>
  <c r="H247616" i="1"/>
  <c r="I247616" i="1" s="1"/>
  <c r="H247617" i="1"/>
  <c r="I247617" i="1" s="1"/>
  <c r="H247618" i="1"/>
  <c r="I247618" i="1" s="1"/>
  <c r="H247619" i="1"/>
  <c r="I247619" i="1" s="1"/>
  <c r="H247620" i="1"/>
  <c r="I247620" i="1" s="1"/>
  <c r="H247621" i="1"/>
  <c r="I247621" i="1" s="1"/>
  <c r="H247622" i="1"/>
  <c r="I247622" i="1" s="1"/>
  <c r="H247623" i="1"/>
  <c r="I247623" i="1" s="1"/>
  <c r="H247624" i="1"/>
  <c r="I247624" i="1" s="1"/>
  <c r="H247625" i="1"/>
  <c r="I247625" i="1" s="1"/>
  <c r="H247626" i="1"/>
  <c r="I247626" i="1" s="1"/>
  <c r="H247627" i="1"/>
  <c r="I247627" i="1" s="1"/>
  <c r="H247628" i="1"/>
  <c r="I247628" i="1" s="1"/>
  <c r="H247629" i="1"/>
  <c r="I247629" i="1" s="1"/>
  <c r="H247630" i="1"/>
  <c r="I247630" i="1" s="1"/>
  <c r="H247631" i="1"/>
  <c r="I247631" i="1" s="1"/>
  <c r="H247632" i="1"/>
  <c r="I247632" i="1" s="1"/>
  <c r="H247633" i="1"/>
  <c r="I247633" i="1" s="1"/>
  <c r="H247634" i="1"/>
  <c r="I247634" i="1" s="1"/>
  <c r="H247635" i="1"/>
  <c r="I247635" i="1" s="1"/>
  <c r="H247636" i="1"/>
  <c r="I247636" i="1" s="1"/>
  <c r="H247637" i="1"/>
  <c r="I247637" i="1" s="1"/>
  <c r="H247638" i="1"/>
  <c r="I247638" i="1" s="1"/>
  <c r="H247639" i="1"/>
  <c r="I247639" i="1" s="1"/>
  <c r="H247640" i="1"/>
  <c r="I247640" i="1" s="1"/>
  <c r="H247641" i="1"/>
  <c r="I247641" i="1" s="1"/>
  <c r="H247642" i="1"/>
  <c r="I247642" i="1" s="1"/>
  <c r="H247643" i="1"/>
  <c r="I247643" i="1" s="1"/>
  <c r="H247644" i="1"/>
  <c r="I247644" i="1" s="1"/>
  <c r="H247645" i="1"/>
  <c r="I247645" i="1" s="1"/>
  <c r="H247646" i="1"/>
  <c r="I247646" i="1" s="1"/>
  <c r="H247647" i="1"/>
  <c r="I247647" i="1" s="1"/>
  <c r="H247648" i="1"/>
  <c r="I247648" i="1" s="1"/>
  <c r="H247649" i="1"/>
  <c r="I247649" i="1" s="1"/>
  <c r="H247650" i="1"/>
  <c r="I247650" i="1" s="1"/>
  <c r="H247651" i="1"/>
  <c r="I247651" i="1" s="1"/>
  <c r="H247652" i="1"/>
  <c r="I247652" i="1" s="1"/>
  <c r="H247653" i="1"/>
  <c r="I247653" i="1" s="1"/>
  <c r="H247654" i="1"/>
  <c r="I247654" i="1" s="1"/>
  <c r="H247655" i="1"/>
  <c r="I247655" i="1" s="1"/>
  <c r="H247656" i="1"/>
  <c r="I247656" i="1" s="1"/>
  <c r="H247657" i="1"/>
  <c r="I247657" i="1" s="1"/>
  <c r="H247658" i="1"/>
  <c r="I247658" i="1" s="1"/>
  <c r="H247659" i="1"/>
  <c r="I247659" i="1" s="1"/>
  <c r="H247660" i="1"/>
  <c r="I247660" i="1" s="1"/>
  <c r="H247661" i="1"/>
  <c r="I247661" i="1" s="1"/>
  <c r="H247662" i="1"/>
  <c r="I247662" i="1" s="1"/>
  <c r="H247663" i="1"/>
  <c r="I247663" i="1" s="1"/>
  <c r="H247664" i="1"/>
  <c r="I247664" i="1" s="1"/>
  <c r="H247665" i="1"/>
  <c r="I247665" i="1" s="1"/>
  <c r="H247666" i="1"/>
  <c r="I247666" i="1" s="1"/>
  <c r="H247667" i="1"/>
  <c r="I247667" i="1" s="1"/>
  <c r="H247668" i="1"/>
  <c r="I247668" i="1" s="1"/>
  <c r="H247669" i="1"/>
  <c r="I247669" i="1" s="1"/>
  <c r="H247670" i="1"/>
  <c r="I247670" i="1" s="1"/>
  <c r="H247671" i="1"/>
  <c r="I247671" i="1" s="1"/>
  <c r="H247672" i="1"/>
  <c r="I247672" i="1" s="1"/>
  <c r="H247673" i="1"/>
  <c r="I247673" i="1" s="1"/>
  <c r="H247674" i="1"/>
  <c r="I247674" i="1" s="1"/>
  <c r="H247675" i="1"/>
  <c r="I247675" i="1" s="1"/>
  <c r="H247676" i="1"/>
  <c r="I247676" i="1" s="1"/>
  <c r="H247677" i="1"/>
  <c r="I247677" i="1" s="1"/>
  <c r="H247678" i="1"/>
  <c r="I247678" i="1" s="1"/>
  <c r="H247679" i="1"/>
  <c r="I247679" i="1" s="1"/>
  <c r="H247680" i="1"/>
  <c r="I247680" i="1" s="1"/>
  <c r="H247681" i="1"/>
  <c r="I247681" i="1" s="1"/>
  <c r="H247682" i="1"/>
  <c r="I247682" i="1" s="1"/>
  <c r="H247683" i="1"/>
  <c r="I247683" i="1" s="1"/>
  <c r="H247684" i="1"/>
  <c r="I247684" i="1" s="1"/>
  <c r="H247685" i="1"/>
  <c r="I247685" i="1" s="1"/>
  <c r="H247686" i="1"/>
  <c r="I247686" i="1" s="1"/>
  <c r="H247687" i="1"/>
  <c r="I247687" i="1" s="1"/>
  <c r="H247688" i="1"/>
  <c r="I247688" i="1" s="1"/>
  <c r="H247689" i="1"/>
  <c r="I247689" i="1" s="1"/>
  <c r="H247690" i="1"/>
  <c r="I247690" i="1" s="1"/>
  <c r="H247691" i="1"/>
  <c r="I247691" i="1" s="1"/>
  <c r="H247692" i="1"/>
  <c r="I247692" i="1" s="1"/>
  <c r="H247693" i="1"/>
  <c r="I247693" i="1" s="1"/>
  <c r="H247694" i="1"/>
  <c r="I247694" i="1" s="1"/>
  <c r="H247695" i="1"/>
  <c r="I247695" i="1" s="1"/>
  <c r="H247696" i="1"/>
  <c r="I247696" i="1" s="1"/>
  <c r="H247697" i="1"/>
  <c r="I247697" i="1" s="1"/>
  <c r="H247698" i="1"/>
  <c r="I247698" i="1" s="1"/>
  <c r="H247699" i="1"/>
  <c r="I247699" i="1" s="1"/>
  <c r="H247700" i="1"/>
  <c r="I247700" i="1" s="1"/>
  <c r="H247701" i="1"/>
  <c r="I247701" i="1" s="1"/>
  <c r="H247702" i="1"/>
  <c r="I247702" i="1" s="1"/>
  <c r="H247703" i="1"/>
  <c r="I247703" i="1" s="1"/>
  <c r="H247704" i="1"/>
  <c r="I247704" i="1" s="1"/>
  <c r="H247705" i="1"/>
  <c r="I247705" i="1" s="1"/>
  <c r="H247706" i="1"/>
  <c r="I247706" i="1" s="1"/>
  <c r="H247707" i="1"/>
  <c r="I247707" i="1" s="1"/>
  <c r="H247708" i="1"/>
  <c r="I247708" i="1" s="1"/>
  <c r="H247709" i="1"/>
  <c r="I247709" i="1" s="1"/>
  <c r="H247710" i="1"/>
  <c r="I247710" i="1" s="1"/>
  <c r="H247711" i="1"/>
  <c r="I247711" i="1" s="1"/>
  <c r="H247712" i="1"/>
  <c r="I247712" i="1" s="1"/>
  <c r="H247713" i="1"/>
  <c r="I247713" i="1" s="1"/>
  <c r="H247714" i="1"/>
  <c r="I247714" i="1" s="1"/>
  <c r="H247715" i="1"/>
  <c r="I247715" i="1" s="1"/>
  <c r="H247716" i="1"/>
  <c r="I247716" i="1" s="1"/>
  <c r="H247717" i="1"/>
  <c r="I247717" i="1" s="1"/>
  <c r="H247718" i="1"/>
  <c r="I247718" i="1" s="1"/>
  <c r="H247719" i="1"/>
  <c r="I247719" i="1" s="1"/>
  <c r="H247720" i="1"/>
  <c r="I247720" i="1" s="1"/>
  <c r="H247721" i="1"/>
  <c r="I247721" i="1" s="1"/>
  <c r="H247722" i="1"/>
  <c r="I247722" i="1" s="1"/>
  <c r="H247723" i="1"/>
  <c r="I247723" i="1" s="1"/>
  <c r="H247724" i="1"/>
  <c r="I247724" i="1" s="1"/>
  <c r="H247725" i="1"/>
  <c r="I247725" i="1" s="1"/>
  <c r="H247726" i="1"/>
  <c r="I247726" i="1" s="1"/>
  <c r="H247727" i="1"/>
  <c r="I247727" i="1" s="1"/>
  <c r="H247728" i="1"/>
  <c r="I247728" i="1" s="1"/>
  <c r="H247729" i="1"/>
  <c r="I247729" i="1" s="1"/>
  <c r="H247730" i="1"/>
  <c r="I247730" i="1" s="1"/>
  <c r="H247731" i="1"/>
  <c r="I247731" i="1" s="1"/>
  <c r="H247732" i="1"/>
  <c r="I247732" i="1" s="1"/>
  <c r="H247733" i="1"/>
  <c r="I247733" i="1" s="1"/>
  <c r="H247734" i="1"/>
  <c r="I247734" i="1" s="1"/>
  <c r="H247735" i="1"/>
  <c r="I247735" i="1" s="1"/>
  <c r="H247736" i="1"/>
  <c r="I247736" i="1" s="1"/>
  <c r="H247737" i="1"/>
  <c r="I247737" i="1" s="1"/>
  <c r="H247738" i="1"/>
  <c r="I247738" i="1" s="1"/>
  <c r="H247739" i="1"/>
  <c r="I247739" i="1" s="1"/>
  <c r="H247740" i="1"/>
  <c r="I247740" i="1" s="1"/>
  <c r="H247741" i="1"/>
  <c r="I247741" i="1" s="1"/>
  <c r="H247742" i="1"/>
  <c r="I247742" i="1" s="1"/>
  <c r="H247743" i="1"/>
  <c r="I247743" i="1" s="1"/>
  <c r="H247744" i="1"/>
  <c r="I247744" i="1" s="1"/>
  <c r="H247745" i="1"/>
  <c r="I247745" i="1" s="1"/>
  <c r="H247746" i="1"/>
  <c r="I247746" i="1" s="1"/>
  <c r="H247747" i="1"/>
  <c r="I247747" i="1" s="1"/>
  <c r="H247748" i="1"/>
  <c r="I247748" i="1" s="1"/>
  <c r="H247749" i="1"/>
  <c r="I247749" i="1" s="1"/>
  <c r="H247750" i="1"/>
  <c r="I247750" i="1" s="1"/>
  <c r="H247751" i="1"/>
  <c r="I247751" i="1" s="1"/>
  <c r="H247752" i="1"/>
  <c r="I247752" i="1" s="1"/>
  <c r="H247753" i="1"/>
  <c r="I247753" i="1" s="1"/>
  <c r="H247754" i="1"/>
  <c r="I247754" i="1" s="1"/>
  <c r="H247755" i="1"/>
  <c r="I247755" i="1" s="1"/>
  <c r="H247756" i="1"/>
  <c r="I247756" i="1" s="1"/>
  <c r="H247757" i="1"/>
  <c r="I247757" i="1" s="1"/>
  <c r="H247758" i="1"/>
  <c r="I247758" i="1" s="1"/>
  <c r="H247759" i="1"/>
  <c r="I247759" i="1" s="1"/>
  <c r="H247760" i="1"/>
  <c r="I247760" i="1" s="1"/>
  <c r="H247761" i="1"/>
  <c r="I247761" i="1" s="1"/>
  <c r="H247762" i="1"/>
  <c r="I247762" i="1" s="1"/>
  <c r="H247763" i="1"/>
  <c r="I247763" i="1" s="1"/>
  <c r="H247764" i="1"/>
  <c r="I247764" i="1" s="1"/>
  <c r="H247765" i="1"/>
  <c r="I247765" i="1" s="1"/>
  <c r="H247766" i="1"/>
  <c r="I247766" i="1" s="1"/>
  <c r="H247767" i="1"/>
  <c r="I247767" i="1" s="1"/>
  <c r="H247768" i="1"/>
  <c r="I247768" i="1" s="1"/>
  <c r="H247769" i="1"/>
  <c r="I247769" i="1" s="1"/>
  <c r="H247770" i="1"/>
  <c r="I247770" i="1" s="1"/>
  <c r="H247771" i="1"/>
  <c r="I247771" i="1" s="1"/>
  <c r="H247772" i="1"/>
  <c r="I247772" i="1" s="1"/>
  <c r="H247773" i="1"/>
  <c r="I247773" i="1" s="1"/>
  <c r="H247774" i="1"/>
  <c r="I247774" i="1" s="1"/>
  <c r="H247775" i="1"/>
  <c r="I247775" i="1" s="1"/>
  <c r="H247776" i="1"/>
  <c r="I247776" i="1" s="1"/>
  <c r="H247777" i="1"/>
  <c r="I247777" i="1" s="1"/>
  <c r="H247778" i="1"/>
  <c r="I247778" i="1" s="1"/>
  <c r="H247779" i="1"/>
  <c r="I247779" i="1" s="1"/>
  <c r="H247780" i="1"/>
  <c r="I247780" i="1" s="1"/>
  <c r="H247781" i="1"/>
  <c r="I247781" i="1" s="1"/>
  <c r="H247782" i="1"/>
  <c r="I247782" i="1" s="1"/>
  <c r="H247783" i="1"/>
  <c r="I247783" i="1" s="1"/>
  <c r="H247784" i="1"/>
  <c r="I247784" i="1" s="1"/>
  <c r="H247785" i="1"/>
  <c r="I247785" i="1" s="1"/>
  <c r="H247786" i="1"/>
  <c r="I247786" i="1" s="1"/>
  <c r="H247787" i="1"/>
  <c r="I247787" i="1" s="1"/>
  <c r="H247788" i="1"/>
  <c r="I247788" i="1" s="1"/>
  <c r="H247789" i="1"/>
  <c r="I247789" i="1" s="1"/>
  <c r="H247790" i="1"/>
  <c r="I247790" i="1" s="1"/>
  <c r="H247791" i="1"/>
  <c r="I247791" i="1" s="1"/>
  <c r="H247792" i="1"/>
  <c r="I247792" i="1" s="1"/>
  <c r="H247793" i="1"/>
  <c r="I247793" i="1" s="1"/>
  <c r="H247794" i="1"/>
  <c r="I247794" i="1" s="1"/>
  <c r="H247795" i="1"/>
  <c r="I247795" i="1" s="1"/>
  <c r="H247796" i="1"/>
  <c r="I247796" i="1" s="1"/>
  <c r="H247797" i="1"/>
  <c r="I247797" i="1" s="1"/>
  <c r="H247798" i="1"/>
  <c r="I247798" i="1" s="1"/>
  <c r="H247799" i="1"/>
  <c r="I247799" i="1" s="1"/>
  <c r="H247800" i="1"/>
  <c r="I247800" i="1" s="1"/>
  <c r="H247801" i="1"/>
  <c r="I247801" i="1" s="1"/>
  <c r="H247802" i="1"/>
  <c r="I247802" i="1" s="1"/>
  <c r="H247803" i="1"/>
  <c r="I247803" i="1" s="1"/>
  <c r="H247804" i="1"/>
  <c r="I247804" i="1" s="1"/>
  <c r="H247805" i="1"/>
  <c r="I247805" i="1" s="1"/>
  <c r="H247806" i="1"/>
  <c r="I247806" i="1" s="1"/>
  <c r="H247807" i="1"/>
  <c r="I247807" i="1" s="1"/>
  <c r="H247808" i="1"/>
  <c r="I247808" i="1" s="1"/>
  <c r="H247809" i="1"/>
  <c r="I247809" i="1" s="1"/>
  <c r="H247810" i="1"/>
  <c r="I247810" i="1" s="1"/>
  <c r="H247811" i="1"/>
  <c r="I247811" i="1" s="1"/>
  <c r="H247812" i="1"/>
  <c r="I247812" i="1" s="1"/>
  <c r="H247813" i="1"/>
  <c r="I247813" i="1" s="1"/>
  <c r="H247814" i="1"/>
  <c r="I247814" i="1" s="1"/>
  <c r="H247815" i="1"/>
  <c r="I247815" i="1" s="1"/>
  <c r="H247816" i="1"/>
  <c r="I247816" i="1" s="1"/>
  <c r="H247817" i="1"/>
  <c r="I247817" i="1" s="1"/>
  <c r="H247818" i="1"/>
  <c r="I247818" i="1" s="1"/>
  <c r="H247819" i="1"/>
  <c r="I247819" i="1" s="1"/>
  <c r="H247820" i="1"/>
  <c r="I247820" i="1" s="1"/>
  <c r="H247821" i="1"/>
  <c r="I247821" i="1" s="1"/>
  <c r="H247822" i="1"/>
  <c r="I247822" i="1" s="1"/>
  <c r="H247823" i="1"/>
  <c r="I247823" i="1" s="1"/>
  <c r="H247824" i="1"/>
  <c r="I247824" i="1" s="1"/>
  <c r="H247825" i="1"/>
  <c r="I247825" i="1" s="1"/>
  <c r="H247826" i="1"/>
  <c r="I247826" i="1" s="1"/>
  <c r="H247827" i="1"/>
  <c r="I247827" i="1" s="1"/>
  <c r="H247828" i="1"/>
  <c r="I247828" i="1" s="1"/>
  <c r="H247829" i="1"/>
  <c r="I247829" i="1" s="1"/>
  <c r="H247830" i="1"/>
  <c r="I247830" i="1" s="1"/>
  <c r="H247831" i="1"/>
  <c r="I247831" i="1" s="1"/>
  <c r="H247832" i="1"/>
  <c r="I247832" i="1" s="1"/>
  <c r="H247833" i="1"/>
  <c r="I247833" i="1" s="1"/>
  <c r="H247834" i="1"/>
  <c r="I247834" i="1" s="1"/>
  <c r="H247835" i="1"/>
  <c r="I247835" i="1" s="1"/>
  <c r="H247836" i="1"/>
  <c r="I247836" i="1" s="1"/>
  <c r="H247837" i="1"/>
  <c r="I247837" i="1" s="1"/>
  <c r="H247838" i="1"/>
  <c r="I247838" i="1" s="1"/>
  <c r="H247839" i="1"/>
  <c r="I247839" i="1" s="1"/>
  <c r="H247840" i="1"/>
  <c r="I247840" i="1" s="1"/>
  <c r="H247841" i="1"/>
  <c r="I247841" i="1" s="1"/>
  <c r="H247842" i="1"/>
  <c r="I247842" i="1" s="1"/>
  <c r="H247843" i="1"/>
  <c r="I247843" i="1" s="1"/>
  <c r="H247844" i="1"/>
  <c r="I247844" i="1" s="1"/>
  <c r="H247845" i="1"/>
  <c r="I247845" i="1" s="1"/>
  <c r="H247846" i="1"/>
  <c r="I247846" i="1" s="1"/>
  <c r="H247847" i="1"/>
  <c r="I247847" i="1" s="1"/>
  <c r="H247848" i="1"/>
  <c r="I247848" i="1" s="1"/>
  <c r="H247849" i="1"/>
  <c r="I247849" i="1" s="1"/>
  <c r="H247850" i="1"/>
  <c r="I247850" i="1" s="1"/>
  <c r="H247851" i="1"/>
  <c r="I247851" i="1" s="1"/>
  <c r="H247852" i="1"/>
  <c r="I247852" i="1" s="1"/>
  <c r="H247853" i="1"/>
  <c r="I247853" i="1" s="1"/>
  <c r="H247854" i="1"/>
  <c r="I247854" i="1" s="1"/>
  <c r="H247855" i="1"/>
  <c r="I247855" i="1" s="1"/>
  <c r="H247856" i="1"/>
  <c r="I247856" i="1" s="1"/>
  <c r="H247857" i="1"/>
  <c r="I247857" i="1" s="1"/>
  <c r="H247858" i="1"/>
  <c r="I247858" i="1" s="1"/>
  <c r="H247859" i="1"/>
  <c r="I247859" i="1" s="1"/>
  <c r="H247860" i="1"/>
  <c r="I247860" i="1" s="1"/>
  <c r="H247861" i="1"/>
  <c r="I247861" i="1" s="1"/>
  <c r="H247862" i="1"/>
  <c r="I247862" i="1" s="1"/>
  <c r="H247863" i="1"/>
  <c r="I247863" i="1" s="1"/>
  <c r="H247864" i="1"/>
  <c r="I247864" i="1" s="1"/>
  <c r="H247865" i="1"/>
  <c r="I247865" i="1" s="1"/>
  <c r="H247866" i="1"/>
  <c r="I247866" i="1" s="1"/>
  <c r="H247867" i="1"/>
  <c r="I247867" i="1" s="1"/>
  <c r="H247868" i="1"/>
  <c r="I247868" i="1" s="1"/>
  <c r="H247869" i="1"/>
  <c r="I247869" i="1" s="1"/>
  <c r="H247870" i="1"/>
  <c r="I247870" i="1" s="1"/>
  <c r="H247871" i="1"/>
  <c r="I247871" i="1" s="1"/>
  <c r="H247872" i="1"/>
  <c r="I247872" i="1" s="1"/>
  <c r="H247873" i="1"/>
  <c r="I247873" i="1" s="1"/>
  <c r="H247874" i="1"/>
  <c r="I247874" i="1" s="1"/>
  <c r="H247875" i="1"/>
  <c r="I247875" i="1" s="1"/>
  <c r="H247876" i="1"/>
  <c r="I247876" i="1" s="1"/>
  <c r="H247877" i="1"/>
  <c r="I247877" i="1" s="1"/>
  <c r="H247878" i="1"/>
  <c r="I247878" i="1" s="1"/>
  <c r="H247879" i="1"/>
  <c r="I247879" i="1" s="1"/>
  <c r="H247880" i="1"/>
  <c r="I247880" i="1" s="1"/>
  <c r="H247881" i="1"/>
  <c r="I247881" i="1" s="1"/>
  <c r="H247882" i="1"/>
  <c r="I247882" i="1" s="1"/>
  <c r="H247883" i="1"/>
  <c r="I247883" i="1" s="1"/>
  <c r="H247884" i="1"/>
  <c r="I247884" i="1" s="1"/>
  <c r="H247885" i="1"/>
  <c r="I247885" i="1" s="1"/>
  <c r="H247886" i="1"/>
  <c r="I247886" i="1" s="1"/>
  <c r="H247887" i="1"/>
  <c r="I247887" i="1" s="1"/>
  <c r="H247888" i="1"/>
  <c r="I247888" i="1" s="1"/>
  <c r="H247889" i="1"/>
  <c r="I247889" i="1" s="1"/>
  <c r="H247890" i="1"/>
  <c r="I247890" i="1" s="1"/>
  <c r="H247891" i="1"/>
  <c r="I247891" i="1" s="1"/>
  <c r="H247892" i="1"/>
  <c r="I247892" i="1" s="1"/>
  <c r="H247893" i="1"/>
  <c r="I247893" i="1" s="1"/>
  <c r="H247894" i="1"/>
  <c r="I247894" i="1" s="1"/>
  <c r="H247895" i="1"/>
  <c r="I247895" i="1" s="1"/>
  <c r="H247896" i="1"/>
  <c r="I247896" i="1" s="1"/>
  <c r="H247897" i="1"/>
  <c r="I247897" i="1" s="1"/>
  <c r="H247898" i="1"/>
  <c r="I247898" i="1" s="1"/>
  <c r="H247899" i="1"/>
  <c r="I247899" i="1" s="1"/>
  <c r="H247900" i="1"/>
  <c r="I247900" i="1" s="1"/>
  <c r="H247901" i="1"/>
  <c r="I247901" i="1" s="1"/>
  <c r="H247902" i="1"/>
  <c r="I247902" i="1" s="1"/>
  <c r="H247903" i="1"/>
  <c r="I247903" i="1" s="1"/>
  <c r="H247904" i="1"/>
  <c r="I247904" i="1" s="1"/>
  <c r="H247905" i="1"/>
  <c r="I247905" i="1" s="1"/>
  <c r="H247906" i="1"/>
  <c r="I247906" i="1" s="1"/>
  <c r="H247907" i="1"/>
  <c r="I247907" i="1" s="1"/>
  <c r="H247908" i="1"/>
  <c r="I247908" i="1" s="1"/>
  <c r="H247909" i="1"/>
  <c r="I247909" i="1" s="1"/>
  <c r="H247910" i="1"/>
  <c r="I247910" i="1" s="1"/>
  <c r="H247911" i="1"/>
  <c r="I247911" i="1" s="1"/>
  <c r="H247912" i="1"/>
  <c r="I247912" i="1" s="1"/>
  <c r="H247913" i="1"/>
  <c r="I247913" i="1" s="1"/>
  <c r="H247914" i="1"/>
  <c r="I247914" i="1" s="1"/>
  <c r="H247915" i="1"/>
  <c r="I247915" i="1" s="1"/>
  <c r="H247916" i="1"/>
  <c r="I247916" i="1" s="1"/>
  <c r="H247917" i="1"/>
  <c r="I247917" i="1" s="1"/>
  <c r="H247918" i="1"/>
  <c r="I247918" i="1" s="1"/>
  <c r="H247919" i="1"/>
  <c r="I247919" i="1" s="1"/>
  <c r="H247920" i="1"/>
  <c r="I247920" i="1" s="1"/>
  <c r="H247921" i="1"/>
  <c r="I247921" i="1" s="1"/>
  <c r="H247922" i="1"/>
  <c r="I247922" i="1" s="1"/>
  <c r="H247923" i="1"/>
  <c r="I247923" i="1" s="1"/>
  <c r="H247924" i="1"/>
  <c r="I247924" i="1" s="1"/>
  <c r="H247925" i="1"/>
  <c r="I247925" i="1" s="1"/>
  <c r="H247926" i="1"/>
  <c r="I247926" i="1" s="1"/>
  <c r="H247927" i="1"/>
  <c r="I247927" i="1" s="1"/>
  <c r="H247928" i="1"/>
  <c r="I247928" i="1" s="1"/>
  <c r="H247929" i="1"/>
  <c r="I247929" i="1" s="1"/>
  <c r="H247930" i="1"/>
  <c r="I247930" i="1" s="1"/>
  <c r="H247931" i="1"/>
  <c r="I247931" i="1" s="1"/>
  <c r="H247932" i="1"/>
  <c r="I247932" i="1" s="1"/>
  <c r="H247933" i="1"/>
  <c r="I247933" i="1" s="1"/>
  <c r="H247934" i="1"/>
  <c r="I247934" i="1" s="1"/>
  <c r="H247935" i="1"/>
  <c r="I247935" i="1" s="1"/>
  <c r="H247936" i="1"/>
  <c r="I247936" i="1" s="1"/>
  <c r="H247937" i="1"/>
  <c r="I247937" i="1" s="1"/>
  <c r="H247938" i="1"/>
  <c r="I247938" i="1" s="1"/>
  <c r="H247939" i="1"/>
  <c r="I247939" i="1" s="1"/>
  <c r="H247940" i="1"/>
  <c r="I247940" i="1" s="1"/>
  <c r="H247941" i="1"/>
  <c r="I247941" i="1" s="1"/>
  <c r="H247942" i="1"/>
  <c r="I247942" i="1" s="1"/>
  <c r="H247943" i="1"/>
  <c r="I247943" i="1" s="1"/>
  <c r="H247944" i="1"/>
  <c r="I247944" i="1" s="1"/>
  <c r="H247945" i="1"/>
  <c r="I247945" i="1" s="1"/>
  <c r="H247946" i="1"/>
  <c r="I247946" i="1" s="1"/>
  <c r="H247947" i="1"/>
  <c r="I247947" i="1" s="1"/>
  <c r="H247948" i="1"/>
  <c r="I247948" i="1" s="1"/>
  <c r="H247949" i="1"/>
  <c r="I247949" i="1" s="1"/>
  <c r="H247950" i="1"/>
  <c r="I247950" i="1" s="1"/>
  <c r="H247951" i="1"/>
  <c r="I247951" i="1" s="1"/>
  <c r="H247952" i="1"/>
  <c r="I247952" i="1" s="1"/>
  <c r="H247953" i="1"/>
  <c r="I247953" i="1" s="1"/>
  <c r="H247954" i="1"/>
  <c r="I247954" i="1" s="1"/>
  <c r="H247955" i="1"/>
  <c r="I247955" i="1" s="1"/>
  <c r="H247956" i="1"/>
  <c r="I247956" i="1" s="1"/>
  <c r="H247957" i="1"/>
  <c r="I247957" i="1" s="1"/>
  <c r="H247958" i="1"/>
  <c r="I247958" i="1" s="1"/>
  <c r="H247959" i="1"/>
  <c r="I247959" i="1" s="1"/>
  <c r="H247960" i="1"/>
  <c r="I247960" i="1" s="1"/>
  <c r="H247961" i="1"/>
  <c r="I247961" i="1" s="1"/>
  <c r="H247962" i="1"/>
  <c r="I247962" i="1" s="1"/>
  <c r="H247963" i="1"/>
  <c r="I247963" i="1" s="1"/>
  <c r="H247964" i="1"/>
  <c r="I247964" i="1" s="1"/>
  <c r="H247965" i="1"/>
  <c r="I247965" i="1" s="1"/>
  <c r="H247966" i="1"/>
  <c r="I247966" i="1" s="1"/>
  <c r="H247967" i="1"/>
  <c r="I247967" i="1" s="1"/>
  <c r="H247968" i="1"/>
  <c r="I247968" i="1" s="1"/>
  <c r="H247969" i="1"/>
  <c r="I247969" i="1" s="1"/>
  <c r="H247970" i="1"/>
  <c r="I247970" i="1" s="1"/>
  <c r="H247971" i="1"/>
  <c r="I247971" i="1" s="1"/>
  <c r="H247972" i="1"/>
  <c r="I247972" i="1" s="1"/>
  <c r="H247973" i="1"/>
  <c r="I247973" i="1" s="1"/>
  <c r="H247974" i="1"/>
  <c r="I247974" i="1" s="1"/>
  <c r="H247975" i="1"/>
  <c r="I247975" i="1" s="1"/>
  <c r="H247976" i="1"/>
  <c r="I247976" i="1" s="1"/>
  <c r="H247977" i="1"/>
  <c r="I247977" i="1" s="1"/>
  <c r="H247978" i="1"/>
  <c r="I247978" i="1" s="1"/>
  <c r="H247979" i="1"/>
  <c r="I247979" i="1" s="1"/>
  <c r="H247980" i="1"/>
  <c r="I247980" i="1" s="1"/>
  <c r="H247981" i="1"/>
  <c r="I247981" i="1" s="1"/>
  <c r="H247982" i="1"/>
  <c r="I247982" i="1" s="1"/>
  <c r="H247983" i="1"/>
  <c r="I247983" i="1" s="1"/>
  <c r="H247984" i="1"/>
  <c r="I247984" i="1" s="1"/>
  <c r="H247985" i="1"/>
  <c r="I247985" i="1" s="1"/>
  <c r="H247986" i="1"/>
  <c r="I247986" i="1" s="1"/>
  <c r="H247987" i="1"/>
  <c r="I247987" i="1" s="1"/>
  <c r="H247988" i="1"/>
  <c r="I247988" i="1" s="1"/>
  <c r="H247989" i="1"/>
  <c r="I247989" i="1" s="1"/>
  <c r="H247990" i="1"/>
  <c r="I247990" i="1" s="1"/>
  <c r="H247991" i="1"/>
  <c r="I247991" i="1" s="1"/>
  <c r="H247992" i="1"/>
  <c r="I247992" i="1" s="1"/>
  <c r="H247993" i="1"/>
  <c r="I247993" i="1" s="1"/>
  <c r="H247994" i="1"/>
  <c r="I247994" i="1" s="1"/>
  <c r="H247995" i="1"/>
  <c r="I247995" i="1" s="1"/>
  <c r="H247996" i="1"/>
  <c r="I247996" i="1" s="1"/>
  <c r="H247997" i="1"/>
  <c r="I247997" i="1" s="1"/>
  <c r="H247998" i="1"/>
  <c r="I247998" i="1" s="1"/>
  <c r="H247999" i="1"/>
  <c r="I247999" i="1" s="1"/>
  <c r="H248000" i="1"/>
  <c r="I248000" i="1" s="1"/>
  <c r="H248001" i="1"/>
  <c r="I248001" i="1" s="1"/>
  <c r="H248002" i="1"/>
  <c r="I248002" i="1" s="1"/>
  <c r="H248003" i="1"/>
  <c r="I248003" i="1" s="1"/>
  <c r="H248004" i="1"/>
  <c r="I248004" i="1" s="1"/>
  <c r="H248005" i="1"/>
  <c r="I248005" i="1" s="1"/>
  <c r="H248006" i="1"/>
  <c r="I248006" i="1" s="1"/>
  <c r="H248007" i="1"/>
  <c r="I248007" i="1" s="1"/>
  <c r="H248008" i="1"/>
  <c r="I248008" i="1" s="1"/>
  <c r="H248009" i="1"/>
  <c r="I248009" i="1" s="1"/>
  <c r="H248010" i="1"/>
  <c r="I248010" i="1" s="1"/>
  <c r="H248011" i="1"/>
  <c r="I248011" i="1" s="1"/>
  <c r="H248012" i="1"/>
  <c r="I248012" i="1" s="1"/>
  <c r="H248013" i="1"/>
  <c r="I248013" i="1" s="1"/>
  <c r="H248014" i="1"/>
  <c r="I248014" i="1" s="1"/>
  <c r="H248015" i="1"/>
  <c r="I248015" i="1" s="1"/>
  <c r="H248016" i="1"/>
  <c r="I248016" i="1" s="1"/>
  <c r="H248017" i="1"/>
  <c r="I248017" i="1" s="1"/>
  <c r="H248018" i="1"/>
  <c r="I248018" i="1" s="1"/>
  <c r="H248019" i="1"/>
  <c r="I248019" i="1" s="1"/>
  <c r="H248020" i="1"/>
  <c r="I248020" i="1" s="1"/>
  <c r="H248021" i="1"/>
  <c r="I248021" i="1" s="1"/>
  <c r="H248022" i="1"/>
  <c r="I248022" i="1" s="1"/>
  <c r="H248023" i="1"/>
  <c r="I248023" i="1" s="1"/>
  <c r="H248024" i="1"/>
  <c r="I248024" i="1" s="1"/>
  <c r="H248025" i="1"/>
  <c r="I248025" i="1" s="1"/>
  <c r="H248026" i="1"/>
  <c r="I248026" i="1" s="1"/>
  <c r="H248027" i="1"/>
  <c r="I248027" i="1" s="1"/>
  <c r="H248028" i="1"/>
  <c r="I248028" i="1" s="1"/>
  <c r="H248029" i="1"/>
  <c r="I248029" i="1" s="1"/>
  <c r="H248030" i="1"/>
  <c r="I248030" i="1" s="1"/>
  <c r="H248031" i="1"/>
  <c r="I248031" i="1" s="1"/>
  <c r="H248032" i="1"/>
  <c r="I248032" i="1" s="1"/>
  <c r="H248033" i="1"/>
  <c r="I248033" i="1" s="1"/>
  <c r="H248034" i="1"/>
  <c r="I248034" i="1" s="1"/>
  <c r="H248035" i="1"/>
  <c r="I248035" i="1" s="1"/>
  <c r="H248036" i="1"/>
  <c r="I248036" i="1" s="1"/>
  <c r="H248037" i="1"/>
  <c r="I248037" i="1" s="1"/>
  <c r="H248038" i="1"/>
  <c r="I248038" i="1" s="1"/>
  <c r="H248039" i="1"/>
  <c r="I248039" i="1" s="1"/>
  <c r="H248040" i="1"/>
  <c r="I248040" i="1" s="1"/>
  <c r="H248041" i="1"/>
  <c r="I248041" i="1" s="1"/>
  <c r="H248042" i="1"/>
  <c r="I248042" i="1" s="1"/>
  <c r="H248043" i="1"/>
  <c r="I248043" i="1" s="1"/>
  <c r="H248044" i="1"/>
  <c r="I248044" i="1" s="1"/>
  <c r="H248045" i="1"/>
  <c r="I248045" i="1" s="1"/>
  <c r="H248046" i="1"/>
  <c r="I248046" i="1" s="1"/>
  <c r="H248047" i="1"/>
  <c r="I248047" i="1" s="1"/>
  <c r="H248048" i="1"/>
  <c r="I248048" i="1" s="1"/>
  <c r="H248049" i="1"/>
  <c r="I248049" i="1" s="1"/>
  <c r="H248050" i="1"/>
  <c r="I248050" i="1" s="1"/>
  <c r="H248051" i="1"/>
  <c r="I248051" i="1" s="1"/>
  <c r="H248052" i="1"/>
  <c r="I248052" i="1" s="1"/>
  <c r="H248053" i="1"/>
  <c r="I248053" i="1" s="1"/>
  <c r="H248054" i="1"/>
  <c r="I248054" i="1" s="1"/>
  <c r="H248055" i="1"/>
  <c r="I248055" i="1" s="1"/>
  <c r="H248056" i="1"/>
  <c r="I248056" i="1" s="1"/>
  <c r="H248057" i="1"/>
  <c r="I248057" i="1" s="1"/>
  <c r="H248058" i="1"/>
  <c r="I248058" i="1" s="1"/>
  <c r="H248059" i="1"/>
  <c r="I248059" i="1" s="1"/>
  <c r="H248060" i="1"/>
  <c r="I248060" i="1" s="1"/>
  <c r="H248061" i="1"/>
  <c r="I248061" i="1" s="1"/>
  <c r="H248062" i="1"/>
  <c r="I248062" i="1" s="1"/>
  <c r="H248063" i="1"/>
  <c r="I248063" i="1" s="1"/>
  <c r="H248064" i="1"/>
  <c r="I248064" i="1" s="1"/>
  <c r="H248065" i="1"/>
  <c r="I248065" i="1" s="1"/>
  <c r="H248066" i="1"/>
  <c r="I248066" i="1" s="1"/>
  <c r="H248067" i="1"/>
  <c r="I248067" i="1" s="1"/>
  <c r="H248068" i="1"/>
  <c r="I248068" i="1" s="1"/>
  <c r="H248069" i="1"/>
  <c r="I248069" i="1" s="1"/>
  <c r="H248070" i="1"/>
  <c r="I248070" i="1" s="1"/>
  <c r="H248071" i="1"/>
  <c r="I248071" i="1" s="1"/>
  <c r="H248072" i="1"/>
  <c r="I248072" i="1" s="1"/>
  <c r="H248073" i="1"/>
  <c r="I248073" i="1" s="1"/>
  <c r="H248074" i="1"/>
  <c r="I248074" i="1" s="1"/>
  <c r="H248075" i="1"/>
  <c r="I248075" i="1" s="1"/>
  <c r="H248076" i="1"/>
  <c r="I248076" i="1" s="1"/>
  <c r="H248077" i="1"/>
  <c r="I248077" i="1" s="1"/>
  <c r="H248078" i="1"/>
  <c r="I248078" i="1" s="1"/>
  <c r="H248079" i="1"/>
  <c r="I248079" i="1" s="1"/>
  <c r="H248080" i="1"/>
  <c r="I248080" i="1" s="1"/>
  <c r="H248081" i="1"/>
  <c r="I248081" i="1" s="1"/>
  <c r="H248082" i="1"/>
  <c r="I248082" i="1" s="1"/>
  <c r="H248083" i="1"/>
  <c r="I248083" i="1" s="1"/>
  <c r="H248084" i="1"/>
  <c r="I248084" i="1" s="1"/>
  <c r="H248085" i="1"/>
  <c r="I248085" i="1" s="1"/>
  <c r="H248086" i="1"/>
  <c r="I248086" i="1" s="1"/>
  <c r="H248087" i="1"/>
  <c r="I248087" i="1" s="1"/>
  <c r="H248088" i="1"/>
  <c r="I248088" i="1" s="1"/>
  <c r="H248089" i="1"/>
  <c r="I248089" i="1" s="1"/>
  <c r="H248090" i="1"/>
  <c r="I248090" i="1" s="1"/>
  <c r="H248091" i="1"/>
  <c r="I248091" i="1" s="1"/>
  <c r="H248092" i="1"/>
  <c r="I248092" i="1" s="1"/>
  <c r="H248093" i="1"/>
  <c r="I248093" i="1" s="1"/>
  <c r="H248094" i="1"/>
  <c r="I248094" i="1" s="1"/>
  <c r="H248095" i="1"/>
  <c r="I248095" i="1" s="1"/>
  <c r="H248096" i="1"/>
  <c r="I248096" i="1" s="1"/>
  <c r="H248097" i="1"/>
  <c r="I248097" i="1" s="1"/>
  <c r="H248098" i="1"/>
  <c r="I248098" i="1" s="1"/>
  <c r="H248099" i="1"/>
  <c r="I248099" i="1" s="1"/>
  <c r="H248100" i="1"/>
  <c r="I248100" i="1" s="1"/>
  <c r="H248101" i="1"/>
  <c r="I248101" i="1" s="1"/>
  <c r="H248102" i="1"/>
  <c r="I248102" i="1" s="1"/>
  <c r="H248103" i="1"/>
  <c r="I248103" i="1" s="1"/>
  <c r="H248104" i="1"/>
  <c r="I248104" i="1" s="1"/>
  <c r="H248105" i="1"/>
  <c r="I248105" i="1" s="1"/>
  <c r="H248106" i="1"/>
  <c r="I248106" i="1" s="1"/>
  <c r="H248107" i="1"/>
  <c r="I248107" i="1" s="1"/>
  <c r="H248108" i="1"/>
  <c r="I248108" i="1" s="1"/>
  <c r="H248109" i="1"/>
  <c r="I248109" i="1" s="1"/>
  <c r="H248110" i="1"/>
  <c r="I248110" i="1" s="1"/>
  <c r="H248111" i="1"/>
  <c r="I248111" i="1" s="1"/>
  <c r="H248112" i="1"/>
  <c r="I248112" i="1" s="1"/>
  <c r="H248113" i="1"/>
  <c r="I248113" i="1" s="1"/>
  <c r="H248114" i="1"/>
  <c r="I248114" i="1" s="1"/>
  <c r="H248115" i="1"/>
  <c r="I248115" i="1" s="1"/>
  <c r="H248116" i="1"/>
  <c r="I248116" i="1" s="1"/>
  <c r="H248117" i="1"/>
  <c r="I248117" i="1" s="1"/>
  <c r="H248118" i="1"/>
  <c r="I248118" i="1" s="1"/>
  <c r="H248119" i="1"/>
  <c r="I248119" i="1" s="1"/>
  <c r="H248120" i="1"/>
  <c r="I248120" i="1" s="1"/>
  <c r="H248121" i="1"/>
  <c r="I248121" i="1" s="1"/>
  <c r="H248122" i="1"/>
  <c r="I248122" i="1" s="1"/>
  <c r="H248123" i="1"/>
  <c r="I248123" i="1" s="1"/>
  <c r="H248124" i="1"/>
  <c r="I248124" i="1" s="1"/>
  <c r="H248125" i="1"/>
  <c r="I248125" i="1" s="1"/>
  <c r="H248126" i="1"/>
  <c r="I248126" i="1" s="1"/>
  <c r="H248127" i="1"/>
  <c r="I248127" i="1" s="1"/>
  <c r="H248128" i="1"/>
  <c r="I248128" i="1" s="1"/>
  <c r="H248129" i="1"/>
  <c r="I248129" i="1" s="1"/>
  <c r="H248130" i="1"/>
  <c r="I248130" i="1" s="1"/>
  <c r="H248131" i="1"/>
  <c r="I248131" i="1" s="1"/>
  <c r="H248132" i="1"/>
  <c r="I248132" i="1" s="1"/>
  <c r="H248133" i="1"/>
  <c r="I248133" i="1" s="1"/>
  <c r="H248134" i="1"/>
  <c r="I248134" i="1" s="1"/>
  <c r="H248135" i="1"/>
  <c r="I248135" i="1" s="1"/>
  <c r="H248136" i="1"/>
  <c r="I248136" i="1" s="1"/>
  <c r="H248137" i="1"/>
  <c r="I248137" i="1" s="1"/>
  <c r="H248138" i="1"/>
  <c r="I248138" i="1" s="1"/>
  <c r="H248139" i="1"/>
  <c r="I248139" i="1" s="1"/>
  <c r="H248140" i="1"/>
  <c r="I248140" i="1" s="1"/>
  <c r="H248141" i="1"/>
  <c r="I248141" i="1" s="1"/>
  <c r="H248142" i="1"/>
  <c r="I248142" i="1" s="1"/>
  <c r="H248143" i="1"/>
  <c r="I248143" i="1" s="1"/>
  <c r="H248144" i="1"/>
  <c r="I248144" i="1" s="1"/>
  <c r="H248145" i="1"/>
  <c r="I248145" i="1" s="1"/>
  <c r="H248146" i="1"/>
  <c r="I248146" i="1" s="1"/>
  <c r="H248147" i="1"/>
  <c r="I248147" i="1" s="1"/>
  <c r="H248148" i="1"/>
  <c r="I248148" i="1" s="1"/>
  <c r="H248149" i="1"/>
  <c r="I248149" i="1" s="1"/>
  <c r="H248150" i="1"/>
  <c r="I248150" i="1" s="1"/>
  <c r="H248151" i="1"/>
  <c r="I248151" i="1" s="1"/>
  <c r="H248152" i="1"/>
  <c r="I248152" i="1" s="1"/>
  <c r="H248153" i="1"/>
  <c r="I248153" i="1" s="1"/>
  <c r="H248154" i="1"/>
  <c r="I248154" i="1" s="1"/>
  <c r="H248155" i="1"/>
  <c r="I248155" i="1" s="1"/>
  <c r="H248156" i="1"/>
  <c r="I248156" i="1" s="1"/>
  <c r="H248157" i="1"/>
  <c r="I248157" i="1" s="1"/>
  <c r="H248158" i="1"/>
  <c r="I248158" i="1" s="1"/>
  <c r="H248159" i="1"/>
  <c r="I248159" i="1" s="1"/>
  <c r="H248160" i="1"/>
  <c r="I248160" i="1" s="1"/>
  <c r="H248161" i="1"/>
  <c r="I248161" i="1" s="1"/>
  <c r="H248162" i="1"/>
  <c r="I248162" i="1" s="1"/>
  <c r="H248163" i="1"/>
  <c r="I248163" i="1" s="1"/>
  <c r="H248164" i="1"/>
  <c r="I248164" i="1" s="1"/>
  <c r="H248165" i="1"/>
  <c r="I248165" i="1" s="1"/>
  <c r="H248166" i="1"/>
  <c r="I248166" i="1" s="1"/>
  <c r="H248167" i="1"/>
  <c r="I248167" i="1" s="1"/>
  <c r="H248168" i="1"/>
  <c r="I248168" i="1" s="1"/>
  <c r="H248169" i="1"/>
  <c r="I248169" i="1" s="1"/>
  <c r="H248170" i="1"/>
  <c r="I248170" i="1" s="1"/>
  <c r="H248171" i="1"/>
  <c r="I248171" i="1" s="1"/>
  <c r="H248172" i="1"/>
  <c r="I248172" i="1" s="1"/>
  <c r="H248173" i="1"/>
  <c r="I248173" i="1" s="1"/>
  <c r="H248174" i="1"/>
  <c r="I248174" i="1" s="1"/>
  <c r="H248175" i="1"/>
  <c r="I248175" i="1" s="1"/>
  <c r="H248176" i="1"/>
  <c r="I248176" i="1" s="1"/>
  <c r="H248177" i="1"/>
  <c r="I248177" i="1" s="1"/>
  <c r="H248178" i="1"/>
  <c r="I248178" i="1" s="1"/>
  <c r="H248179" i="1"/>
  <c r="I248179" i="1" s="1"/>
  <c r="H248180" i="1"/>
  <c r="I248180" i="1" s="1"/>
  <c r="H248181" i="1"/>
  <c r="I248181" i="1" s="1"/>
  <c r="H248182" i="1"/>
  <c r="I248182" i="1" s="1"/>
  <c r="H248183" i="1"/>
  <c r="I248183" i="1" s="1"/>
  <c r="H248184" i="1"/>
  <c r="I248184" i="1" s="1"/>
  <c r="H248185" i="1"/>
  <c r="I248185" i="1" s="1"/>
  <c r="H248186" i="1"/>
  <c r="I248186" i="1" s="1"/>
  <c r="H248187" i="1"/>
  <c r="I248187" i="1" s="1"/>
  <c r="H248188" i="1"/>
  <c r="I248188" i="1" s="1"/>
  <c r="H248189" i="1"/>
  <c r="I248189" i="1" s="1"/>
  <c r="H248190" i="1"/>
  <c r="I248190" i="1" s="1"/>
  <c r="H248191" i="1"/>
  <c r="I248191" i="1" s="1"/>
  <c r="H248192" i="1"/>
  <c r="I248192" i="1" s="1"/>
  <c r="H248193" i="1"/>
  <c r="I248193" i="1" s="1"/>
  <c r="H248194" i="1"/>
  <c r="I248194" i="1" s="1"/>
  <c r="H248195" i="1"/>
  <c r="I248195" i="1" s="1"/>
  <c r="H248196" i="1"/>
  <c r="I248196" i="1" s="1"/>
  <c r="H248197" i="1"/>
  <c r="I248197" i="1" s="1"/>
  <c r="H248198" i="1"/>
  <c r="I248198" i="1" s="1"/>
  <c r="H248199" i="1"/>
  <c r="I248199" i="1" s="1"/>
  <c r="H248200" i="1"/>
  <c r="I248200" i="1" s="1"/>
  <c r="H248201" i="1"/>
  <c r="I248201" i="1" s="1"/>
  <c r="H248202" i="1"/>
  <c r="I248202" i="1" s="1"/>
  <c r="H248203" i="1"/>
  <c r="I248203" i="1" s="1"/>
  <c r="H248204" i="1"/>
  <c r="I248204" i="1" s="1"/>
  <c r="H248205" i="1"/>
  <c r="I248205" i="1" s="1"/>
  <c r="H248206" i="1"/>
  <c r="I248206" i="1" s="1"/>
  <c r="H248207" i="1"/>
  <c r="I248207" i="1" s="1"/>
  <c r="H248208" i="1"/>
  <c r="I248208" i="1" s="1"/>
  <c r="H248209" i="1"/>
  <c r="I248209" i="1" s="1"/>
  <c r="H248210" i="1"/>
  <c r="I248210" i="1" s="1"/>
  <c r="H248211" i="1"/>
  <c r="I248211" i="1" s="1"/>
  <c r="H248212" i="1"/>
  <c r="I248212" i="1" s="1"/>
  <c r="H248213" i="1"/>
  <c r="I248213" i="1" s="1"/>
  <c r="H248214" i="1"/>
  <c r="I248214" i="1" s="1"/>
  <c r="H248215" i="1"/>
  <c r="I248215" i="1" s="1"/>
  <c r="H248216" i="1"/>
  <c r="I248216" i="1" s="1"/>
  <c r="H248217" i="1"/>
  <c r="I248217" i="1" s="1"/>
  <c r="H248218" i="1"/>
  <c r="I248218" i="1" s="1"/>
  <c r="H248219" i="1"/>
  <c r="I248219" i="1" s="1"/>
  <c r="H248220" i="1"/>
  <c r="I248220" i="1" s="1"/>
  <c r="H248221" i="1"/>
  <c r="I248221" i="1" s="1"/>
  <c r="H248222" i="1"/>
  <c r="I248222" i="1" s="1"/>
  <c r="H248223" i="1"/>
  <c r="I248223" i="1" s="1"/>
  <c r="H248224" i="1"/>
  <c r="I248224" i="1" s="1"/>
  <c r="H248225" i="1"/>
  <c r="I248225" i="1" s="1"/>
  <c r="H248226" i="1"/>
  <c r="I248226" i="1" s="1"/>
  <c r="H248227" i="1"/>
  <c r="I248227" i="1" s="1"/>
  <c r="H248228" i="1"/>
  <c r="I248228" i="1" s="1"/>
  <c r="H248229" i="1"/>
  <c r="I248229" i="1" s="1"/>
  <c r="H248230" i="1"/>
  <c r="I248230" i="1" s="1"/>
  <c r="H248231" i="1"/>
  <c r="I248231" i="1" s="1"/>
  <c r="H248232" i="1"/>
  <c r="I248232" i="1" s="1"/>
  <c r="H248233" i="1"/>
  <c r="I248233" i="1" s="1"/>
  <c r="H248234" i="1"/>
  <c r="I248234" i="1" s="1"/>
  <c r="H248235" i="1"/>
  <c r="I248235" i="1" s="1"/>
  <c r="H248236" i="1"/>
  <c r="I248236" i="1" s="1"/>
  <c r="H248237" i="1"/>
  <c r="I248237" i="1" s="1"/>
  <c r="H248238" i="1"/>
  <c r="I248238" i="1" s="1"/>
  <c r="H248239" i="1"/>
  <c r="I248239" i="1" s="1"/>
  <c r="H248240" i="1"/>
  <c r="I248240" i="1" s="1"/>
  <c r="H248241" i="1"/>
  <c r="I248241" i="1" s="1"/>
  <c r="H248242" i="1"/>
  <c r="I248242" i="1" s="1"/>
  <c r="H248243" i="1"/>
  <c r="I248243" i="1" s="1"/>
  <c r="H248244" i="1"/>
  <c r="I248244" i="1" s="1"/>
  <c r="H248245" i="1"/>
  <c r="I248245" i="1" s="1"/>
  <c r="H248246" i="1"/>
  <c r="I248246" i="1" s="1"/>
  <c r="H248247" i="1"/>
  <c r="I248247" i="1" s="1"/>
  <c r="H248248" i="1"/>
  <c r="I248248" i="1" s="1"/>
  <c r="H248249" i="1"/>
  <c r="I248249" i="1" s="1"/>
  <c r="H248250" i="1"/>
  <c r="I248250" i="1" s="1"/>
  <c r="H248251" i="1"/>
  <c r="I248251" i="1" s="1"/>
  <c r="H248252" i="1"/>
  <c r="I248252" i="1" s="1"/>
  <c r="H248253" i="1"/>
  <c r="I248253" i="1" s="1"/>
  <c r="H248254" i="1"/>
  <c r="I248254" i="1" s="1"/>
  <c r="H248255" i="1"/>
  <c r="I248255" i="1" s="1"/>
  <c r="H248256" i="1"/>
  <c r="I248256" i="1" s="1"/>
  <c r="H248257" i="1"/>
  <c r="I248257" i="1" s="1"/>
  <c r="H248258" i="1"/>
  <c r="I248258" i="1" s="1"/>
  <c r="H248259" i="1"/>
  <c r="I248259" i="1" s="1"/>
  <c r="H248260" i="1"/>
  <c r="I248260" i="1" s="1"/>
  <c r="H248261" i="1"/>
  <c r="I248261" i="1" s="1"/>
  <c r="H248262" i="1"/>
  <c r="I248262" i="1" s="1"/>
  <c r="H248263" i="1"/>
  <c r="I248263" i="1" s="1"/>
  <c r="H248264" i="1"/>
  <c r="I248264" i="1" s="1"/>
  <c r="H248265" i="1"/>
  <c r="I248265" i="1" s="1"/>
  <c r="H248266" i="1"/>
  <c r="I248266" i="1" s="1"/>
  <c r="H248267" i="1"/>
  <c r="I248267" i="1" s="1"/>
  <c r="H248268" i="1"/>
  <c r="I248268" i="1" s="1"/>
  <c r="H248269" i="1"/>
  <c r="I248269" i="1" s="1"/>
  <c r="H248270" i="1"/>
  <c r="I248270" i="1" s="1"/>
  <c r="H248271" i="1"/>
  <c r="I248271" i="1" s="1"/>
  <c r="H248272" i="1"/>
  <c r="I248272" i="1" s="1"/>
  <c r="H248273" i="1"/>
  <c r="I248273" i="1" s="1"/>
  <c r="H248274" i="1"/>
  <c r="I248274" i="1" s="1"/>
  <c r="H248275" i="1"/>
  <c r="I248275" i="1" s="1"/>
  <c r="H248276" i="1"/>
  <c r="I248276" i="1" s="1"/>
  <c r="H248277" i="1"/>
  <c r="I248277" i="1" s="1"/>
  <c r="H248278" i="1"/>
  <c r="I248278" i="1" s="1"/>
  <c r="H248279" i="1"/>
  <c r="I248279" i="1" s="1"/>
  <c r="H248280" i="1"/>
  <c r="I248280" i="1" s="1"/>
  <c r="H248281" i="1"/>
  <c r="I248281" i="1" s="1"/>
  <c r="H248282" i="1"/>
  <c r="I248282" i="1" s="1"/>
  <c r="H248283" i="1"/>
  <c r="I248283" i="1" s="1"/>
  <c r="H248284" i="1"/>
  <c r="I248284" i="1" s="1"/>
  <c r="H248285" i="1"/>
  <c r="I248285" i="1" s="1"/>
  <c r="H248286" i="1"/>
  <c r="I248286" i="1" s="1"/>
  <c r="H248287" i="1"/>
  <c r="I248287" i="1" s="1"/>
  <c r="H248288" i="1"/>
  <c r="I248288" i="1" s="1"/>
  <c r="H248289" i="1"/>
  <c r="I248289" i="1" s="1"/>
  <c r="H248290" i="1"/>
  <c r="I248290" i="1" s="1"/>
  <c r="H248291" i="1"/>
  <c r="I248291" i="1" s="1"/>
  <c r="H248292" i="1"/>
  <c r="I248292" i="1" s="1"/>
  <c r="H248293" i="1"/>
  <c r="I248293" i="1" s="1"/>
  <c r="H248294" i="1"/>
  <c r="I248294" i="1" s="1"/>
  <c r="H248295" i="1"/>
  <c r="I248295" i="1" s="1"/>
  <c r="H248296" i="1"/>
  <c r="I248296" i="1" s="1"/>
  <c r="H248297" i="1"/>
  <c r="I248297" i="1" s="1"/>
  <c r="H248298" i="1"/>
  <c r="I248298" i="1" s="1"/>
  <c r="H248299" i="1"/>
  <c r="I248299" i="1" s="1"/>
  <c r="H248300" i="1"/>
  <c r="I248300" i="1" s="1"/>
  <c r="H248301" i="1"/>
  <c r="I248301" i="1" s="1"/>
  <c r="H248302" i="1"/>
  <c r="I248302" i="1" s="1"/>
  <c r="H248303" i="1"/>
  <c r="I248303" i="1" s="1"/>
  <c r="H248304" i="1"/>
  <c r="I248304" i="1" s="1"/>
  <c r="H248305" i="1"/>
  <c r="I248305" i="1" s="1"/>
  <c r="H248306" i="1"/>
  <c r="I248306" i="1" s="1"/>
  <c r="H248307" i="1"/>
  <c r="I248307" i="1" s="1"/>
  <c r="H248308" i="1"/>
  <c r="I248308" i="1" s="1"/>
  <c r="H248309" i="1"/>
  <c r="I248309" i="1" s="1"/>
  <c r="H248310" i="1"/>
  <c r="I248310" i="1" s="1"/>
  <c r="H248311" i="1"/>
  <c r="I248311" i="1" s="1"/>
  <c r="H248312" i="1"/>
  <c r="I248312" i="1" s="1"/>
  <c r="H248313" i="1"/>
  <c r="I248313" i="1" s="1"/>
  <c r="H248314" i="1"/>
  <c r="I248314" i="1" s="1"/>
  <c r="H248315" i="1"/>
  <c r="I248315" i="1" s="1"/>
  <c r="H248316" i="1"/>
  <c r="I248316" i="1" s="1"/>
  <c r="H248317" i="1"/>
  <c r="I248317" i="1" s="1"/>
  <c r="H248318" i="1"/>
  <c r="I248318" i="1" s="1"/>
  <c r="H248319" i="1"/>
  <c r="I248319" i="1" s="1"/>
  <c r="H248320" i="1"/>
  <c r="I248320" i="1" s="1"/>
  <c r="H248321" i="1"/>
  <c r="I248321" i="1" s="1"/>
  <c r="H248322" i="1"/>
  <c r="I248322" i="1" s="1"/>
  <c r="H248323" i="1"/>
  <c r="I248323" i="1" s="1"/>
  <c r="H248324" i="1"/>
  <c r="I248324" i="1" s="1"/>
  <c r="H248325" i="1"/>
  <c r="I248325" i="1" s="1"/>
  <c r="H248326" i="1"/>
  <c r="I248326" i="1" s="1"/>
  <c r="H248327" i="1"/>
  <c r="I248327" i="1" s="1"/>
  <c r="H248328" i="1"/>
  <c r="I248328" i="1" s="1"/>
  <c r="H248329" i="1"/>
  <c r="I248329" i="1" s="1"/>
  <c r="H248330" i="1"/>
  <c r="I248330" i="1" s="1"/>
  <c r="H248331" i="1"/>
  <c r="I248331" i="1" s="1"/>
  <c r="H248332" i="1"/>
  <c r="I248332" i="1" s="1"/>
  <c r="H248333" i="1"/>
  <c r="I248333" i="1" s="1"/>
  <c r="H248334" i="1"/>
  <c r="I248334" i="1" s="1"/>
  <c r="H248335" i="1"/>
  <c r="I248335" i="1" s="1"/>
  <c r="H248336" i="1"/>
  <c r="I248336" i="1" s="1"/>
  <c r="H248337" i="1"/>
  <c r="I248337" i="1" s="1"/>
  <c r="H248338" i="1"/>
  <c r="I248338" i="1" s="1"/>
  <c r="H248339" i="1"/>
  <c r="I248339" i="1" s="1"/>
  <c r="H248340" i="1"/>
  <c r="I248340" i="1" s="1"/>
  <c r="H248341" i="1"/>
  <c r="I248341" i="1" s="1"/>
  <c r="H248342" i="1"/>
  <c r="I248342" i="1" s="1"/>
  <c r="H248343" i="1"/>
  <c r="I248343" i="1" s="1"/>
  <c r="H248344" i="1"/>
  <c r="I248344" i="1" s="1"/>
  <c r="H248345" i="1"/>
  <c r="I248345" i="1" s="1"/>
  <c r="H248346" i="1"/>
  <c r="I248346" i="1" s="1"/>
  <c r="H248347" i="1"/>
  <c r="I248347" i="1" s="1"/>
  <c r="H248348" i="1"/>
  <c r="I248348" i="1" s="1"/>
  <c r="H248349" i="1"/>
  <c r="I248349" i="1" s="1"/>
  <c r="H248350" i="1"/>
  <c r="I248350" i="1" s="1"/>
  <c r="H248351" i="1"/>
  <c r="I248351" i="1" s="1"/>
  <c r="H248352" i="1"/>
  <c r="I248352" i="1" s="1"/>
  <c r="H248353" i="1"/>
  <c r="I248353" i="1" s="1"/>
  <c r="H248354" i="1"/>
  <c r="I248354" i="1" s="1"/>
  <c r="H248355" i="1"/>
  <c r="I248355" i="1" s="1"/>
  <c r="H248356" i="1"/>
  <c r="I248356" i="1" s="1"/>
  <c r="H248357" i="1"/>
  <c r="I248357" i="1" s="1"/>
  <c r="H248358" i="1"/>
  <c r="I248358" i="1" s="1"/>
  <c r="H248359" i="1"/>
  <c r="I248359" i="1" s="1"/>
  <c r="H248360" i="1"/>
  <c r="I248360" i="1" s="1"/>
  <c r="H248361" i="1"/>
  <c r="I248361" i="1" s="1"/>
  <c r="H248362" i="1"/>
  <c r="I248362" i="1" s="1"/>
  <c r="H248363" i="1"/>
  <c r="I248363" i="1" s="1"/>
  <c r="H248364" i="1"/>
  <c r="I248364" i="1" s="1"/>
  <c r="H248365" i="1"/>
  <c r="I248365" i="1" s="1"/>
  <c r="H248366" i="1"/>
  <c r="I248366" i="1" s="1"/>
  <c r="H248367" i="1"/>
  <c r="I248367" i="1" s="1"/>
  <c r="H248368" i="1"/>
  <c r="I248368" i="1" s="1"/>
  <c r="H248369" i="1"/>
  <c r="I248369" i="1" s="1"/>
  <c r="H248370" i="1"/>
  <c r="I248370" i="1" s="1"/>
  <c r="H248371" i="1"/>
  <c r="I248371" i="1" s="1"/>
  <c r="H248372" i="1"/>
  <c r="I248372" i="1" s="1"/>
  <c r="H248373" i="1"/>
  <c r="I248373" i="1" s="1"/>
  <c r="H248374" i="1"/>
  <c r="I248374" i="1" s="1"/>
  <c r="H248375" i="1"/>
  <c r="I248375" i="1" s="1"/>
  <c r="H248376" i="1"/>
  <c r="I248376" i="1" s="1"/>
  <c r="H248377" i="1"/>
  <c r="I248377" i="1" s="1"/>
  <c r="H248378" i="1"/>
  <c r="I248378" i="1" s="1"/>
  <c r="H248379" i="1"/>
  <c r="I248379" i="1" s="1"/>
  <c r="H248380" i="1"/>
  <c r="I248380" i="1" s="1"/>
  <c r="H248381" i="1"/>
  <c r="I248381" i="1" s="1"/>
  <c r="H248382" i="1"/>
  <c r="I248382" i="1" s="1"/>
  <c r="H248383" i="1"/>
  <c r="I248383" i="1" s="1"/>
  <c r="H248384" i="1"/>
  <c r="I248384" i="1" s="1"/>
  <c r="H248385" i="1"/>
  <c r="I248385" i="1" s="1"/>
  <c r="H248386" i="1"/>
  <c r="I248386" i="1" s="1"/>
  <c r="H248387" i="1"/>
  <c r="I248387" i="1" s="1"/>
  <c r="H248388" i="1"/>
  <c r="I248388" i="1" s="1"/>
  <c r="H248389" i="1"/>
  <c r="I248389" i="1" s="1"/>
  <c r="H248390" i="1"/>
  <c r="I248390" i="1" s="1"/>
  <c r="H248391" i="1"/>
  <c r="I248391" i="1" s="1"/>
  <c r="H248392" i="1"/>
  <c r="I248392" i="1" s="1"/>
  <c r="H248393" i="1"/>
  <c r="I248393" i="1" s="1"/>
  <c r="H248394" i="1"/>
  <c r="I248394" i="1" s="1"/>
  <c r="H248395" i="1"/>
  <c r="I248395" i="1" s="1"/>
  <c r="H248396" i="1"/>
  <c r="I248396" i="1" s="1"/>
  <c r="H248397" i="1"/>
  <c r="I248397" i="1" s="1"/>
  <c r="H248398" i="1"/>
  <c r="I248398" i="1" s="1"/>
  <c r="H248399" i="1"/>
  <c r="I248399" i="1" s="1"/>
  <c r="H248400" i="1"/>
  <c r="I248400" i="1" s="1"/>
  <c r="H248401" i="1"/>
  <c r="I248401" i="1" s="1"/>
  <c r="H248402" i="1"/>
  <c r="I248402" i="1" s="1"/>
  <c r="H248403" i="1"/>
  <c r="I248403" i="1" s="1"/>
  <c r="H248404" i="1"/>
  <c r="I248404" i="1" s="1"/>
  <c r="H248405" i="1"/>
  <c r="I248405" i="1" s="1"/>
  <c r="H248406" i="1"/>
  <c r="I248406" i="1" s="1"/>
  <c r="H248407" i="1"/>
  <c r="I248407" i="1" s="1"/>
  <c r="H248408" i="1"/>
  <c r="I248408" i="1" s="1"/>
  <c r="H248409" i="1"/>
  <c r="I248409" i="1" s="1"/>
  <c r="H248410" i="1"/>
  <c r="I248410" i="1" s="1"/>
  <c r="H248411" i="1"/>
  <c r="I248411" i="1" s="1"/>
  <c r="H248412" i="1"/>
  <c r="I248412" i="1" s="1"/>
  <c r="H248413" i="1"/>
  <c r="I248413" i="1" s="1"/>
  <c r="H248414" i="1"/>
  <c r="I248414" i="1" s="1"/>
  <c r="H248415" i="1"/>
  <c r="I248415" i="1" s="1"/>
  <c r="H248416" i="1"/>
  <c r="I248416" i="1" s="1"/>
  <c r="H248417" i="1"/>
  <c r="I248417" i="1" s="1"/>
  <c r="H248418" i="1"/>
  <c r="I248418" i="1" s="1"/>
  <c r="H248419" i="1"/>
  <c r="I248419" i="1" s="1"/>
  <c r="H248420" i="1"/>
  <c r="I248420" i="1" s="1"/>
  <c r="H248421" i="1"/>
  <c r="I248421" i="1" s="1"/>
  <c r="H248422" i="1"/>
  <c r="I248422" i="1" s="1"/>
  <c r="H248423" i="1"/>
  <c r="I248423" i="1" s="1"/>
  <c r="H248424" i="1"/>
  <c r="I248424" i="1" s="1"/>
  <c r="H248425" i="1"/>
  <c r="I248425" i="1" s="1"/>
  <c r="H248426" i="1"/>
  <c r="I248426" i="1" s="1"/>
  <c r="H248427" i="1"/>
  <c r="I248427" i="1" s="1"/>
  <c r="H248428" i="1"/>
  <c r="I248428" i="1" s="1"/>
  <c r="H248429" i="1"/>
  <c r="I248429" i="1" s="1"/>
  <c r="H248430" i="1"/>
  <c r="I248430" i="1" s="1"/>
  <c r="H248431" i="1"/>
  <c r="I248431" i="1" s="1"/>
  <c r="H248432" i="1"/>
  <c r="I248432" i="1" s="1"/>
  <c r="H248433" i="1"/>
  <c r="I248433" i="1" s="1"/>
  <c r="H248434" i="1"/>
  <c r="I248434" i="1" s="1"/>
  <c r="H248435" i="1"/>
  <c r="I248435" i="1" s="1"/>
  <c r="H248436" i="1"/>
  <c r="I248436" i="1" s="1"/>
  <c r="H248437" i="1"/>
  <c r="I248437" i="1" s="1"/>
  <c r="H248438" i="1"/>
  <c r="I248438" i="1" s="1"/>
  <c r="H248439" i="1"/>
  <c r="I248439" i="1" s="1"/>
  <c r="H248440" i="1"/>
  <c r="I248440" i="1" s="1"/>
  <c r="H248441" i="1"/>
  <c r="I248441" i="1" s="1"/>
  <c r="H248442" i="1"/>
  <c r="I248442" i="1" s="1"/>
  <c r="H248443" i="1"/>
  <c r="I248443" i="1" s="1"/>
  <c r="H248444" i="1"/>
  <c r="I248444" i="1" s="1"/>
  <c r="H248445" i="1"/>
  <c r="I248445" i="1" s="1"/>
  <c r="H248446" i="1"/>
  <c r="I248446" i="1" s="1"/>
  <c r="H248447" i="1"/>
  <c r="I248447" i="1" s="1"/>
  <c r="H248448" i="1"/>
  <c r="I248448" i="1" s="1"/>
  <c r="H248449" i="1"/>
  <c r="I248449" i="1" s="1"/>
  <c r="H248450" i="1"/>
  <c r="I248450" i="1" s="1"/>
  <c r="H248451" i="1"/>
  <c r="I248451" i="1" s="1"/>
  <c r="H248452" i="1"/>
  <c r="I248452" i="1" s="1"/>
  <c r="H248453" i="1"/>
  <c r="I248453" i="1" s="1"/>
  <c r="H248454" i="1"/>
  <c r="I248454" i="1" s="1"/>
  <c r="H248455" i="1"/>
  <c r="I248455" i="1" s="1"/>
  <c r="H248456" i="1"/>
  <c r="I248456" i="1" s="1"/>
  <c r="H248457" i="1"/>
  <c r="I248457" i="1" s="1"/>
  <c r="H248458" i="1"/>
  <c r="I248458" i="1" s="1"/>
  <c r="H248459" i="1"/>
  <c r="I248459" i="1" s="1"/>
  <c r="H248460" i="1"/>
  <c r="I248460" i="1" s="1"/>
  <c r="H248461" i="1"/>
  <c r="I248461" i="1" s="1"/>
  <c r="H248462" i="1"/>
  <c r="I248462" i="1" s="1"/>
  <c r="H248463" i="1"/>
  <c r="I248463" i="1" s="1"/>
  <c r="H248464" i="1"/>
  <c r="I248464" i="1" s="1"/>
  <c r="H248465" i="1"/>
  <c r="I248465" i="1" s="1"/>
  <c r="H248466" i="1"/>
  <c r="I248466" i="1" s="1"/>
  <c r="H248467" i="1"/>
  <c r="I248467" i="1" s="1"/>
  <c r="H248468" i="1"/>
  <c r="I248468" i="1" s="1"/>
  <c r="H248469" i="1"/>
  <c r="I248469" i="1" s="1"/>
  <c r="H248470" i="1"/>
  <c r="I248470" i="1" s="1"/>
  <c r="H248471" i="1"/>
  <c r="I248471" i="1" s="1"/>
  <c r="H248472" i="1"/>
  <c r="I248472" i="1" s="1"/>
  <c r="H248473" i="1"/>
  <c r="I248473" i="1" s="1"/>
  <c r="H248474" i="1"/>
  <c r="I248474" i="1" s="1"/>
  <c r="H248475" i="1"/>
  <c r="I248475" i="1" s="1"/>
  <c r="H248476" i="1"/>
  <c r="I248476" i="1" s="1"/>
  <c r="H248477" i="1"/>
  <c r="I248477" i="1" s="1"/>
  <c r="H248478" i="1"/>
  <c r="I248478" i="1" s="1"/>
  <c r="H248479" i="1"/>
  <c r="I248479" i="1" s="1"/>
  <c r="H248480" i="1"/>
  <c r="I248480" i="1" s="1"/>
  <c r="H248481" i="1"/>
  <c r="I248481" i="1" s="1"/>
  <c r="H248482" i="1"/>
  <c r="I248482" i="1" s="1"/>
  <c r="H248483" i="1"/>
  <c r="I248483" i="1" s="1"/>
  <c r="H248484" i="1"/>
  <c r="I248484" i="1" s="1"/>
  <c r="H248485" i="1"/>
  <c r="I248485" i="1" s="1"/>
  <c r="H248486" i="1"/>
  <c r="I248486" i="1" s="1"/>
  <c r="H248487" i="1"/>
  <c r="I248487" i="1" s="1"/>
  <c r="H248488" i="1"/>
  <c r="I248488" i="1" s="1"/>
  <c r="H248489" i="1"/>
  <c r="I248489" i="1" s="1"/>
  <c r="H248490" i="1"/>
  <c r="I248490" i="1" s="1"/>
  <c r="H248491" i="1"/>
  <c r="I248491" i="1" s="1"/>
  <c r="H248492" i="1"/>
  <c r="I248492" i="1" s="1"/>
  <c r="H248493" i="1"/>
  <c r="I248493" i="1" s="1"/>
  <c r="H248494" i="1"/>
  <c r="I248494" i="1" s="1"/>
  <c r="H248495" i="1"/>
  <c r="I248495" i="1" s="1"/>
  <c r="H248496" i="1"/>
  <c r="I248496" i="1" s="1"/>
  <c r="H248497" i="1"/>
  <c r="I248497" i="1" s="1"/>
  <c r="H248498" i="1"/>
  <c r="I248498" i="1" s="1"/>
  <c r="H248499" i="1"/>
  <c r="I248499" i="1" s="1"/>
  <c r="H248500" i="1"/>
  <c r="I248500" i="1" s="1"/>
  <c r="H248501" i="1"/>
  <c r="I248501" i="1" s="1"/>
  <c r="H248502" i="1"/>
  <c r="I248502" i="1" s="1"/>
  <c r="H248503" i="1"/>
  <c r="I248503" i="1" s="1"/>
  <c r="H248504" i="1"/>
  <c r="I248504" i="1" s="1"/>
  <c r="H248505" i="1"/>
  <c r="I248505" i="1" s="1"/>
  <c r="H248506" i="1"/>
  <c r="I248506" i="1" s="1"/>
  <c r="H248507" i="1"/>
  <c r="I248507" i="1" s="1"/>
  <c r="H248508" i="1"/>
  <c r="I248508" i="1" s="1"/>
  <c r="H248509" i="1"/>
  <c r="I248509" i="1" s="1"/>
  <c r="H248510" i="1"/>
  <c r="I248510" i="1" s="1"/>
  <c r="H248511" i="1"/>
  <c r="I248511" i="1" s="1"/>
  <c r="H248512" i="1"/>
  <c r="I248512" i="1" s="1"/>
  <c r="H248513" i="1"/>
  <c r="I248513" i="1" s="1"/>
  <c r="H248514" i="1"/>
  <c r="I248514" i="1" s="1"/>
  <c r="H248515" i="1"/>
  <c r="I248515" i="1" s="1"/>
  <c r="H248516" i="1"/>
  <c r="I248516" i="1" s="1"/>
  <c r="H248517" i="1"/>
  <c r="I248517" i="1" s="1"/>
  <c r="H248518" i="1"/>
  <c r="I248518" i="1" s="1"/>
  <c r="H248519" i="1"/>
  <c r="I248519" i="1" s="1"/>
  <c r="H248520" i="1"/>
  <c r="I248520" i="1" s="1"/>
  <c r="H248521" i="1"/>
  <c r="I248521" i="1" s="1"/>
  <c r="H248522" i="1"/>
  <c r="I248522" i="1" s="1"/>
  <c r="H248523" i="1"/>
  <c r="I248523" i="1" s="1"/>
  <c r="H248524" i="1"/>
  <c r="I248524" i="1" s="1"/>
  <c r="H248525" i="1"/>
  <c r="I248525" i="1" s="1"/>
  <c r="H248526" i="1"/>
  <c r="I248526" i="1" s="1"/>
  <c r="H248527" i="1"/>
  <c r="I248527" i="1" s="1"/>
  <c r="H248528" i="1"/>
  <c r="I248528" i="1" s="1"/>
  <c r="H248529" i="1"/>
  <c r="I248529" i="1" s="1"/>
  <c r="H248530" i="1"/>
  <c r="I248530" i="1" s="1"/>
  <c r="H248531" i="1"/>
  <c r="I248531" i="1" s="1"/>
  <c r="H248532" i="1"/>
  <c r="I248532" i="1" s="1"/>
  <c r="H248533" i="1"/>
  <c r="I248533" i="1" s="1"/>
  <c r="H248534" i="1"/>
  <c r="I248534" i="1" s="1"/>
  <c r="H248535" i="1"/>
  <c r="I248535" i="1" s="1"/>
  <c r="H248536" i="1"/>
  <c r="I248536" i="1" s="1"/>
  <c r="H248537" i="1"/>
  <c r="I248537" i="1" s="1"/>
  <c r="H248538" i="1"/>
  <c r="I248538" i="1" s="1"/>
  <c r="H248539" i="1"/>
  <c r="I248539" i="1" s="1"/>
  <c r="H248540" i="1"/>
  <c r="I248540" i="1" s="1"/>
  <c r="H248541" i="1"/>
  <c r="I248541" i="1" s="1"/>
  <c r="H248542" i="1"/>
  <c r="I248542" i="1" s="1"/>
  <c r="H248543" i="1"/>
  <c r="I248543" i="1" s="1"/>
  <c r="H248544" i="1"/>
  <c r="I248544" i="1" s="1"/>
  <c r="H248545" i="1"/>
  <c r="I248545" i="1" s="1"/>
  <c r="H248546" i="1"/>
  <c r="I248546" i="1" s="1"/>
  <c r="H248547" i="1"/>
  <c r="I248547" i="1" s="1"/>
  <c r="H248548" i="1"/>
  <c r="I248548" i="1" s="1"/>
  <c r="H248549" i="1"/>
  <c r="I248549" i="1" s="1"/>
  <c r="H248550" i="1"/>
  <c r="I248550" i="1" s="1"/>
  <c r="H248551" i="1"/>
  <c r="I248551" i="1" s="1"/>
  <c r="H248552" i="1"/>
  <c r="I248552" i="1" s="1"/>
  <c r="H248553" i="1"/>
  <c r="I248553" i="1" s="1"/>
  <c r="H248554" i="1"/>
  <c r="I248554" i="1" s="1"/>
  <c r="H248555" i="1"/>
  <c r="I248555" i="1" s="1"/>
  <c r="H248556" i="1"/>
  <c r="I248556" i="1" s="1"/>
  <c r="H248557" i="1"/>
  <c r="I248557" i="1" s="1"/>
  <c r="H248558" i="1"/>
  <c r="I248558" i="1" s="1"/>
  <c r="H248559" i="1"/>
  <c r="I248559" i="1" s="1"/>
  <c r="H248560" i="1"/>
  <c r="I248560" i="1" s="1"/>
  <c r="H248561" i="1"/>
  <c r="I248561" i="1" s="1"/>
  <c r="H248562" i="1"/>
  <c r="I248562" i="1" s="1"/>
  <c r="H248563" i="1"/>
  <c r="I248563" i="1" s="1"/>
  <c r="H248564" i="1"/>
  <c r="I248564" i="1" s="1"/>
  <c r="H248565" i="1"/>
  <c r="I248565" i="1" s="1"/>
  <c r="H248566" i="1"/>
  <c r="I248566" i="1" s="1"/>
  <c r="H248567" i="1"/>
  <c r="I248567" i="1" s="1"/>
  <c r="H248568" i="1"/>
  <c r="I248568" i="1" s="1"/>
  <c r="H248569" i="1"/>
  <c r="I248569" i="1" s="1"/>
  <c r="H248570" i="1"/>
  <c r="I248570" i="1" s="1"/>
  <c r="H248571" i="1"/>
  <c r="I248571" i="1" s="1"/>
  <c r="H248572" i="1"/>
  <c r="I248572" i="1" s="1"/>
  <c r="H248573" i="1"/>
  <c r="I248573" i="1" s="1"/>
  <c r="H248574" i="1"/>
  <c r="I248574" i="1" s="1"/>
  <c r="H248575" i="1"/>
  <c r="I248575" i="1" s="1"/>
  <c r="H248576" i="1"/>
  <c r="I248576" i="1" s="1"/>
  <c r="H248577" i="1"/>
  <c r="I248577" i="1" s="1"/>
  <c r="H248578" i="1"/>
  <c r="I248578" i="1" s="1"/>
  <c r="H248579" i="1"/>
  <c r="I248579" i="1" s="1"/>
  <c r="H248580" i="1"/>
  <c r="I248580" i="1" s="1"/>
  <c r="H248581" i="1"/>
  <c r="I248581" i="1" s="1"/>
  <c r="H248582" i="1"/>
  <c r="I248582" i="1" s="1"/>
  <c r="H248583" i="1"/>
  <c r="I248583" i="1" s="1"/>
  <c r="H248584" i="1"/>
  <c r="I248584" i="1" s="1"/>
  <c r="H248585" i="1"/>
  <c r="I248585" i="1" s="1"/>
  <c r="H248586" i="1"/>
  <c r="I248586" i="1" s="1"/>
  <c r="H248587" i="1"/>
  <c r="I248587" i="1" s="1"/>
  <c r="H248588" i="1"/>
  <c r="I248588" i="1" s="1"/>
  <c r="H248589" i="1"/>
  <c r="I248589" i="1" s="1"/>
  <c r="H248590" i="1"/>
  <c r="I248590" i="1" s="1"/>
  <c r="H248591" i="1"/>
  <c r="I248591" i="1" s="1"/>
  <c r="H248592" i="1"/>
  <c r="I248592" i="1" s="1"/>
  <c r="H248593" i="1"/>
  <c r="I248593" i="1" s="1"/>
  <c r="H248594" i="1"/>
  <c r="I248594" i="1" s="1"/>
  <c r="H248595" i="1"/>
  <c r="I248595" i="1" s="1"/>
  <c r="H248596" i="1"/>
  <c r="I248596" i="1" s="1"/>
  <c r="H248597" i="1"/>
  <c r="I248597" i="1" s="1"/>
  <c r="H248598" i="1"/>
  <c r="I248598" i="1" s="1"/>
  <c r="H248599" i="1"/>
  <c r="I248599" i="1" s="1"/>
  <c r="H248600" i="1"/>
  <c r="I248600" i="1" s="1"/>
  <c r="H248601" i="1"/>
  <c r="I248601" i="1" s="1"/>
  <c r="H248602" i="1"/>
  <c r="I248602" i="1" s="1"/>
  <c r="H248603" i="1"/>
  <c r="I248603" i="1" s="1"/>
  <c r="H248604" i="1"/>
  <c r="I248604" i="1" s="1"/>
  <c r="H248605" i="1"/>
  <c r="I248605" i="1" s="1"/>
  <c r="H248606" i="1"/>
  <c r="I248606" i="1" s="1"/>
  <c r="H248607" i="1"/>
  <c r="I248607" i="1" s="1"/>
  <c r="H248608" i="1"/>
  <c r="I248608" i="1" s="1"/>
  <c r="H248609" i="1"/>
  <c r="I248609" i="1" s="1"/>
  <c r="H248610" i="1"/>
  <c r="I248610" i="1" s="1"/>
  <c r="H248611" i="1"/>
  <c r="I248611" i="1" s="1"/>
  <c r="H248612" i="1"/>
  <c r="I248612" i="1" s="1"/>
  <c r="H248613" i="1"/>
  <c r="I248613" i="1" s="1"/>
  <c r="H248614" i="1"/>
  <c r="I248614" i="1" s="1"/>
  <c r="H248615" i="1"/>
  <c r="I248615" i="1" s="1"/>
  <c r="H248616" i="1"/>
  <c r="I248616" i="1" s="1"/>
  <c r="H248617" i="1"/>
  <c r="I248617" i="1" s="1"/>
  <c r="H248618" i="1"/>
  <c r="I248618" i="1" s="1"/>
  <c r="H248619" i="1"/>
  <c r="I248619" i="1" s="1"/>
  <c r="H248620" i="1"/>
  <c r="I248620" i="1" s="1"/>
  <c r="H248621" i="1"/>
  <c r="I248621" i="1" s="1"/>
  <c r="H248622" i="1"/>
  <c r="I248622" i="1" s="1"/>
  <c r="H248623" i="1"/>
  <c r="I248623" i="1" s="1"/>
  <c r="H248624" i="1"/>
  <c r="I248624" i="1" s="1"/>
  <c r="H248625" i="1"/>
  <c r="I248625" i="1" s="1"/>
  <c r="H248626" i="1"/>
  <c r="I248626" i="1" s="1"/>
  <c r="H248627" i="1"/>
  <c r="I248627" i="1" s="1"/>
  <c r="H248628" i="1"/>
  <c r="I248628" i="1" s="1"/>
  <c r="H248629" i="1"/>
  <c r="I248629" i="1" s="1"/>
  <c r="H248630" i="1"/>
  <c r="I248630" i="1" s="1"/>
  <c r="H248631" i="1"/>
  <c r="I248631" i="1" s="1"/>
  <c r="H248632" i="1"/>
  <c r="I248632" i="1" s="1"/>
  <c r="H248633" i="1"/>
  <c r="I248633" i="1" s="1"/>
  <c r="H248634" i="1"/>
  <c r="I248634" i="1" s="1"/>
  <c r="H248635" i="1"/>
  <c r="I248635" i="1" s="1"/>
  <c r="H248636" i="1"/>
  <c r="I248636" i="1" s="1"/>
  <c r="H248637" i="1"/>
  <c r="I248637" i="1" s="1"/>
  <c r="H248638" i="1"/>
  <c r="I248638" i="1" s="1"/>
  <c r="H248639" i="1"/>
  <c r="I248639" i="1" s="1"/>
  <c r="H248640" i="1"/>
  <c r="I248640" i="1" s="1"/>
  <c r="H248641" i="1"/>
  <c r="I248641" i="1" s="1"/>
  <c r="H248642" i="1"/>
  <c r="I248642" i="1" s="1"/>
  <c r="H248643" i="1"/>
  <c r="I248643" i="1" s="1"/>
  <c r="H248644" i="1"/>
  <c r="I248644" i="1" s="1"/>
  <c r="H248645" i="1"/>
  <c r="I248645" i="1" s="1"/>
  <c r="H248646" i="1"/>
  <c r="I248646" i="1" s="1"/>
  <c r="H248647" i="1"/>
  <c r="I248647" i="1" s="1"/>
  <c r="H248648" i="1"/>
  <c r="I248648" i="1" s="1"/>
  <c r="H248649" i="1"/>
  <c r="I248649" i="1" s="1"/>
  <c r="H248650" i="1"/>
  <c r="I248650" i="1" s="1"/>
  <c r="H248651" i="1"/>
  <c r="I248651" i="1" s="1"/>
  <c r="H248652" i="1"/>
  <c r="I248652" i="1" s="1"/>
  <c r="H248653" i="1"/>
  <c r="I248653" i="1" s="1"/>
  <c r="H248654" i="1"/>
  <c r="I248654" i="1" s="1"/>
  <c r="H248655" i="1"/>
  <c r="I248655" i="1" s="1"/>
  <c r="H248656" i="1"/>
  <c r="I248656" i="1" s="1"/>
  <c r="H248657" i="1"/>
  <c r="I248657" i="1" s="1"/>
  <c r="H248658" i="1"/>
  <c r="I248658" i="1" s="1"/>
  <c r="H248659" i="1"/>
  <c r="I248659" i="1" s="1"/>
  <c r="H248660" i="1"/>
  <c r="I248660" i="1" s="1"/>
  <c r="H248661" i="1"/>
  <c r="I248661" i="1" s="1"/>
  <c r="H248662" i="1"/>
  <c r="I248662" i="1" s="1"/>
  <c r="H248663" i="1"/>
  <c r="I248663" i="1" s="1"/>
  <c r="H248664" i="1"/>
  <c r="I248664" i="1" s="1"/>
  <c r="H248665" i="1"/>
  <c r="I248665" i="1" s="1"/>
  <c r="H248666" i="1"/>
  <c r="I248666" i="1" s="1"/>
  <c r="H248667" i="1"/>
  <c r="I248667" i="1" s="1"/>
  <c r="H248668" i="1"/>
  <c r="I248668" i="1" s="1"/>
  <c r="H248669" i="1"/>
  <c r="I248669" i="1" s="1"/>
  <c r="H248670" i="1"/>
  <c r="I248670" i="1" s="1"/>
  <c r="H248671" i="1"/>
  <c r="I248671" i="1" s="1"/>
  <c r="H248672" i="1"/>
  <c r="I248672" i="1" s="1"/>
  <c r="H248673" i="1"/>
  <c r="I248673" i="1" s="1"/>
  <c r="H248674" i="1"/>
  <c r="I248674" i="1" s="1"/>
  <c r="H248675" i="1"/>
  <c r="I248675" i="1" s="1"/>
  <c r="H248676" i="1"/>
  <c r="I248676" i="1" s="1"/>
  <c r="H248677" i="1"/>
  <c r="I248677" i="1" s="1"/>
  <c r="H248678" i="1"/>
  <c r="I248678" i="1" s="1"/>
  <c r="H248679" i="1"/>
  <c r="I248679" i="1" s="1"/>
  <c r="H248680" i="1"/>
  <c r="I248680" i="1" s="1"/>
  <c r="H248681" i="1"/>
  <c r="I248681" i="1" s="1"/>
  <c r="H248682" i="1"/>
  <c r="I248682" i="1" s="1"/>
  <c r="H248683" i="1"/>
  <c r="I248683" i="1" s="1"/>
  <c r="H248684" i="1"/>
  <c r="I248684" i="1" s="1"/>
  <c r="H248685" i="1"/>
  <c r="I248685" i="1" s="1"/>
  <c r="H248686" i="1"/>
  <c r="I248686" i="1" s="1"/>
  <c r="H248687" i="1"/>
  <c r="I248687" i="1" s="1"/>
  <c r="H248688" i="1"/>
  <c r="I248688" i="1" s="1"/>
  <c r="H248689" i="1"/>
  <c r="I248689" i="1" s="1"/>
  <c r="H248690" i="1"/>
  <c r="I248690" i="1" s="1"/>
  <c r="H248691" i="1"/>
  <c r="I248691" i="1" s="1"/>
  <c r="H248692" i="1"/>
  <c r="I248692" i="1" s="1"/>
  <c r="H248693" i="1"/>
  <c r="I248693" i="1" s="1"/>
  <c r="H248694" i="1"/>
  <c r="I248694" i="1" s="1"/>
  <c r="H248695" i="1"/>
  <c r="I248695" i="1" s="1"/>
  <c r="H248696" i="1"/>
  <c r="I248696" i="1" s="1"/>
  <c r="H248697" i="1"/>
  <c r="I248697" i="1" s="1"/>
  <c r="H248698" i="1"/>
  <c r="I248698" i="1" s="1"/>
  <c r="H248699" i="1"/>
  <c r="I248699" i="1" s="1"/>
  <c r="H248700" i="1"/>
  <c r="I248700" i="1" s="1"/>
  <c r="H248701" i="1"/>
  <c r="I248701" i="1" s="1"/>
  <c r="H248702" i="1"/>
  <c r="I248702" i="1" s="1"/>
  <c r="H248703" i="1"/>
  <c r="I248703" i="1" s="1"/>
  <c r="H248704" i="1"/>
  <c r="I248704" i="1" s="1"/>
  <c r="H248705" i="1"/>
  <c r="I248705" i="1" s="1"/>
  <c r="H248706" i="1"/>
  <c r="I248706" i="1" s="1"/>
  <c r="H248707" i="1"/>
  <c r="I248707" i="1" s="1"/>
  <c r="H248708" i="1"/>
  <c r="I248708" i="1" s="1"/>
  <c r="H248709" i="1"/>
  <c r="I248709" i="1" s="1"/>
  <c r="H248710" i="1"/>
  <c r="I248710" i="1" s="1"/>
  <c r="H248711" i="1"/>
  <c r="I248711" i="1" s="1"/>
  <c r="H248712" i="1"/>
  <c r="I248712" i="1" s="1"/>
  <c r="H248713" i="1"/>
  <c r="I248713" i="1" s="1"/>
  <c r="H248714" i="1"/>
  <c r="I248714" i="1" s="1"/>
  <c r="H248715" i="1"/>
  <c r="I248715" i="1" s="1"/>
  <c r="H248716" i="1"/>
  <c r="I248716" i="1" s="1"/>
  <c r="H248717" i="1"/>
  <c r="I248717" i="1" s="1"/>
  <c r="H248718" i="1"/>
  <c r="I248718" i="1" s="1"/>
  <c r="H248719" i="1"/>
  <c r="I248719" i="1" s="1"/>
  <c r="H248720" i="1"/>
  <c r="I248720" i="1" s="1"/>
  <c r="H248721" i="1"/>
  <c r="I248721" i="1" s="1"/>
  <c r="H248722" i="1"/>
  <c r="I248722" i="1" s="1"/>
  <c r="H248723" i="1"/>
  <c r="I248723" i="1" s="1"/>
  <c r="H248724" i="1"/>
  <c r="I248724" i="1" s="1"/>
  <c r="H248725" i="1"/>
  <c r="I248725" i="1" s="1"/>
  <c r="H248726" i="1"/>
  <c r="I248726" i="1" s="1"/>
  <c r="H248727" i="1"/>
  <c r="I248727" i="1" s="1"/>
  <c r="H248728" i="1"/>
  <c r="I248728" i="1" s="1"/>
  <c r="H248729" i="1"/>
  <c r="I248729" i="1" s="1"/>
  <c r="H248730" i="1"/>
  <c r="I248730" i="1" s="1"/>
  <c r="H248731" i="1"/>
  <c r="I248731" i="1" s="1"/>
  <c r="H248732" i="1"/>
  <c r="I248732" i="1" s="1"/>
  <c r="H248733" i="1"/>
  <c r="I248733" i="1" s="1"/>
  <c r="H248734" i="1"/>
  <c r="I248734" i="1" s="1"/>
  <c r="H248735" i="1"/>
  <c r="I248735" i="1" s="1"/>
  <c r="H248736" i="1"/>
  <c r="I248736" i="1" s="1"/>
  <c r="H248737" i="1"/>
  <c r="I248737" i="1" s="1"/>
  <c r="H248738" i="1"/>
  <c r="I248738" i="1" s="1"/>
  <c r="H248739" i="1"/>
  <c r="I248739" i="1" s="1"/>
  <c r="H248740" i="1"/>
  <c r="I248740" i="1" s="1"/>
  <c r="H248741" i="1"/>
  <c r="I248741" i="1" s="1"/>
  <c r="H248742" i="1"/>
  <c r="I248742" i="1" s="1"/>
  <c r="H248743" i="1"/>
  <c r="I248743" i="1" s="1"/>
  <c r="H248744" i="1"/>
  <c r="I248744" i="1" s="1"/>
  <c r="H248745" i="1"/>
  <c r="I248745" i="1" s="1"/>
  <c r="H248746" i="1"/>
  <c r="I248746" i="1" s="1"/>
  <c r="H248747" i="1"/>
  <c r="I248747" i="1" s="1"/>
  <c r="H248748" i="1"/>
  <c r="I248748" i="1" s="1"/>
  <c r="H248749" i="1"/>
  <c r="I248749" i="1" s="1"/>
  <c r="H248750" i="1"/>
  <c r="I248750" i="1" s="1"/>
  <c r="H248751" i="1"/>
  <c r="I248751" i="1" s="1"/>
  <c r="H248752" i="1"/>
  <c r="I248752" i="1" s="1"/>
  <c r="H248753" i="1"/>
  <c r="I248753" i="1" s="1"/>
  <c r="H248754" i="1"/>
  <c r="I248754" i="1" s="1"/>
  <c r="H248755" i="1"/>
  <c r="I248755" i="1" s="1"/>
  <c r="H248756" i="1"/>
  <c r="I248756" i="1" s="1"/>
  <c r="H248757" i="1"/>
  <c r="I248757" i="1" s="1"/>
  <c r="H248758" i="1"/>
  <c r="I248758" i="1" s="1"/>
  <c r="H248759" i="1"/>
  <c r="I248759" i="1" s="1"/>
  <c r="H248760" i="1"/>
  <c r="I248760" i="1" s="1"/>
  <c r="H248761" i="1"/>
  <c r="I248761" i="1" s="1"/>
  <c r="H248762" i="1"/>
  <c r="I248762" i="1" s="1"/>
  <c r="H248763" i="1"/>
  <c r="I248763" i="1" s="1"/>
  <c r="H248764" i="1"/>
  <c r="I248764" i="1" s="1"/>
  <c r="H248765" i="1"/>
  <c r="I248765" i="1" s="1"/>
  <c r="H248766" i="1"/>
  <c r="I248766" i="1" s="1"/>
  <c r="H248767" i="1"/>
  <c r="I248767" i="1" s="1"/>
  <c r="H248768" i="1"/>
  <c r="I248768" i="1" s="1"/>
  <c r="H248769" i="1"/>
  <c r="I248769" i="1" s="1"/>
  <c r="H248770" i="1"/>
  <c r="I248770" i="1" s="1"/>
  <c r="H248771" i="1"/>
  <c r="I248771" i="1" s="1"/>
  <c r="H248772" i="1"/>
  <c r="I248772" i="1" s="1"/>
  <c r="H248773" i="1"/>
  <c r="I248773" i="1" s="1"/>
  <c r="H248774" i="1"/>
  <c r="I248774" i="1" s="1"/>
  <c r="H248775" i="1"/>
  <c r="I248775" i="1" s="1"/>
  <c r="H248776" i="1"/>
  <c r="I248776" i="1" s="1"/>
  <c r="H248777" i="1"/>
  <c r="I248777" i="1" s="1"/>
  <c r="H248778" i="1"/>
  <c r="I248778" i="1" s="1"/>
  <c r="H248779" i="1"/>
  <c r="I248779" i="1" s="1"/>
  <c r="H248780" i="1"/>
  <c r="I248780" i="1" s="1"/>
  <c r="H248781" i="1"/>
  <c r="I248781" i="1" s="1"/>
  <c r="H248782" i="1"/>
  <c r="I248782" i="1" s="1"/>
  <c r="H248783" i="1"/>
  <c r="I248783" i="1" s="1"/>
  <c r="H248784" i="1"/>
  <c r="I248784" i="1" s="1"/>
  <c r="H248785" i="1"/>
  <c r="I248785" i="1" s="1"/>
  <c r="H248786" i="1"/>
  <c r="I248786" i="1" s="1"/>
  <c r="H248787" i="1"/>
  <c r="I248787" i="1" s="1"/>
  <c r="H248788" i="1"/>
  <c r="I248788" i="1" s="1"/>
  <c r="H248789" i="1"/>
  <c r="I248789" i="1" s="1"/>
  <c r="H248790" i="1"/>
  <c r="I248790" i="1" s="1"/>
  <c r="H248791" i="1"/>
  <c r="I248791" i="1" s="1"/>
  <c r="H248792" i="1"/>
  <c r="I248792" i="1" s="1"/>
  <c r="H248793" i="1"/>
  <c r="I248793" i="1" s="1"/>
  <c r="H248794" i="1"/>
  <c r="I248794" i="1" s="1"/>
  <c r="H248795" i="1"/>
  <c r="I248795" i="1" s="1"/>
  <c r="H248796" i="1"/>
  <c r="I248796" i="1" s="1"/>
  <c r="H248797" i="1"/>
  <c r="I248797" i="1" s="1"/>
  <c r="H248798" i="1"/>
  <c r="I248798" i="1" s="1"/>
  <c r="H248799" i="1"/>
  <c r="I248799" i="1" s="1"/>
  <c r="H248800" i="1"/>
  <c r="I248800" i="1" s="1"/>
  <c r="H248801" i="1"/>
  <c r="I248801" i="1" s="1"/>
  <c r="H248802" i="1"/>
  <c r="I248802" i="1" s="1"/>
  <c r="H248803" i="1"/>
  <c r="I248803" i="1" s="1"/>
  <c r="H248804" i="1"/>
  <c r="I248804" i="1" s="1"/>
  <c r="H248805" i="1"/>
  <c r="I248805" i="1" s="1"/>
  <c r="H248806" i="1"/>
  <c r="I248806" i="1" s="1"/>
  <c r="H248807" i="1"/>
  <c r="I248807" i="1" s="1"/>
  <c r="H248808" i="1"/>
  <c r="I248808" i="1" s="1"/>
  <c r="H248809" i="1"/>
  <c r="I248809" i="1" s="1"/>
  <c r="H248810" i="1"/>
  <c r="I248810" i="1" s="1"/>
  <c r="H248811" i="1"/>
  <c r="I248811" i="1" s="1"/>
  <c r="H248812" i="1"/>
  <c r="I248812" i="1" s="1"/>
  <c r="H248813" i="1"/>
  <c r="I248813" i="1" s="1"/>
  <c r="H248814" i="1"/>
  <c r="I248814" i="1" s="1"/>
  <c r="H248815" i="1"/>
  <c r="I248815" i="1" s="1"/>
  <c r="H248816" i="1"/>
  <c r="I248816" i="1" s="1"/>
  <c r="H248817" i="1"/>
  <c r="I248817" i="1" s="1"/>
  <c r="H248818" i="1"/>
  <c r="I248818" i="1" s="1"/>
  <c r="H248819" i="1"/>
  <c r="I248819" i="1" s="1"/>
  <c r="H248820" i="1"/>
  <c r="I248820" i="1" s="1"/>
  <c r="H248821" i="1"/>
  <c r="I248821" i="1" s="1"/>
  <c r="H248822" i="1"/>
  <c r="I248822" i="1" s="1"/>
  <c r="H248823" i="1"/>
  <c r="I248823" i="1" s="1"/>
  <c r="H248824" i="1"/>
  <c r="I248824" i="1" s="1"/>
  <c r="H248825" i="1"/>
  <c r="I248825" i="1" s="1"/>
  <c r="H248826" i="1"/>
  <c r="I248826" i="1" s="1"/>
  <c r="H248827" i="1"/>
  <c r="I248827" i="1" s="1"/>
  <c r="H248828" i="1"/>
  <c r="I248828" i="1" s="1"/>
  <c r="H248829" i="1"/>
  <c r="I248829" i="1" s="1"/>
  <c r="H248830" i="1"/>
  <c r="I248830" i="1" s="1"/>
  <c r="H248831" i="1"/>
  <c r="I248831" i="1" s="1"/>
  <c r="H248832" i="1"/>
  <c r="I248832" i="1" s="1"/>
  <c r="H248833" i="1"/>
  <c r="I248833" i="1" s="1"/>
  <c r="H248834" i="1"/>
  <c r="I248834" i="1" s="1"/>
  <c r="H248835" i="1"/>
  <c r="I248835" i="1" s="1"/>
  <c r="H248836" i="1"/>
  <c r="I248836" i="1" s="1"/>
  <c r="H248837" i="1"/>
  <c r="I248837" i="1" s="1"/>
  <c r="H248838" i="1"/>
  <c r="I248838" i="1" s="1"/>
  <c r="H248839" i="1"/>
  <c r="I248839" i="1" s="1"/>
  <c r="H248840" i="1"/>
  <c r="I248840" i="1" s="1"/>
  <c r="H248841" i="1"/>
  <c r="I248841" i="1" s="1"/>
  <c r="H248842" i="1"/>
  <c r="I248842" i="1" s="1"/>
  <c r="H248843" i="1"/>
  <c r="I248843" i="1" s="1"/>
  <c r="H248844" i="1"/>
  <c r="I248844" i="1" s="1"/>
  <c r="H248845" i="1"/>
  <c r="I248845" i="1" s="1"/>
  <c r="H248846" i="1"/>
  <c r="I248846" i="1" s="1"/>
  <c r="H248847" i="1"/>
  <c r="I248847" i="1" s="1"/>
  <c r="H248848" i="1"/>
  <c r="I248848" i="1" s="1"/>
  <c r="H248849" i="1"/>
  <c r="I248849" i="1" s="1"/>
  <c r="H248850" i="1"/>
  <c r="I248850" i="1" s="1"/>
  <c r="H248851" i="1"/>
  <c r="I248851" i="1" s="1"/>
  <c r="H248852" i="1"/>
  <c r="I248852" i="1" s="1"/>
  <c r="H248853" i="1"/>
  <c r="I248853" i="1" s="1"/>
  <c r="H248854" i="1"/>
  <c r="I248854" i="1" s="1"/>
  <c r="H248855" i="1"/>
  <c r="I248855" i="1" s="1"/>
  <c r="H248856" i="1"/>
  <c r="I248856" i="1" s="1"/>
  <c r="H248857" i="1"/>
  <c r="I248857" i="1" s="1"/>
  <c r="H248858" i="1"/>
  <c r="I248858" i="1" s="1"/>
  <c r="H248859" i="1"/>
  <c r="I248859" i="1" s="1"/>
  <c r="H248860" i="1"/>
  <c r="I248860" i="1" s="1"/>
  <c r="H248861" i="1"/>
  <c r="I248861" i="1" s="1"/>
  <c r="H248862" i="1"/>
  <c r="I248862" i="1" s="1"/>
  <c r="H248863" i="1"/>
  <c r="I248863" i="1" s="1"/>
  <c r="H248864" i="1"/>
  <c r="I248864" i="1" s="1"/>
  <c r="H248865" i="1"/>
  <c r="I248865" i="1" s="1"/>
  <c r="H248866" i="1"/>
  <c r="I248866" i="1" s="1"/>
  <c r="H248867" i="1"/>
  <c r="I248867" i="1" s="1"/>
  <c r="H248868" i="1"/>
  <c r="I248868" i="1" s="1"/>
  <c r="H248869" i="1"/>
  <c r="I248869" i="1" s="1"/>
  <c r="H248870" i="1"/>
  <c r="I248870" i="1" s="1"/>
  <c r="H248871" i="1"/>
  <c r="I248871" i="1" s="1"/>
  <c r="H248872" i="1"/>
  <c r="I248872" i="1" s="1"/>
  <c r="H248873" i="1"/>
  <c r="I248873" i="1" s="1"/>
  <c r="H248874" i="1"/>
  <c r="I248874" i="1" s="1"/>
  <c r="H248875" i="1"/>
  <c r="I248875" i="1" s="1"/>
  <c r="H248876" i="1"/>
  <c r="I248876" i="1" s="1"/>
  <c r="H248877" i="1"/>
  <c r="I248877" i="1" s="1"/>
  <c r="H248878" i="1"/>
  <c r="I248878" i="1" s="1"/>
  <c r="H248879" i="1"/>
  <c r="I248879" i="1" s="1"/>
  <c r="H248880" i="1"/>
  <c r="I248880" i="1" s="1"/>
  <c r="H248881" i="1"/>
  <c r="I248881" i="1" s="1"/>
  <c r="H248882" i="1"/>
  <c r="I248882" i="1" s="1"/>
  <c r="H248883" i="1"/>
  <c r="I248883" i="1" s="1"/>
  <c r="H248884" i="1"/>
  <c r="I248884" i="1" s="1"/>
  <c r="H248885" i="1"/>
  <c r="I248885" i="1" s="1"/>
  <c r="H248886" i="1"/>
  <c r="I248886" i="1" s="1"/>
  <c r="H248887" i="1"/>
  <c r="I248887" i="1" s="1"/>
  <c r="H248888" i="1"/>
  <c r="I248888" i="1" s="1"/>
  <c r="H248889" i="1"/>
  <c r="I248889" i="1" s="1"/>
  <c r="H248890" i="1"/>
  <c r="I248890" i="1" s="1"/>
  <c r="H248891" i="1"/>
  <c r="I248891" i="1" s="1"/>
  <c r="H248892" i="1"/>
  <c r="I248892" i="1" s="1"/>
  <c r="H248893" i="1"/>
  <c r="I248893" i="1" s="1"/>
  <c r="H248894" i="1"/>
  <c r="I248894" i="1" s="1"/>
  <c r="H248895" i="1"/>
  <c r="I248895" i="1" s="1"/>
  <c r="H248896" i="1"/>
  <c r="I248896" i="1" s="1"/>
  <c r="H248897" i="1"/>
  <c r="I248897" i="1" s="1"/>
  <c r="H248898" i="1"/>
  <c r="I248898" i="1" s="1"/>
  <c r="H248899" i="1"/>
  <c r="I248899" i="1" s="1"/>
  <c r="H248900" i="1"/>
  <c r="I248900" i="1" s="1"/>
  <c r="H248901" i="1"/>
  <c r="I248901" i="1" s="1"/>
  <c r="H248902" i="1"/>
  <c r="I248902" i="1" s="1"/>
  <c r="H248903" i="1"/>
  <c r="I248903" i="1" s="1"/>
  <c r="H248904" i="1"/>
  <c r="I248904" i="1" s="1"/>
  <c r="H248905" i="1"/>
  <c r="I248905" i="1" s="1"/>
  <c r="H248906" i="1"/>
  <c r="I248906" i="1" s="1"/>
  <c r="H248907" i="1"/>
  <c r="I248907" i="1" s="1"/>
  <c r="H248908" i="1"/>
  <c r="I248908" i="1" s="1"/>
  <c r="H248909" i="1"/>
  <c r="I248909" i="1" s="1"/>
  <c r="H248910" i="1"/>
  <c r="I248910" i="1" s="1"/>
  <c r="H248911" i="1"/>
  <c r="I248911" i="1" s="1"/>
  <c r="H248912" i="1"/>
  <c r="I248912" i="1" s="1"/>
  <c r="H248913" i="1"/>
  <c r="I248913" i="1" s="1"/>
  <c r="H248914" i="1"/>
  <c r="I248914" i="1" s="1"/>
  <c r="H248915" i="1"/>
  <c r="I248915" i="1" s="1"/>
  <c r="H248916" i="1"/>
  <c r="I248916" i="1" s="1"/>
  <c r="H248917" i="1"/>
  <c r="I248917" i="1" s="1"/>
  <c r="H248918" i="1"/>
  <c r="I248918" i="1" s="1"/>
  <c r="H248919" i="1"/>
  <c r="I248919" i="1" s="1"/>
  <c r="H248920" i="1"/>
  <c r="I248920" i="1" s="1"/>
  <c r="H248921" i="1"/>
  <c r="I248921" i="1" s="1"/>
  <c r="H248922" i="1"/>
  <c r="I248922" i="1" s="1"/>
  <c r="H248923" i="1"/>
  <c r="I248923" i="1" s="1"/>
  <c r="H248924" i="1"/>
  <c r="I248924" i="1" s="1"/>
  <c r="H248925" i="1"/>
  <c r="I248925" i="1" s="1"/>
  <c r="H248926" i="1"/>
  <c r="I248926" i="1" s="1"/>
  <c r="H248927" i="1"/>
  <c r="I248927" i="1" s="1"/>
  <c r="H248928" i="1"/>
  <c r="I248928" i="1" s="1"/>
  <c r="H248929" i="1"/>
  <c r="I248929" i="1" s="1"/>
  <c r="H248930" i="1"/>
  <c r="I248930" i="1" s="1"/>
  <c r="H248931" i="1"/>
  <c r="I248931" i="1" s="1"/>
  <c r="H248932" i="1"/>
  <c r="I248932" i="1" s="1"/>
  <c r="H248933" i="1"/>
  <c r="I248933" i="1" s="1"/>
  <c r="H248934" i="1"/>
  <c r="I248934" i="1" s="1"/>
  <c r="H248935" i="1"/>
  <c r="I248935" i="1" s="1"/>
  <c r="H248936" i="1"/>
  <c r="I248936" i="1" s="1"/>
  <c r="H248937" i="1"/>
  <c r="I248937" i="1" s="1"/>
  <c r="H248938" i="1"/>
  <c r="I248938" i="1" s="1"/>
  <c r="H248939" i="1"/>
  <c r="I248939" i="1" s="1"/>
  <c r="H248940" i="1"/>
  <c r="I248940" i="1" s="1"/>
  <c r="H248941" i="1"/>
  <c r="I248941" i="1" s="1"/>
  <c r="H248942" i="1"/>
  <c r="I248942" i="1" s="1"/>
  <c r="H248943" i="1"/>
  <c r="I248943" i="1" s="1"/>
  <c r="H248944" i="1"/>
  <c r="I248944" i="1" s="1"/>
  <c r="H248945" i="1"/>
  <c r="I248945" i="1" s="1"/>
  <c r="H248946" i="1"/>
  <c r="I248946" i="1" s="1"/>
  <c r="H248947" i="1"/>
  <c r="I248947" i="1" s="1"/>
  <c r="H248948" i="1"/>
  <c r="I248948" i="1" s="1"/>
  <c r="H248949" i="1"/>
  <c r="I248949" i="1" s="1"/>
  <c r="H248950" i="1"/>
  <c r="I248950" i="1" s="1"/>
  <c r="H248951" i="1"/>
  <c r="I248951" i="1" s="1"/>
  <c r="H248952" i="1"/>
  <c r="I248952" i="1" s="1"/>
  <c r="H248953" i="1"/>
  <c r="I248953" i="1" s="1"/>
  <c r="H248954" i="1"/>
  <c r="I248954" i="1" s="1"/>
  <c r="H248955" i="1"/>
  <c r="I248955" i="1" s="1"/>
  <c r="H248956" i="1"/>
  <c r="I248956" i="1" s="1"/>
  <c r="H248957" i="1"/>
  <c r="I248957" i="1" s="1"/>
  <c r="H248958" i="1"/>
  <c r="I248958" i="1" s="1"/>
  <c r="H248959" i="1"/>
  <c r="I248959" i="1" s="1"/>
  <c r="H248960" i="1"/>
  <c r="I248960" i="1" s="1"/>
  <c r="H248961" i="1"/>
  <c r="I248961" i="1" s="1"/>
  <c r="H248962" i="1"/>
  <c r="I248962" i="1" s="1"/>
  <c r="H248963" i="1"/>
  <c r="I248963" i="1" s="1"/>
  <c r="H248964" i="1"/>
  <c r="I248964" i="1" s="1"/>
  <c r="H248965" i="1"/>
  <c r="I248965" i="1" s="1"/>
  <c r="H248966" i="1"/>
  <c r="I248966" i="1" s="1"/>
  <c r="H248967" i="1"/>
  <c r="I248967" i="1" s="1"/>
  <c r="H248968" i="1"/>
  <c r="I248968" i="1" s="1"/>
  <c r="H248969" i="1"/>
  <c r="I248969" i="1" s="1"/>
  <c r="H248970" i="1"/>
  <c r="I248970" i="1" s="1"/>
  <c r="H248971" i="1"/>
  <c r="I248971" i="1" s="1"/>
  <c r="H248972" i="1"/>
  <c r="I248972" i="1" s="1"/>
  <c r="H248973" i="1"/>
  <c r="I248973" i="1" s="1"/>
  <c r="H248974" i="1"/>
  <c r="I248974" i="1" s="1"/>
  <c r="H248975" i="1"/>
  <c r="I248975" i="1" s="1"/>
  <c r="H248976" i="1"/>
  <c r="I248976" i="1" s="1"/>
  <c r="H248977" i="1"/>
  <c r="I248977" i="1" s="1"/>
  <c r="H248978" i="1"/>
  <c r="I248978" i="1" s="1"/>
  <c r="H248979" i="1"/>
  <c r="I248979" i="1" s="1"/>
  <c r="H248980" i="1"/>
  <c r="I248980" i="1" s="1"/>
  <c r="H248981" i="1"/>
  <c r="I248981" i="1" s="1"/>
  <c r="H248982" i="1"/>
  <c r="I248982" i="1" s="1"/>
  <c r="H248983" i="1"/>
  <c r="I248983" i="1" s="1"/>
  <c r="H248984" i="1"/>
  <c r="I248984" i="1" s="1"/>
  <c r="H248985" i="1"/>
  <c r="I248985" i="1" s="1"/>
  <c r="H248986" i="1"/>
  <c r="I248986" i="1" s="1"/>
  <c r="H248987" i="1"/>
  <c r="I248987" i="1" s="1"/>
  <c r="H248988" i="1"/>
  <c r="I248988" i="1" s="1"/>
  <c r="H248989" i="1"/>
  <c r="I248989" i="1" s="1"/>
  <c r="H248990" i="1"/>
  <c r="I248990" i="1" s="1"/>
  <c r="H248991" i="1"/>
  <c r="I248991" i="1" s="1"/>
  <c r="H248992" i="1"/>
  <c r="I248992" i="1" s="1"/>
  <c r="H248993" i="1"/>
  <c r="I248993" i="1" s="1"/>
  <c r="H248994" i="1"/>
  <c r="I248994" i="1" s="1"/>
  <c r="H248995" i="1"/>
  <c r="I248995" i="1" s="1"/>
  <c r="H248996" i="1"/>
  <c r="I248996" i="1" s="1"/>
  <c r="H248997" i="1"/>
  <c r="I248997" i="1" s="1"/>
  <c r="H248998" i="1"/>
  <c r="I248998" i="1" s="1"/>
  <c r="H248999" i="1"/>
  <c r="I248999" i="1" s="1"/>
  <c r="H249000" i="1"/>
  <c r="I249000" i="1" s="1"/>
  <c r="H249001" i="1"/>
  <c r="I249001" i="1" s="1"/>
  <c r="H249002" i="1"/>
  <c r="I249002" i="1" s="1"/>
  <c r="H249003" i="1"/>
  <c r="I249003" i="1" s="1"/>
  <c r="H249004" i="1"/>
  <c r="I249004" i="1" s="1"/>
  <c r="H249005" i="1"/>
  <c r="I249005" i="1" s="1"/>
  <c r="H249006" i="1"/>
  <c r="I249006" i="1" s="1"/>
  <c r="H249007" i="1"/>
  <c r="I249007" i="1" s="1"/>
  <c r="H249008" i="1"/>
  <c r="I249008" i="1" s="1"/>
  <c r="H249009" i="1"/>
  <c r="I249009" i="1" s="1"/>
  <c r="H249010" i="1"/>
  <c r="I249010" i="1" s="1"/>
  <c r="H249011" i="1"/>
  <c r="I249011" i="1" s="1"/>
  <c r="H249012" i="1"/>
  <c r="I249012" i="1" s="1"/>
  <c r="H249013" i="1"/>
  <c r="I249013" i="1" s="1"/>
  <c r="H249014" i="1"/>
  <c r="I249014" i="1" s="1"/>
  <c r="H249015" i="1"/>
  <c r="I249015" i="1" s="1"/>
  <c r="H249016" i="1"/>
  <c r="I249016" i="1" s="1"/>
  <c r="H249017" i="1"/>
  <c r="I249017" i="1" s="1"/>
  <c r="H249018" i="1"/>
  <c r="I249018" i="1" s="1"/>
  <c r="H249019" i="1"/>
  <c r="I249019" i="1" s="1"/>
  <c r="H249020" i="1"/>
  <c r="I249020" i="1" s="1"/>
  <c r="H249021" i="1"/>
  <c r="I249021" i="1" s="1"/>
  <c r="H249022" i="1"/>
  <c r="I249022" i="1" s="1"/>
  <c r="H249023" i="1"/>
  <c r="I249023" i="1" s="1"/>
  <c r="H249024" i="1"/>
  <c r="I249024" i="1" s="1"/>
  <c r="H249025" i="1"/>
  <c r="I249025" i="1" s="1"/>
  <c r="H249026" i="1"/>
  <c r="I249026" i="1" s="1"/>
  <c r="H249027" i="1"/>
  <c r="I249027" i="1" s="1"/>
  <c r="H249028" i="1"/>
  <c r="I249028" i="1" s="1"/>
  <c r="H249029" i="1"/>
  <c r="I249029" i="1" s="1"/>
  <c r="H249030" i="1"/>
  <c r="I249030" i="1" s="1"/>
  <c r="H249031" i="1"/>
  <c r="I249031" i="1" s="1"/>
  <c r="H249032" i="1"/>
  <c r="I249032" i="1" s="1"/>
  <c r="H249033" i="1"/>
  <c r="I249033" i="1" s="1"/>
  <c r="H249034" i="1"/>
  <c r="I249034" i="1" s="1"/>
  <c r="H249035" i="1"/>
  <c r="I249035" i="1" s="1"/>
  <c r="H249036" i="1"/>
  <c r="I249036" i="1" s="1"/>
  <c r="H249037" i="1"/>
  <c r="I249037" i="1" s="1"/>
  <c r="H249038" i="1"/>
  <c r="I249038" i="1" s="1"/>
  <c r="H249039" i="1"/>
  <c r="I249039" i="1" s="1"/>
  <c r="H249040" i="1"/>
  <c r="I249040" i="1" s="1"/>
  <c r="H249041" i="1"/>
  <c r="I249041" i="1" s="1"/>
  <c r="H249042" i="1"/>
  <c r="I249042" i="1" s="1"/>
  <c r="H249043" i="1"/>
  <c r="I249043" i="1" s="1"/>
  <c r="H249044" i="1"/>
  <c r="I249044" i="1" s="1"/>
  <c r="H249045" i="1"/>
  <c r="I249045" i="1" s="1"/>
  <c r="H249046" i="1"/>
  <c r="I249046" i="1" s="1"/>
  <c r="H249047" i="1"/>
  <c r="I249047" i="1" s="1"/>
  <c r="H249048" i="1"/>
  <c r="I249048" i="1" s="1"/>
  <c r="H249049" i="1"/>
  <c r="I249049" i="1" s="1"/>
  <c r="H249050" i="1"/>
  <c r="I249050" i="1" s="1"/>
  <c r="H249051" i="1"/>
  <c r="I249051" i="1" s="1"/>
  <c r="H249052" i="1"/>
  <c r="I249052" i="1" s="1"/>
  <c r="H249053" i="1"/>
  <c r="I249053" i="1" s="1"/>
  <c r="H249054" i="1"/>
  <c r="I249054" i="1" s="1"/>
  <c r="H249055" i="1"/>
  <c r="I249055" i="1" s="1"/>
  <c r="H249056" i="1"/>
  <c r="I249056" i="1" s="1"/>
  <c r="H249057" i="1"/>
  <c r="I249057" i="1" s="1"/>
  <c r="H249058" i="1"/>
  <c r="I249058" i="1" s="1"/>
  <c r="H249059" i="1"/>
  <c r="I249059" i="1" s="1"/>
  <c r="H249060" i="1"/>
  <c r="I249060" i="1" s="1"/>
  <c r="H249061" i="1"/>
  <c r="I249061" i="1" s="1"/>
  <c r="H249062" i="1"/>
  <c r="I249062" i="1" s="1"/>
  <c r="H249063" i="1"/>
  <c r="I249063" i="1" s="1"/>
  <c r="H249064" i="1"/>
  <c r="I249064" i="1" s="1"/>
  <c r="H249065" i="1"/>
  <c r="I249065" i="1" s="1"/>
  <c r="H249066" i="1"/>
  <c r="I249066" i="1" s="1"/>
  <c r="H249067" i="1"/>
  <c r="I249067" i="1" s="1"/>
  <c r="H249068" i="1"/>
  <c r="I249068" i="1" s="1"/>
  <c r="H249069" i="1"/>
  <c r="I249069" i="1" s="1"/>
  <c r="H249070" i="1"/>
  <c r="I249070" i="1" s="1"/>
  <c r="H249071" i="1"/>
  <c r="I249071" i="1" s="1"/>
  <c r="H249072" i="1"/>
  <c r="I249072" i="1" s="1"/>
  <c r="H249073" i="1"/>
  <c r="I249073" i="1" s="1"/>
  <c r="H249074" i="1"/>
  <c r="I249074" i="1" s="1"/>
  <c r="H249075" i="1"/>
  <c r="I249075" i="1" s="1"/>
  <c r="H249076" i="1"/>
  <c r="I249076" i="1" s="1"/>
  <c r="H249077" i="1"/>
  <c r="I249077" i="1" s="1"/>
  <c r="H249078" i="1"/>
  <c r="I249078" i="1" s="1"/>
  <c r="H249079" i="1"/>
  <c r="I249079" i="1" s="1"/>
  <c r="H249080" i="1"/>
  <c r="I249080" i="1" s="1"/>
  <c r="H249081" i="1"/>
  <c r="I249081" i="1" s="1"/>
  <c r="H249082" i="1"/>
  <c r="I249082" i="1" s="1"/>
  <c r="H249083" i="1"/>
  <c r="I249083" i="1" s="1"/>
  <c r="H249084" i="1"/>
  <c r="I249084" i="1" s="1"/>
  <c r="H249085" i="1"/>
  <c r="I249085" i="1" s="1"/>
  <c r="H249086" i="1"/>
  <c r="I249086" i="1" s="1"/>
  <c r="H249087" i="1"/>
  <c r="I249087" i="1" s="1"/>
  <c r="H249088" i="1"/>
  <c r="I249088" i="1" s="1"/>
  <c r="H249089" i="1"/>
  <c r="I249089" i="1" s="1"/>
  <c r="H249090" i="1"/>
  <c r="I249090" i="1" s="1"/>
  <c r="H249091" i="1"/>
  <c r="I249091" i="1" s="1"/>
  <c r="H249092" i="1"/>
  <c r="I249092" i="1" s="1"/>
  <c r="H249093" i="1"/>
  <c r="I249093" i="1" s="1"/>
  <c r="H249094" i="1"/>
  <c r="I249094" i="1" s="1"/>
  <c r="H249095" i="1"/>
  <c r="I249095" i="1" s="1"/>
  <c r="H249096" i="1"/>
  <c r="I249096" i="1" s="1"/>
  <c r="H249097" i="1"/>
  <c r="I249097" i="1" s="1"/>
  <c r="H249098" i="1"/>
  <c r="I249098" i="1" s="1"/>
  <c r="H249099" i="1"/>
  <c r="I249099" i="1" s="1"/>
  <c r="H249100" i="1"/>
  <c r="I249100" i="1" s="1"/>
  <c r="H249101" i="1"/>
  <c r="I249101" i="1" s="1"/>
  <c r="H249102" i="1"/>
  <c r="I249102" i="1" s="1"/>
  <c r="H249103" i="1"/>
  <c r="I249103" i="1" s="1"/>
  <c r="H249104" i="1"/>
  <c r="I249104" i="1" s="1"/>
  <c r="H249105" i="1"/>
  <c r="I249105" i="1" s="1"/>
  <c r="H249106" i="1"/>
  <c r="I249106" i="1" s="1"/>
  <c r="H249107" i="1"/>
  <c r="I249107" i="1" s="1"/>
  <c r="H249108" i="1"/>
  <c r="I249108" i="1" s="1"/>
  <c r="H249109" i="1"/>
  <c r="I249109" i="1" s="1"/>
  <c r="H249110" i="1"/>
  <c r="I249110" i="1" s="1"/>
  <c r="H249111" i="1"/>
  <c r="I249111" i="1" s="1"/>
  <c r="H249112" i="1"/>
  <c r="I249112" i="1" s="1"/>
  <c r="H249113" i="1"/>
  <c r="I249113" i="1" s="1"/>
  <c r="H249114" i="1"/>
  <c r="I249114" i="1" s="1"/>
  <c r="H249115" i="1"/>
  <c r="I249115" i="1" s="1"/>
  <c r="H249116" i="1"/>
  <c r="I249116" i="1" s="1"/>
  <c r="H249117" i="1"/>
  <c r="I249117" i="1" s="1"/>
  <c r="H249118" i="1"/>
  <c r="I249118" i="1" s="1"/>
  <c r="H249119" i="1"/>
  <c r="I249119" i="1" s="1"/>
  <c r="H249120" i="1"/>
  <c r="I249120" i="1" s="1"/>
  <c r="H249121" i="1"/>
  <c r="I249121" i="1" s="1"/>
  <c r="H249122" i="1"/>
  <c r="I249122" i="1" s="1"/>
  <c r="H249123" i="1"/>
  <c r="I249123" i="1" s="1"/>
  <c r="H249124" i="1"/>
  <c r="I249124" i="1" s="1"/>
  <c r="H249125" i="1"/>
  <c r="I249125" i="1" s="1"/>
  <c r="H249126" i="1"/>
  <c r="I249126" i="1" s="1"/>
  <c r="H249127" i="1"/>
  <c r="I249127" i="1" s="1"/>
  <c r="H249128" i="1"/>
  <c r="I249128" i="1" s="1"/>
  <c r="H249129" i="1"/>
  <c r="I249129" i="1" s="1"/>
  <c r="H249130" i="1"/>
  <c r="I249130" i="1" s="1"/>
  <c r="H249131" i="1"/>
  <c r="I249131" i="1" s="1"/>
  <c r="H249132" i="1"/>
  <c r="I249132" i="1" s="1"/>
  <c r="H249133" i="1"/>
  <c r="I249133" i="1" s="1"/>
  <c r="H249134" i="1"/>
  <c r="I249134" i="1" s="1"/>
  <c r="H249135" i="1"/>
  <c r="I249135" i="1" s="1"/>
  <c r="H249136" i="1"/>
  <c r="I249136" i="1" s="1"/>
  <c r="H249137" i="1"/>
  <c r="I249137" i="1" s="1"/>
  <c r="H249138" i="1"/>
  <c r="I249138" i="1" s="1"/>
  <c r="H249139" i="1"/>
  <c r="I249139" i="1" s="1"/>
  <c r="H249140" i="1"/>
  <c r="I249140" i="1" s="1"/>
  <c r="H249141" i="1"/>
  <c r="I249141" i="1" s="1"/>
  <c r="H249142" i="1"/>
  <c r="I249142" i="1" s="1"/>
  <c r="H249143" i="1"/>
  <c r="I249143" i="1" s="1"/>
  <c r="H249144" i="1"/>
  <c r="I249144" i="1" s="1"/>
  <c r="H249145" i="1"/>
  <c r="I249145" i="1" s="1"/>
  <c r="H249146" i="1"/>
  <c r="I249146" i="1" s="1"/>
  <c r="H249147" i="1"/>
  <c r="I249147" i="1" s="1"/>
  <c r="H249148" i="1"/>
  <c r="I249148" i="1" s="1"/>
  <c r="H249149" i="1"/>
  <c r="I249149" i="1" s="1"/>
  <c r="H249150" i="1"/>
  <c r="I249150" i="1" s="1"/>
  <c r="H249151" i="1"/>
  <c r="I249151" i="1" s="1"/>
  <c r="H249152" i="1"/>
  <c r="I249152" i="1" s="1"/>
  <c r="H249153" i="1"/>
  <c r="I249153" i="1" s="1"/>
  <c r="H249154" i="1"/>
  <c r="I249154" i="1" s="1"/>
  <c r="H249155" i="1"/>
  <c r="I249155" i="1" s="1"/>
  <c r="H249156" i="1"/>
  <c r="I249156" i="1" s="1"/>
  <c r="H249157" i="1"/>
  <c r="I249157" i="1" s="1"/>
  <c r="H249158" i="1"/>
  <c r="I249158" i="1" s="1"/>
  <c r="H249159" i="1"/>
  <c r="I249159" i="1" s="1"/>
  <c r="H249160" i="1"/>
  <c r="I249160" i="1" s="1"/>
  <c r="H249161" i="1"/>
  <c r="I249161" i="1" s="1"/>
  <c r="H249162" i="1"/>
  <c r="I249162" i="1" s="1"/>
  <c r="H249163" i="1"/>
  <c r="I249163" i="1" s="1"/>
  <c r="H249164" i="1"/>
  <c r="I249164" i="1" s="1"/>
  <c r="H249165" i="1"/>
  <c r="I249165" i="1" s="1"/>
  <c r="H249166" i="1"/>
  <c r="I249166" i="1" s="1"/>
  <c r="H249167" i="1"/>
  <c r="I249167" i="1" s="1"/>
  <c r="H249168" i="1"/>
  <c r="I249168" i="1" s="1"/>
  <c r="H249169" i="1"/>
  <c r="I249169" i="1" s="1"/>
  <c r="H249170" i="1"/>
  <c r="I249170" i="1" s="1"/>
  <c r="H249171" i="1"/>
  <c r="I249171" i="1" s="1"/>
  <c r="H249172" i="1"/>
  <c r="I249172" i="1" s="1"/>
  <c r="H249173" i="1"/>
  <c r="I249173" i="1" s="1"/>
  <c r="H249174" i="1"/>
  <c r="I249174" i="1" s="1"/>
  <c r="H249175" i="1"/>
  <c r="I249175" i="1" s="1"/>
  <c r="H249176" i="1"/>
  <c r="I249176" i="1" s="1"/>
  <c r="H249177" i="1"/>
  <c r="I249177" i="1" s="1"/>
  <c r="H249178" i="1"/>
  <c r="I249178" i="1" s="1"/>
  <c r="H249179" i="1"/>
  <c r="I249179" i="1" s="1"/>
  <c r="H249180" i="1"/>
  <c r="I249180" i="1" s="1"/>
  <c r="H249181" i="1"/>
  <c r="I249181" i="1" s="1"/>
  <c r="H249182" i="1"/>
  <c r="I249182" i="1" s="1"/>
  <c r="H249183" i="1"/>
  <c r="I249183" i="1" s="1"/>
  <c r="H249184" i="1"/>
  <c r="I249184" i="1" s="1"/>
  <c r="H249185" i="1"/>
  <c r="I249185" i="1" s="1"/>
  <c r="H249186" i="1"/>
  <c r="I249186" i="1" s="1"/>
  <c r="H249187" i="1"/>
  <c r="I249187" i="1" s="1"/>
  <c r="H249188" i="1"/>
  <c r="I249188" i="1" s="1"/>
  <c r="H249189" i="1"/>
  <c r="I249189" i="1" s="1"/>
  <c r="H249190" i="1"/>
  <c r="I249190" i="1" s="1"/>
  <c r="H249191" i="1"/>
  <c r="I249191" i="1" s="1"/>
  <c r="H249192" i="1"/>
  <c r="I249192" i="1" s="1"/>
  <c r="H249193" i="1"/>
  <c r="I249193" i="1" s="1"/>
  <c r="H249194" i="1"/>
  <c r="I249194" i="1" s="1"/>
  <c r="H249195" i="1"/>
  <c r="I249195" i="1" s="1"/>
  <c r="H249196" i="1"/>
  <c r="I249196" i="1" s="1"/>
  <c r="H249197" i="1"/>
  <c r="I249197" i="1" s="1"/>
  <c r="H249198" i="1"/>
  <c r="I249198" i="1" s="1"/>
  <c r="H249199" i="1"/>
  <c r="I249199" i="1" s="1"/>
  <c r="H249200" i="1"/>
  <c r="I249200" i="1" s="1"/>
  <c r="H249201" i="1"/>
  <c r="I249201" i="1" s="1"/>
  <c r="H249202" i="1"/>
  <c r="I249202" i="1" s="1"/>
  <c r="H249203" i="1"/>
  <c r="I249203" i="1" s="1"/>
  <c r="H249204" i="1"/>
  <c r="I249204" i="1" s="1"/>
  <c r="H249205" i="1"/>
  <c r="I249205" i="1" s="1"/>
  <c r="H249206" i="1"/>
  <c r="I249206" i="1" s="1"/>
  <c r="H249207" i="1"/>
  <c r="I249207" i="1" s="1"/>
  <c r="H249208" i="1"/>
  <c r="I249208" i="1" s="1"/>
  <c r="H249209" i="1"/>
  <c r="I249209" i="1" s="1"/>
  <c r="H249210" i="1"/>
  <c r="I249210" i="1" s="1"/>
  <c r="H249211" i="1"/>
  <c r="I249211" i="1" s="1"/>
  <c r="H249212" i="1"/>
  <c r="I249212" i="1" s="1"/>
  <c r="H249213" i="1"/>
  <c r="I249213" i="1" s="1"/>
  <c r="H249214" i="1"/>
  <c r="I249214" i="1" s="1"/>
  <c r="H249215" i="1"/>
  <c r="I249215" i="1" s="1"/>
  <c r="H249216" i="1"/>
  <c r="I249216" i="1" s="1"/>
  <c r="H249217" i="1"/>
  <c r="I249217" i="1" s="1"/>
  <c r="H249218" i="1"/>
  <c r="I249218" i="1" s="1"/>
  <c r="H249219" i="1"/>
  <c r="I249219" i="1" s="1"/>
  <c r="H249220" i="1"/>
  <c r="I249220" i="1" s="1"/>
  <c r="H249221" i="1"/>
  <c r="I249221" i="1" s="1"/>
  <c r="H249222" i="1"/>
  <c r="I249222" i="1" s="1"/>
  <c r="H249223" i="1"/>
  <c r="I249223" i="1" s="1"/>
  <c r="H249224" i="1"/>
  <c r="I249224" i="1" s="1"/>
  <c r="H249225" i="1"/>
  <c r="I249225" i="1" s="1"/>
  <c r="H249226" i="1"/>
  <c r="I249226" i="1" s="1"/>
  <c r="H249227" i="1"/>
  <c r="I249227" i="1" s="1"/>
  <c r="H249228" i="1"/>
  <c r="I249228" i="1" s="1"/>
  <c r="H249229" i="1"/>
  <c r="I249229" i="1" s="1"/>
  <c r="H249230" i="1"/>
  <c r="I249230" i="1" s="1"/>
  <c r="H249231" i="1"/>
  <c r="I249231" i="1" s="1"/>
  <c r="H249232" i="1"/>
  <c r="I249232" i="1" s="1"/>
  <c r="H249233" i="1"/>
  <c r="I249233" i="1" s="1"/>
  <c r="H249234" i="1"/>
  <c r="I249234" i="1" s="1"/>
  <c r="H249235" i="1"/>
  <c r="I249235" i="1" s="1"/>
  <c r="H249236" i="1"/>
  <c r="I249236" i="1" s="1"/>
  <c r="H249237" i="1"/>
  <c r="I249237" i="1" s="1"/>
  <c r="H249238" i="1"/>
  <c r="I249238" i="1" s="1"/>
  <c r="H249239" i="1"/>
  <c r="I249239" i="1" s="1"/>
  <c r="H249240" i="1"/>
  <c r="I249240" i="1" s="1"/>
  <c r="H249241" i="1"/>
  <c r="I249241" i="1" s="1"/>
  <c r="H249242" i="1"/>
  <c r="I249242" i="1" s="1"/>
  <c r="H249243" i="1"/>
  <c r="I249243" i="1" s="1"/>
  <c r="H249244" i="1"/>
  <c r="I249244" i="1" s="1"/>
  <c r="H249245" i="1"/>
  <c r="I249245" i="1" s="1"/>
  <c r="H249246" i="1"/>
  <c r="I249246" i="1" s="1"/>
  <c r="H249247" i="1"/>
  <c r="I249247" i="1" s="1"/>
  <c r="H249248" i="1"/>
  <c r="I249248" i="1" s="1"/>
  <c r="H249249" i="1"/>
  <c r="I249249" i="1" s="1"/>
  <c r="H249250" i="1"/>
  <c r="I249250" i="1" s="1"/>
  <c r="H249251" i="1"/>
  <c r="I249251" i="1" s="1"/>
  <c r="H249252" i="1"/>
  <c r="I249252" i="1" s="1"/>
  <c r="H249253" i="1"/>
  <c r="I249253" i="1" s="1"/>
  <c r="H249254" i="1"/>
  <c r="I249254" i="1" s="1"/>
  <c r="H249255" i="1"/>
  <c r="I249255" i="1" s="1"/>
  <c r="H249256" i="1"/>
  <c r="I249256" i="1" s="1"/>
  <c r="H249257" i="1"/>
  <c r="I249257" i="1" s="1"/>
  <c r="H249258" i="1"/>
  <c r="I249258" i="1" s="1"/>
  <c r="H249259" i="1"/>
  <c r="I249259" i="1" s="1"/>
  <c r="H249260" i="1"/>
  <c r="I249260" i="1" s="1"/>
  <c r="H249261" i="1"/>
  <c r="I249261" i="1" s="1"/>
  <c r="H249262" i="1"/>
  <c r="I249262" i="1" s="1"/>
  <c r="H249263" i="1"/>
  <c r="I249263" i="1" s="1"/>
  <c r="H249264" i="1"/>
  <c r="I249264" i="1" s="1"/>
  <c r="H249265" i="1"/>
  <c r="I249265" i="1" s="1"/>
  <c r="H249266" i="1"/>
  <c r="I249266" i="1" s="1"/>
  <c r="H249267" i="1"/>
  <c r="I249267" i="1" s="1"/>
  <c r="H249268" i="1"/>
  <c r="I249268" i="1" s="1"/>
  <c r="H249269" i="1"/>
  <c r="I249269" i="1" s="1"/>
  <c r="H249270" i="1"/>
  <c r="I249270" i="1" s="1"/>
  <c r="H249271" i="1"/>
  <c r="I249271" i="1" s="1"/>
  <c r="H249272" i="1"/>
  <c r="I249272" i="1" s="1"/>
  <c r="H249273" i="1"/>
  <c r="I249273" i="1" s="1"/>
  <c r="H249274" i="1"/>
  <c r="I249274" i="1" s="1"/>
  <c r="H249275" i="1"/>
  <c r="I249275" i="1" s="1"/>
  <c r="H249276" i="1"/>
  <c r="I249276" i="1" s="1"/>
  <c r="H249277" i="1"/>
  <c r="I249277" i="1" s="1"/>
  <c r="H249278" i="1"/>
  <c r="I249278" i="1" s="1"/>
  <c r="H249279" i="1"/>
  <c r="I249279" i="1" s="1"/>
  <c r="H249280" i="1"/>
  <c r="I249280" i="1" s="1"/>
  <c r="H249281" i="1"/>
  <c r="I249281" i="1" s="1"/>
  <c r="H249282" i="1"/>
  <c r="I249282" i="1" s="1"/>
  <c r="H249283" i="1"/>
  <c r="I249283" i="1" s="1"/>
  <c r="H249284" i="1"/>
  <c r="I249284" i="1" s="1"/>
  <c r="H249285" i="1"/>
  <c r="I249285" i="1" s="1"/>
  <c r="H249286" i="1"/>
  <c r="I249286" i="1" s="1"/>
  <c r="H249287" i="1"/>
  <c r="I249287" i="1" s="1"/>
  <c r="H249288" i="1"/>
  <c r="I249288" i="1" s="1"/>
  <c r="H249289" i="1"/>
  <c r="I249289" i="1" s="1"/>
  <c r="H249290" i="1"/>
  <c r="I249290" i="1" s="1"/>
  <c r="H249291" i="1"/>
  <c r="I249291" i="1" s="1"/>
  <c r="H249292" i="1"/>
  <c r="I249292" i="1" s="1"/>
  <c r="H249293" i="1"/>
  <c r="I249293" i="1" s="1"/>
  <c r="H249294" i="1"/>
  <c r="I249294" i="1" s="1"/>
  <c r="H249295" i="1"/>
  <c r="I249295" i="1" s="1"/>
  <c r="H249296" i="1"/>
  <c r="I249296" i="1" s="1"/>
  <c r="H249297" i="1"/>
  <c r="I249297" i="1" s="1"/>
  <c r="H249298" i="1"/>
  <c r="I249298" i="1" s="1"/>
  <c r="H249299" i="1"/>
  <c r="I249299" i="1" s="1"/>
  <c r="H249300" i="1"/>
  <c r="I249300" i="1" s="1"/>
  <c r="H249301" i="1"/>
  <c r="I249301" i="1" s="1"/>
  <c r="H249302" i="1"/>
  <c r="I249302" i="1" s="1"/>
  <c r="H249303" i="1"/>
  <c r="I249303" i="1" s="1"/>
  <c r="H249304" i="1"/>
  <c r="I249304" i="1" s="1"/>
  <c r="H249305" i="1"/>
  <c r="I249305" i="1" s="1"/>
  <c r="H249306" i="1"/>
  <c r="I249306" i="1" s="1"/>
  <c r="H249307" i="1"/>
  <c r="I249307" i="1" s="1"/>
  <c r="H249308" i="1"/>
  <c r="I249308" i="1" s="1"/>
  <c r="H249309" i="1"/>
  <c r="I249309" i="1" s="1"/>
  <c r="H249310" i="1"/>
  <c r="I249310" i="1" s="1"/>
  <c r="H249311" i="1"/>
  <c r="I249311" i="1" s="1"/>
  <c r="H249312" i="1"/>
  <c r="I249312" i="1" s="1"/>
  <c r="H249313" i="1"/>
  <c r="I249313" i="1" s="1"/>
  <c r="H249314" i="1"/>
  <c r="I249314" i="1" s="1"/>
  <c r="H249315" i="1"/>
  <c r="I249315" i="1" s="1"/>
  <c r="H249316" i="1"/>
  <c r="I249316" i="1" s="1"/>
  <c r="H249317" i="1"/>
  <c r="I249317" i="1" s="1"/>
  <c r="H249318" i="1"/>
  <c r="I249318" i="1" s="1"/>
  <c r="H249319" i="1"/>
  <c r="I249319" i="1" s="1"/>
  <c r="H249320" i="1"/>
  <c r="I249320" i="1" s="1"/>
  <c r="H249321" i="1"/>
  <c r="I249321" i="1" s="1"/>
  <c r="H249322" i="1"/>
  <c r="I249322" i="1" s="1"/>
  <c r="H249323" i="1"/>
  <c r="I249323" i="1" s="1"/>
  <c r="H249324" i="1"/>
  <c r="I249324" i="1" s="1"/>
  <c r="H249325" i="1"/>
  <c r="I249325" i="1" s="1"/>
  <c r="H249326" i="1"/>
  <c r="I249326" i="1" s="1"/>
  <c r="H249327" i="1"/>
  <c r="I249327" i="1" s="1"/>
  <c r="H249328" i="1"/>
  <c r="I249328" i="1" s="1"/>
  <c r="H249329" i="1"/>
  <c r="I249329" i="1" s="1"/>
  <c r="H249330" i="1"/>
  <c r="I249330" i="1" s="1"/>
  <c r="H249331" i="1"/>
  <c r="I249331" i="1" s="1"/>
  <c r="H249332" i="1"/>
  <c r="I249332" i="1" s="1"/>
  <c r="H249333" i="1"/>
  <c r="I249333" i="1" s="1"/>
  <c r="H249334" i="1"/>
  <c r="I249334" i="1" s="1"/>
  <c r="H249335" i="1"/>
  <c r="I249335" i="1" s="1"/>
  <c r="H249336" i="1"/>
  <c r="I249336" i="1" s="1"/>
  <c r="H249337" i="1"/>
  <c r="I249337" i="1" s="1"/>
  <c r="H249338" i="1"/>
  <c r="I249338" i="1" s="1"/>
  <c r="H249339" i="1"/>
  <c r="I249339" i="1" s="1"/>
  <c r="H249340" i="1"/>
  <c r="I249340" i="1" s="1"/>
  <c r="H249341" i="1"/>
  <c r="I249341" i="1" s="1"/>
  <c r="H249342" i="1"/>
  <c r="I249342" i="1" s="1"/>
  <c r="H249343" i="1"/>
  <c r="I249343" i="1" s="1"/>
  <c r="H249344" i="1"/>
  <c r="I249344" i="1" s="1"/>
  <c r="H249345" i="1"/>
  <c r="I249345" i="1" s="1"/>
  <c r="H249346" i="1"/>
  <c r="I249346" i="1" s="1"/>
  <c r="H249347" i="1"/>
  <c r="I249347" i="1" s="1"/>
  <c r="H249348" i="1"/>
  <c r="I249348" i="1" s="1"/>
  <c r="H249349" i="1"/>
  <c r="I249349" i="1" s="1"/>
  <c r="H249350" i="1"/>
  <c r="I249350" i="1" s="1"/>
  <c r="H249351" i="1"/>
  <c r="I249351" i="1" s="1"/>
  <c r="H249352" i="1"/>
  <c r="I249352" i="1" s="1"/>
  <c r="H249353" i="1"/>
  <c r="I249353" i="1" s="1"/>
  <c r="H249354" i="1"/>
  <c r="I249354" i="1" s="1"/>
  <c r="H249355" i="1"/>
  <c r="I249355" i="1" s="1"/>
  <c r="H249356" i="1"/>
  <c r="I249356" i="1" s="1"/>
  <c r="H249357" i="1"/>
  <c r="I249357" i="1" s="1"/>
  <c r="H249358" i="1"/>
  <c r="I249358" i="1" s="1"/>
  <c r="H249359" i="1"/>
  <c r="I249359" i="1" s="1"/>
  <c r="H249360" i="1"/>
  <c r="I249360" i="1" s="1"/>
  <c r="H249361" i="1"/>
  <c r="I249361" i="1" s="1"/>
  <c r="H249362" i="1"/>
  <c r="I249362" i="1" s="1"/>
  <c r="H249363" i="1"/>
  <c r="I249363" i="1" s="1"/>
  <c r="H249364" i="1"/>
  <c r="I249364" i="1" s="1"/>
  <c r="H249365" i="1"/>
  <c r="I249365" i="1" s="1"/>
  <c r="H249366" i="1"/>
  <c r="I249366" i="1" s="1"/>
  <c r="H249367" i="1"/>
  <c r="I249367" i="1" s="1"/>
  <c r="H249368" i="1"/>
  <c r="I249368" i="1" s="1"/>
  <c r="H249369" i="1"/>
  <c r="I249369" i="1" s="1"/>
  <c r="H249370" i="1"/>
  <c r="I249370" i="1" s="1"/>
  <c r="H249371" i="1"/>
  <c r="I249371" i="1" s="1"/>
  <c r="H249372" i="1"/>
  <c r="I249372" i="1" s="1"/>
  <c r="H249373" i="1"/>
  <c r="I249373" i="1" s="1"/>
  <c r="H249374" i="1"/>
  <c r="I249374" i="1" s="1"/>
  <c r="H249375" i="1"/>
  <c r="I249375" i="1" s="1"/>
  <c r="H249376" i="1"/>
  <c r="I249376" i="1" s="1"/>
  <c r="H249377" i="1"/>
  <c r="I249377" i="1" s="1"/>
  <c r="H249378" i="1"/>
  <c r="I249378" i="1" s="1"/>
  <c r="H249379" i="1"/>
  <c r="I249379" i="1" s="1"/>
  <c r="H249380" i="1"/>
  <c r="I249380" i="1" s="1"/>
  <c r="H249381" i="1"/>
  <c r="I249381" i="1" s="1"/>
  <c r="H249382" i="1"/>
  <c r="I249382" i="1" s="1"/>
  <c r="H249383" i="1"/>
  <c r="I249383" i="1" s="1"/>
  <c r="H249384" i="1"/>
  <c r="I249384" i="1" s="1"/>
  <c r="H249385" i="1"/>
  <c r="I249385" i="1" s="1"/>
  <c r="H249386" i="1"/>
  <c r="I249386" i="1" s="1"/>
  <c r="H249387" i="1"/>
  <c r="I249387" i="1" s="1"/>
  <c r="H249388" i="1"/>
  <c r="I249388" i="1" s="1"/>
  <c r="H249389" i="1"/>
  <c r="I249389" i="1" s="1"/>
  <c r="H249390" i="1"/>
  <c r="I249390" i="1" s="1"/>
  <c r="H249391" i="1"/>
  <c r="I249391" i="1" s="1"/>
  <c r="H249392" i="1"/>
  <c r="I249392" i="1" s="1"/>
  <c r="H249393" i="1"/>
  <c r="I249393" i="1" s="1"/>
  <c r="H249394" i="1"/>
  <c r="I249394" i="1" s="1"/>
  <c r="H249395" i="1"/>
  <c r="I249395" i="1" s="1"/>
  <c r="H249396" i="1"/>
  <c r="I249396" i="1" s="1"/>
  <c r="H249397" i="1"/>
  <c r="I249397" i="1" s="1"/>
  <c r="H249398" i="1"/>
  <c r="I249398" i="1" s="1"/>
  <c r="H249399" i="1"/>
  <c r="I249399" i="1" s="1"/>
  <c r="H249400" i="1"/>
  <c r="I249400" i="1" s="1"/>
  <c r="H249401" i="1"/>
  <c r="I249401" i="1" s="1"/>
  <c r="H249402" i="1"/>
  <c r="I249402" i="1" s="1"/>
  <c r="H249403" i="1"/>
  <c r="I249403" i="1" s="1"/>
  <c r="H249404" i="1"/>
  <c r="I249404" i="1" s="1"/>
  <c r="H249405" i="1"/>
  <c r="I249405" i="1" s="1"/>
  <c r="H249406" i="1"/>
  <c r="I249406" i="1" s="1"/>
  <c r="H249407" i="1"/>
  <c r="I249407" i="1" s="1"/>
  <c r="H249408" i="1"/>
  <c r="I249408" i="1" s="1"/>
  <c r="H249409" i="1"/>
  <c r="I249409" i="1" s="1"/>
  <c r="H249410" i="1"/>
  <c r="I249410" i="1" s="1"/>
  <c r="H249411" i="1"/>
  <c r="I249411" i="1" s="1"/>
  <c r="H249412" i="1"/>
  <c r="I249412" i="1" s="1"/>
  <c r="H249413" i="1"/>
  <c r="I249413" i="1" s="1"/>
  <c r="H249414" i="1"/>
  <c r="I249414" i="1" s="1"/>
  <c r="H249415" i="1"/>
  <c r="I249415" i="1" s="1"/>
  <c r="H249416" i="1"/>
  <c r="I249416" i="1" s="1"/>
  <c r="H249417" i="1"/>
  <c r="I249417" i="1" s="1"/>
  <c r="H249418" i="1"/>
  <c r="I249418" i="1" s="1"/>
  <c r="H249419" i="1"/>
  <c r="I249419" i="1" s="1"/>
  <c r="H249420" i="1"/>
  <c r="I249420" i="1" s="1"/>
  <c r="H249421" i="1"/>
  <c r="I249421" i="1" s="1"/>
  <c r="H249422" i="1"/>
  <c r="I249422" i="1" s="1"/>
  <c r="H249423" i="1"/>
  <c r="I249423" i="1" s="1"/>
  <c r="H249424" i="1"/>
  <c r="I249424" i="1" s="1"/>
  <c r="H249425" i="1"/>
  <c r="I249425" i="1" s="1"/>
  <c r="H249426" i="1"/>
  <c r="I249426" i="1" s="1"/>
  <c r="H249427" i="1"/>
  <c r="I249427" i="1" s="1"/>
  <c r="H249428" i="1"/>
  <c r="I249428" i="1" s="1"/>
  <c r="H249429" i="1"/>
  <c r="I249429" i="1" s="1"/>
  <c r="H249430" i="1"/>
  <c r="I249430" i="1" s="1"/>
  <c r="H249431" i="1"/>
  <c r="I249431" i="1" s="1"/>
  <c r="H249432" i="1"/>
  <c r="I249432" i="1" s="1"/>
  <c r="H249433" i="1"/>
  <c r="I249433" i="1" s="1"/>
  <c r="H249434" i="1"/>
  <c r="I249434" i="1" s="1"/>
  <c r="H249435" i="1"/>
  <c r="I249435" i="1" s="1"/>
  <c r="H249436" i="1"/>
  <c r="I249436" i="1" s="1"/>
  <c r="H249437" i="1"/>
  <c r="I249437" i="1" s="1"/>
  <c r="H249438" i="1"/>
  <c r="I249438" i="1" s="1"/>
  <c r="H249439" i="1"/>
  <c r="I249439" i="1" s="1"/>
  <c r="H249440" i="1"/>
  <c r="I249440" i="1" s="1"/>
  <c r="H249441" i="1"/>
  <c r="I249441" i="1" s="1"/>
  <c r="H249442" i="1"/>
  <c r="I249442" i="1" s="1"/>
  <c r="H249443" i="1"/>
  <c r="I249443" i="1" s="1"/>
  <c r="H249444" i="1"/>
  <c r="I249444" i="1" s="1"/>
  <c r="H249445" i="1"/>
  <c r="I249445" i="1" s="1"/>
  <c r="H249446" i="1"/>
  <c r="I249446" i="1" s="1"/>
  <c r="H249447" i="1"/>
  <c r="I249447" i="1" s="1"/>
  <c r="H249448" i="1"/>
  <c r="I249448" i="1" s="1"/>
  <c r="H249449" i="1"/>
  <c r="I249449" i="1" s="1"/>
  <c r="H249450" i="1"/>
  <c r="I249450" i="1" s="1"/>
  <c r="H249451" i="1"/>
  <c r="I249451" i="1" s="1"/>
  <c r="H249452" i="1"/>
  <c r="I249452" i="1" s="1"/>
  <c r="H249453" i="1"/>
  <c r="I249453" i="1" s="1"/>
  <c r="H249454" i="1"/>
  <c r="I249454" i="1" s="1"/>
  <c r="H249455" i="1"/>
  <c r="I249455" i="1" s="1"/>
  <c r="H249456" i="1"/>
  <c r="I249456" i="1" s="1"/>
  <c r="H249457" i="1"/>
  <c r="I249457" i="1" s="1"/>
  <c r="H249458" i="1"/>
  <c r="I249458" i="1" s="1"/>
  <c r="H249459" i="1"/>
  <c r="I249459" i="1" s="1"/>
  <c r="H249460" i="1"/>
  <c r="I249460" i="1" s="1"/>
  <c r="H249461" i="1"/>
  <c r="I249461" i="1" s="1"/>
  <c r="H249462" i="1"/>
  <c r="I249462" i="1" s="1"/>
  <c r="H249463" i="1"/>
  <c r="I249463" i="1" s="1"/>
  <c r="H249464" i="1"/>
  <c r="I249464" i="1" s="1"/>
  <c r="H249465" i="1"/>
  <c r="I249465" i="1" s="1"/>
  <c r="H249466" i="1"/>
  <c r="I249466" i="1" s="1"/>
  <c r="H249467" i="1"/>
  <c r="I249467" i="1" s="1"/>
  <c r="H249468" i="1"/>
  <c r="I249468" i="1" s="1"/>
  <c r="H249469" i="1"/>
  <c r="I249469" i="1" s="1"/>
  <c r="H249470" i="1"/>
  <c r="I249470" i="1" s="1"/>
  <c r="H249471" i="1"/>
  <c r="I249471" i="1" s="1"/>
  <c r="H249472" i="1"/>
  <c r="I249472" i="1" s="1"/>
  <c r="H249473" i="1"/>
  <c r="I249473" i="1" s="1"/>
  <c r="H249474" i="1"/>
  <c r="I249474" i="1" s="1"/>
  <c r="H249475" i="1"/>
  <c r="I249475" i="1" s="1"/>
  <c r="H249476" i="1"/>
  <c r="I249476" i="1" s="1"/>
  <c r="H249477" i="1"/>
  <c r="I249477" i="1" s="1"/>
  <c r="H249478" i="1"/>
  <c r="I249478" i="1" s="1"/>
  <c r="H249479" i="1"/>
  <c r="I249479" i="1" s="1"/>
  <c r="H249480" i="1"/>
  <c r="I249480" i="1" s="1"/>
  <c r="H249481" i="1"/>
  <c r="I249481" i="1" s="1"/>
  <c r="H249482" i="1"/>
  <c r="I249482" i="1" s="1"/>
  <c r="H249483" i="1"/>
  <c r="I249483" i="1" s="1"/>
  <c r="H249484" i="1"/>
  <c r="I249484" i="1" s="1"/>
  <c r="H249485" i="1"/>
  <c r="I249485" i="1" s="1"/>
  <c r="H249486" i="1"/>
  <c r="I249486" i="1" s="1"/>
  <c r="H249487" i="1"/>
  <c r="I249487" i="1" s="1"/>
  <c r="H249488" i="1"/>
  <c r="I249488" i="1" s="1"/>
  <c r="H249489" i="1"/>
  <c r="I249489" i="1" s="1"/>
  <c r="H249490" i="1"/>
  <c r="I249490" i="1" s="1"/>
  <c r="H249491" i="1"/>
  <c r="I249491" i="1" s="1"/>
  <c r="H249492" i="1"/>
  <c r="I249492" i="1" s="1"/>
  <c r="H249493" i="1"/>
  <c r="I249493" i="1" s="1"/>
  <c r="H249494" i="1"/>
  <c r="I249494" i="1" s="1"/>
  <c r="H249495" i="1"/>
  <c r="I249495" i="1" s="1"/>
  <c r="H249496" i="1"/>
  <c r="I249496" i="1" s="1"/>
  <c r="H249497" i="1"/>
  <c r="I249497" i="1" s="1"/>
  <c r="H249498" i="1"/>
  <c r="I249498" i="1" s="1"/>
  <c r="H249499" i="1"/>
  <c r="I249499" i="1" s="1"/>
  <c r="H249500" i="1"/>
  <c r="I249500" i="1" s="1"/>
  <c r="H249501" i="1"/>
  <c r="I249501" i="1" s="1"/>
  <c r="H249502" i="1"/>
  <c r="I249502" i="1" s="1"/>
  <c r="H249503" i="1"/>
  <c r="I249503" i="1" s="1"/>
  <c r="H249504" i="1"/>
  <c r="I249504" i="1" s="1"/>
  <c r="H249505" i="1"/>
  <c r="I249505" i="1" s="1"/>
  <c r="H249506" i="1"/>
  <c r="I249506" i="1" s="1"/>
  <c r="H249507" i="1"/>
  <c r="I249507" i="1" s="1"/>
  <c r="H249508" i="1"/>
  <c r="I249508" i="1" s="1"/>
  <c r="H249509" i="1"/>
  <c r="I249509" i="1" s="1"/>
  <c r="H249510" i="1"/>
  <c r="I249510" i="1" s="1"/>
  <c r="H249511" i="1"/>
  <c r="I249511" i="1" s="1"/>
  <c r="H249512" i="1"/>
  <c r="I249512" i="1" s="1"/>
  <c r="H249513" i="1"/>
  <c r="I249513" i="1" s="1"/>
  <c r="H249514" i="1"/>
  <c r="I249514" i="1" s="1"/>
  <c r="H249515" i="1"/>
  <c r="I249515" i="1" s="1"/>
  <c r="H249516" i="1"/>
  <c r="I249516" i="1" s="1"/>
  <c r="H249517" i="1"/>
  <c r="I249517" i="1" s="1"/>
  <c r="H249518" i="1"/>
  <c r="I249518" i="1" s="1"/>
  <c r="H249519" i="1"/>
  <c r="I249519" i="1" s="1"/>
  <c r="H249520" i="1"/>
  <c r="I249520" i="1" s="1"/>
  <c r="H249521" i="1"/>
  <c r="I249521" i="1" s="1"/>
  <c r="H249522" i="1"/>
  <c r="I249522" i="1" s="1"/>
  <c r="H249523" i="1"/>
  <c r="I249523" i="1" s="1"/>
  <c r="H249524" i="1"/>
  <c r="I249524" i="1" s="1"/>
  <c r="H249525" i="1"/>
  <c r="I249525" i="1" s="1"/>
  <c r="H249526" i="1"/>
  <c r="I249526" i="1" s="1"/>
  <c r="H249527" i="1"/>
  <c r="I249527" i="1" s="1"/>
  <c r="H249528" i="1"/>
  <c r="I249528" i="1" s="1"/>
  <c r="H249529" i="1"/>
  <c r="I249529" i="1" s="1"/>
  <c r="H249530" i="1"/>
  <c r="I249530" i="1" s="1"/>
  <c r="H249531" i="1"/>
  <c r="I249531" i="1" s="1"/>
  <c r="H249532" i="1"/>
  <c r="I249532" i="1" s="1"/>
  <c r="H249533" i="1"/>
  <c r="I249533" i="1" s="1"/>
  <c r="H249534" i="1"/>
  <c r="I249534" i="1" s="1"/>
  <c r="H249535" i="1"/>
  <c r="I249535" i="1" s="1"/>
  <c r="H249536" i="1"/>
  <c r="I249536" i="1" s="1"/>
  <c r="H249537" i="1"/>
  <c r="I249537" i="1" s="1"/>
  <c r="H249538" i="1"/>
  <c r="I249538" i="1" s="1"/>
  <c r="H249539" i="1"/>
  <c r="I249539" i="1" s="1"/>
  <c r="H249540" i="1"/>
  <c r="I249540" i="1" s="1"/>
  <c r="H249541" i="1"/>
  <c r="I249541" i="1" s="1"/>
  <c r="H249542" i="1"/>
  <c r="I249542" i="1" s="1"/>
  <c r="H249543" i="1"/>
  <c r="I249543" i="1" s="1"/>
  <c r="H249544" i="1"/>
  <c r="I249544" i="1" s="1"/>
  <c r="H249545" i="1"/>
  <c r="I249545" i="1" s="1"/>
  <c r="H249546" i="1"/>
  <c r="I249546" i="1" s="1"/>
  <c r="H249547" i="1"/>
  <c r="I249547" i="1" s="1"/>
  <c r="H249548" i="1"/>
  <c r="I249548" i="1" s="1"/>
  <c r="H249549" i="1"/>
  <c r="I249549" i="1" s="1"/>
  <c r="H249550" i="1"/>
  <c r="I249550" i="1" s="1"/>
  <c r="H249551" i="1"/>
  <c r="I249551" i="1" s="1"/>
  <c r="H249552" i="1"/>
  <c r="I249552" i="1" s="1"/>
  <c r="H249553" i="1"/>
  <c r="I249553" i="1" s="1"/>
  <c r="H249554" i="1"/>
  <c r="I249554" i="1" s="1"/>
  <c r="H249555" i="1"/>
  <c r="I249555" i="1" s="1"/>
  <c r="H249556" i="1"/>
  <c r="I249556" i="1" s="1"/>
  <c r="H249557" i="1"/>
  <c r="I249557" i="1" s="1"/>
  <c r="H249558" i="1"/>
  <c r="I249558" i="1" s="1"/>
  <c r="H249559" i="1"/>
  <c r="I249559" i="1" s="1"/>
  <c r="H249560" i="1"/>
  <c r="I249560" i="1" s="1"/>
  <c r="H249561" i="1"/>
  <c r="I249561" i="1" s="1"/>
  <c r="H249562" i="1"/>
  <c r="I249562" i="1" s="1"/>
  <c r="H249563" i="1"/>
  <c r="I249563" i="1" s="1"/>
  <c r="H249564" i="1"/>
  <c r="I249564" i="1" s="1"/>
  <c r="H249565" i="1"/>
  <c r="I249565" i="1" s="1"/>
  <c r="H249566" i="1"/>
  <c r="I249566" i="1" s="1"/>
  <c r="H249567" i="1"/>
  <c r="I249567" i="1" s="1"/>
  <c r="H249568" i="1"/>
  <c r="I249568" i="1" s="1"/>
  <c r="H249569" i="1"/>
  <c r="I249569" i="1" s="1"/>
  <c r="H249570" i="1"/>
  <c r="I249570" i="1" s="1"/>
  <c r="H249571" i="1"/>
  <c r="I249571" i="1" s="1"/>
  <c r="H249572" i="1"/>
  <c r="I249572" i="1" s="1"/>
  <c r="H249573" i="1"/>
  <c r="I249573" i="1" s="1"/>
  <c r="H249574" i="1"/>
  <c r="I249574" i="1" s="1"/>
  <c r="H249575" i="1"/>
  <c r="I249575" i="1" s="1"/>
  <c r="H249576" i="1"/>
  <c r="I249576" i="1" s="1"/>
  <c r="H249577" i="1"/>
  <c r="I249577" i="1" s="1"/>
  <c r="H249578" i="1"/>
  <c r="I249578" i="1" s="1"/>
  <c r="H249579" i="1"/>
  <c r="I249579" i="1" s="1"/>
  <c r="H249580" i="1"/>
  <c r="I249580" i="1" s="1"/>
  <c r="H249581" i="1"/>
  <c r="I249581" i="1" s="1"/>
  <c r="H249582" i="1"/>
  <c r="I249582" i="1" s="1"/>
  <c r="H249583" i="1"/>
  <c r="I249583" i="1" s="1"/>
  <c r="H249584" i="1"/>
  <c r="I249584" i="1" s="1"/>
  <c r="H249585" i="1"/>
  <c r="I249585" i="1" s="1"/>
  <c r="H249586" i="1"/>
  <c r="I249586" i="1" s="1"/>
  <c r="H249587" i="1"/>
  <c r="I249587" i="1" s="1"/>
  <c r="H249588" i="1"/>
  <c r="I249588" i="1" s="1"/>
  <c r="H249589" i="1"/>
  <c r="I249589" i="1" s="1"/>
  <c r="H249590" i="1"/>
  <c r="I249590" i="1" s="1"/>
  <c r="H249591" i="1"/>
  <c r="I249591" i="1" s="1"/>
  <c r="H249592" i="1"/>
  <c r="I249592" i="1" s="1"/>
  <c r="H249593" i="1"/>
  <c r="I249593" i="1" s="1"/>
  <c r="H249594" i="1"/>
  <c r="I249594" i="1" s="1"/>
  <c r="H249595" i="1"/>
  <c r="I249595" i="1" s="1"/>
  <c r="H249596" i="1"/>
  <c r="I249596" i="1" s="1"/>
  <c r="H249597" i="1"/>
  <c r="I249597" i="1" s="1"/>
  <c r="H249598" i="1"/>
  <c r="I249598" i="1" s="1"/>
  <c r="H249599" i="1"/>
  <c r="I249599" i="1" s="1"/>
  <c r="H249600" i="1"/>
  <c r="I249600" i="1" s="1"/>
  <c r="H249601" i="1"/>
  <c r="I249601" i="1" s="1"/>
  <c r="H249602" i="1"/>
  <c r="I249602" i="1" s="1"/>
  <c r="H249603" i="1"/>
  <c r="I249603" i="1" s="1"/>
  <c r="H249604" i="1"/>
  <c r="I249604" i="1" s="1"/>
  <c r="H249605" i="1"/>
  <c r="I249605" i="1" s="1"/>
  <c r="H249606" i="1"/>
  <c r="I249606" i="1" s="1"/>
  <c r="H249607" i="1"/>
  <c r="I249607" i="1" s="1"/>
  <c r="H249608" i="1"/>
  <c r="I249608" i="1" s="1"/>
  <c r="H249609" i="1"/>
  <c r="I249609" i="1" s="1"/>
  <c r="H249610" i="1"/>
  <c r="I249610" i="1" s="1"/>
  <c r="H249611" i="1"/>
  <c r="I249611" i="1" s="1"/>
  <c r="H249612" i="1"/>
  <c r="I249612" i="1" s="1"/>
  <c r="H249613" i="1"/>
  <c r="I249613" i="1" s="1"/>
  <c r="H249614" i="1"/>
  <c r="I249614" i="1" s="1"/>
  <c r="H249615" i="1"/>
  <c r="I249615" i="1" s="1"/>
  <c r="H249616" i="1"/>
  <c r="I249616" i="1" s="1"/>
  <c r="H249617" i="1"/>
  <c r="I249617" i="1" s="1"/>
  <c r="H249618" i="1"/>
  <c r="I249618" i="1" s="1"/>
  <c r="H249619" i="1"/>
  <c r="I249619" i="1" s="1"/>
  <c r="H249620" i="1"/>
  <c r="I249620" i="1" s="1"/>
  <c r="H249621" i="1"/>
  <c r="I249621" i="1" s="1"/>
  <c r="H249622" i="1"/>
  <c r="I249622" i="1" s="1"/>
  <c r="H249623" i="1"/>
  <c r="I249623" i="1" s="1"/>
  <c r="H249624" i="1"/>
  <c r="I249624" i="1" s="1"/>
  <c r="H249625" i="1"/>
  <c r="I249625" i="1" s="1"/>
  <c r="H249626" i="1"/>
  <c r="I249626" i="1" s="1"/>
  <c r="H249627" i="1"/>
  <c r="I249627" i="1" s="1"/>
  <c r="H249628" i="1"/>
  <c r="I249628" i="1" s="1"/>
  <c r="H249629" i="1"/>
  <c r="I249629" i="1" s="1"/>
  <c r="H249630" i="1"/>
  <c r="I249630" i="1" s="1"/>
  <c r="H249631" i="1"/>
  <c r="I249631" i="1" s="1"/>
  <c r="H249632" i="1"/>
  <c r="I249632" i="1" s="1"/>
  <c r="H249633" i="1"/>
  <c r="I249633" i="1" s="1"/>
  <c r="H249634" i="1"/>
  <c r="I249634" i="1" s="1"/>
  <c r="H249635" i="1"/>
  <c r="I249635" i="1" s="1"/>
  <c r="H249636" i="1"/>
  <c r="I249636" i="1" s="1"/>
  <c r="H249637" i="1"/>
  <c r="I249637" i="1" s="1"/>
  <c r="H249638" i="1"/>
  <c r="I249638" i="1" s="1"/>
  <c r="H249639" i="1"/>
  <c r="I249639" i="1" s="1"/>
  <c r="H249640" i="1"/>
  <c r="I249640" i="1" s="1"/>
  <c r="H249641" i="1"/>
  <c r="I249641" i="1" s="1"/>
  <c r="H249642" i="1"/>
  <c r="I249642" i="1" s="1"/>
  <c r="H249643" i="1"/>
  <c r="I249643" i="1" s="1"/>
  <c r="H249644" i="1"/>
  <c r="I249644" i="1" s="1"/>
  <c r="H249645" i="1"/>
  <c r="I249645" i="1" s="1"/>
  <c r="H249646" i="1"/>
  <c r="I249646" i="1" s="1"/>
  <c r="H249647" i="1"/>
  <c r="I249647" i="1" s="1"/>
  <c r="H249648" i="1"/>
  <c r="I249648" i="1" s="1"/>
  <c r="H249649" i="1"/>
  <c r="I249649" i="1" s="1"/>
  <c r="H249650" i="1"/>
  <c r="I249650" i="1" s="1"/>
  <c r="H249651" i="1"/>
  <c r="I249651" i="1" s="1"/>
  <c r="H249652" i="1"/>
  <c r="I249652" i="1" s="1"/>
  <c r="H249653" i="1"/>
  <c r="I249653" i="1" s="1"/>
  <c r="H249654" i="1"/>
  <c r="I249654" i="1" s="1"/>
  <c r="H249655" i="1"/>
  <c r="I249655" i="1" s="1"/>
  <c r="H249656" i="1"/>
  <c r="I249656" i="1" s="1"/>
  <c r="H249657" i="1"/>
  <c r="I249657" i="1" s="1"/>
  <c r="H249658" i="1"/>
  <c r="I249658" i="1" s="1"/>
  <c r="H249659" i="1"/>
  <c r="I249659" i="1" s="1"/>
  <c r="H249660" i="1"/>
  <c r="I249660" i="1" s="1"/>
  <c r="H249661" i="1"/>
  <c r="I249661" i="1" s="1"/>
  <c r="H249662" i="1"/>
  <c r="I249662" i="1" s="1"/>
  <c r="H249663" i="1"/>
  <c r="I249663" i="1" s="1"/>
  <c r="H249664" i="1"/>
  <c r="I249664" i="1" s="1"/>
  <c r="H249665" i="1"/>
  <c r="I249665" i="1" s="1"/>
  <c r="H249666" i="1"/>
  <c r="I249666" i="1" s="1"/>
  <c r="H249667" i="1"/>
  <c r="I249667" i="1" s="1"/>
  <c r="H249668" i="1"/>
  <c r="I249668" i="1" s="1"/>
  <c r="H249669" i="1"/>
  <c r="I249669" i="1" s="1"/>
  <c r="H249670" i="1"/>
  <c r="I249670" i="1" s="1"/>
  <c r="H249671" i="1"/>
  <c r="I249671" i="1" s="1"/>
  <c r="H249672" i="1"/>
  <c r="I249672" i="1" s="1"/>
  <c r="H249673" i="1"/>
  <c r="I249673" i="1" s="1"/>
  <c r="H249674" i="1"/>
  <c r="I249674" i="1" s="1"/>
  <c r="H249675" i="1"/>
  <c r="I249675" i="1" s="1"/>
  <c r="H249676" i="1"/>
  <c r="I249676" i="1" s="1"/>
  <c r="H249677" i="1"/>
  <c r="I249677" i="1" s="1"/>
  <c r="H249678" i="1"/>
  <c r="I249678" i="1" s="1"/>
  <c r="H249679" i="1"/>
  <c r="I249679" i="1" s="1"/>
  <c r="H249680" i="1"/>
  <c r="I249680" i="1" s="1"/>
  <c r="H249681" i="1"/>
  <c r="I249681" i="1" s="1"/>
  <c r="H249682" i="1"/>
  <c r="I249682" i="1" s="1"/>
  <c r="H249683" i="1"/>
  <c r="I249683" i="1" s="1"/>
  <c r="H249684" i="1"/>
  <c r="I249684" i="1" s="1"/>
  <c r="H249685" i="1"/>
  <c r="I249685" i="1" s="1"/>
  <c r="H249686" i="1"/>
  <c r="I249686" i="1" s="1"/>
  <c r="H249687" i="1"/>
  <c r="I249687" i="1" s="1"/>
  <c r="H249688" i="1"/>
  <c r="I249688" i="1" s="1"/>
  <c r="H249689" i="1"/>
  <c r="I249689" i="1" s="1"/>
  <c r="H249690" i="1"/>
  <c r="I249690" i="1" s="1"/>
  <c r="H249691" i="1"/>
  <c r="I249691" i="1" s="1"/>
  <c r="H249692" i="1"/>
  <c r="I249692" i="1" s="1"/>
  <c r="H249693" i="1"/>
  <c r="I249693" i="1" s="1"/>
  <c r="H249694" i="1"/>
  <c r="I249694" i="1" s="1"/>
  <c r="H249695" i="1"/>
  <c r="I249695" i="1" s="1"/>
  <c r="H249696" i="1"/>
  <c r="I249696" i="1" s="1"/>
  <c r="H249697" i="1"/>
  <c r="I249697" i="1" s="1"/>
  <c r="H249698" i="1"/>
  <c r="I249698" i="1" s="1"/>
  <c r="H249699" i="1"/>
  <c r="I249699" i="1" s="1"/>
  <c r="H249700" i="1"/>
  <c r="I249700" i="1" s="1"/>
  <c r="H249701" i="1"/>
  <c r="I249701" i="1" s="1"/>
  <c r="H249702" i="1"/>
  <c r="I249702" i="1" s="1"/>
  <c r="H249703" i="1"/>
  <c r="I249703" i="1" s="1"/>
  <c r="H249704" i="1"/>
  <c r="I249704" i="1" s="1"/>
  <c r="H249705" i="1"/>
  <c r="I249705" i="1" s="1"/>
  <c r="H249706" i="1"/>
  <c r="I249706" i="1" s="1"/>
  <c r="H249707" i="1"/>
  <c r="I249707" i="1" s="1"/>
  <c r="H249708" i="1"/>
  <c r="I249708" i="1" s="1"/>
  <c r="H249709" i="1"/>
  <c r="I249709" i="1" s="1"/>
  <c r="H249710" i="1"/>
  <c r="I249710" i="1" s="1"/>
  <c r="H249711" i="1"/>
  <c r="I249711" i="1" s="1"/>
  <c r="H249712" i="1"/>
  <c r="I249712" i="1" s="1"/>
  <c r="H249713" i="1"/>
  <c r="I249713" i="1" s="1"/>
  <c r="H249714" i="1"/>
  <c r="I249714" i="1" s="1"/>
  <c r="H249715" i="1"/>
  <c r="I249715" i="1" s="1"/>
  <c r="H249716" i="1"/>
  <c r="I249716" i="1" s="1"/>
  <c r="H249717" i="1"/>
  <c r="I249717" i="1" s="1"/>
  <c r="H249718" i="1"/>
  <c r="I249718" i="1" s="1"/>
  <c r="H249719" i="1"/>
  <c r="I249719" i="1" s="1"/>
  <c r="H249720" i="1"/>
  <c r="I249720" i="1" s="1"/>
  <c r="H249721" i="1"/>
  <c r="I249721" i="1" s="1"/>
  <c r="H249722" i="1"/>
  <c r="I249722" i="1" s="1"/>
  <c r="H249723" i="1"/>
  <c r="I249723" i="1" s="1"/>
  <c r="H249724" i="1"/>
  <c r="I249724" i="1" s="1"/>
  <c r="H249725" i="1"/>
  <c r="I249725" i="1" s="1"/>
  <c r="H249726" i="1"/>
  <c r="I249726" i="1" s="1"/>
  <c r="H249727" i="1"/>
  <c r="I249727" i="1" s="1"/>
  <c r="H249728" i="1"/>
  <c r="I249728" i="1" s="1"/>
  <c r="H249729" i="1"/>
  <c r="I249729" i="1" s="1"/>
  <c r="H249730" i="1"/>
  <c r="I249730" i="1" s="1"/>
  <c r="H249731" i="1"/>
  <c r="I249731" i="1" s="1"/>
  <c r="H249732" i="1"/>
  <c r="I249732" i="1" s="1"/>
  <c r="H249733" i="1"/>
  <c r="I249733" i="1" s="1"/>
  <c r="H249734" i="1"/>
  <c r="I249734" i="1" s="1"/>
  <c r="H249735" i="1"/>
  <c r="I249735" i="1" s="1"/>
  <c r="H249736" i="1"/>
  <c r="I249736" i="1" s="1"/>
  <c r="H249737" i="1"/>
  <c r="I249737" i="1" s="1"/>
  <c r="H249738" i="1"/>
  <c r="I249738" i="1" s="1"/>
  <c r="H249739" i="1"/>
  <c r="I249739" i="1" s="1"/>
  <c r="H249740" i="1"/>
  <c r="I249740" i="1" s="1"/>
  <c r="H249741" i="1"/>
  <c r="I249741" i="1" s="1"/>
  <c r="H249742" i="1"/>
  <c r="I249742" i="1" s="1"/>
  <c r="H249743" i="1"/>
  <c r="I249743" i="1" s="1"/>
  <c r="H249744" i="1"/>
  <c r="I249744" i="1" s="1"/>
  <c r="H249745" i="1"/>
  <c r="I249745" i="1" s="1"/>
  <c r="H249746" i="1"/>
  <c r="I249746" i="1" s="1"/>
  <c r="H249747" i="1"/>
  <c r="I249747" i="1" s="1"/>
  <c r="H249748" i="1"/>
  <c r="I249748" i="1" s="1"/>
  <c r="H249749" i="1"/>
  <c r="I249749" i="1" s="1"/>
  <c r="H249750" i="1"/>
  <c r="I249750" i="1" s="1"/>
  <c r="H249751" i="1"/>
  <c r="I249751" i="1" s="1"/>
  <c r="H249752" i="1"/>
  <c r="I249752" i="1" s="1"/>
  <c r="H249753" i="1"/>
  <c r="I249753" i="1" s="1"/>
  <c r="H249754" i="1"/>
  <c r="I249754" i="1" s="1"/>
  <c r="H249755" i="1"/>
  <c r="I249755" i="1" s="1"/>
  <c r="H249756" i="1"/>
  <c r="I249756" i="1" s="1"/>
  <c r="H249757" i="1"/>
  <c r="I249757" i="1" s="1"/>
  <c r="H249758" i="1"/>
  <c r="I249758" i="1" s="1"/>
  <c r="H249759" i="1"/>
  <c r="I249759" i="1" s="1"/>
  <c r="H249760" i="1"/>
  <c r="I249760" i="1" s="1"/>
  <c r="H249761" i="1"/>
  <c r="I249761" i="1" s="1"/>
  <c r="H249762" i="1"/>
  <c r="I249762" i="1" s="1"/>
  <c r="H249763" i="1"/>
  <c r="I249763" i="1" s="1"/>
  <c r="H249764" i="1"/>
  <c r="I249764" i="1" s="1"/>
  <c r="H249765" i="1"/>
  <c r="I249765" i="1" s="1"/>
  <c r="H249766" i="1"/>
  <c r="I249766" i="1" s="1"/>
  <c r="H249767" i="1"/>
  <c r="I249767" i="1" s="1"/>
  <c r="H249768" i="1"/>
  <c r="I249768" i="1" s="1"/>
  <c r="H249769" i="1"/>
  <c r="I249769" i="1" s="1"/>
  <c r="H249770" i="1"/>
  <c r="I249770" i="1" s="1"/>
  <c r="H249771" i="1"/>
  <c r="I249771" i="1" s="1"/>
  <c r="H249772" i="1"/>
  <c r="I249772" i="1" s="1"/>
  <c r="H249773" i="1"/>
  <c r="I249773" i="1" s="1"/>
  <c r="H249774" i="1"/>
  <c r="I249774" i="1" s="1"/>
  <c r="H249775" i="1"/>
  <c r="I249775" i="1" s="1"/>
  <c r="H249776" i="1"/>
  <c r="I249776" i="1" s="1"/>
  <c r="H249777" i="1"/>
  <c r="I249777" i="1" s="1"/>
  <c r="H249778" i="1"/>
  <c r="I249778" i="1" s="1"/>
  <c r="H249779" i="1"/>
  <c r="I249779" i="1" s="1"/>
  <c r="H249780" i="1"/>
  <c r="I249780" i="1" s="1"/>
  <c r="H249781" i="1"/>
  <c r="I249781" i="1" s="1"/>
  <c r="H249782" i="1"/>
  <c r="I249782" i="1" s="1"/>
  <c r="H249783" i="1"/>
  <c r="I249783" i="1" s="1"/>
  <c r="H249784" i="1"/>
  <c r="I249784" i="1" s="1"/>
  <c r="H249785" i="1"/>
  <c r="I249785" i="1" s="1"/>
  <c r="H249786" i="1"/>
  <c r="I249786" i="1" s="1"/>
  <c r="H249787" i="1"/>
  <c r="I249787" i="1" s="1"/>
  <c r="H249788" i="1"/>
  <c r="I249788" i="1" s="1"/>
  <c r="H249789" i="1"/>
  <c r="I249789" i="1" s="1"/>
  <c r="H249790" i="1"/>
  <c r="I249790" i="1" s="1"/>
  <c r="H249791" i="1"/>
  <c r="I249791" i="1" s="1"/>
  <c r="H249792" i="1"/>
  <c r="I249792" i="1" s="1"/>
  <c r="H249793" i="1"/>
  <c r="I249793" i="1" s="1"/>
  <c r="H249794" i="1"/>
  <c r="I249794" i="1" s="1"/>
  <c r="H249795" i="1"/>
  <c r="I249795" i="1" s="1"/>
  <c r="H249796" i="1"/>
  <c r="I249796" i="1" s="1"/>
  <c r="H249797" i="1"/>
  <c r="I249797" i="1" s="1"/>
  <c r="H249798" i="1"/>
  <c r="I249798" i="1" s="1"/>
  <c r="H249799" i="1"/>
  <c r="I249799" i="1" s="1"/>
  <c r="H249800" i="1"/>
  <c r="I249800" i="1" s="1"/>
  <c r="H249801" i="1"/>
  <c r="I249801" i="1" s="1"/>
  <c r="H249802" i="1"/>
  <c r="I249802" i="1" s="1"/>
  <c r="H249803" i="1"/>
  <c r="I249803" i="1" s="1"/>
  <c r="H249804" i="1"/>
  <c r="I249804" i="1" s="1"/>
  <c r="H249805" i="1"/>
  <c r="I249805" i="1" s="1"/>
  <c r="H249806" i="1"/>
  <c r="I249806" i="1" s="1"/>
  <c r="H249807" i="1"/>
  <c r="I249807" i="1" s="1"/>
  <c r="H249808" i="1"/>
  <c r="I249808" i="1" s="1"/>
  <c r="H249809" i="1"/>
  <c r="I249809" i="1" s="1"/>
  <c r="H249810" i="1"/>
  <c r="I249810" i="1" s="1"/>
  <c r="H249811" i="1"/>
  <c r="I249811" i="1" s="1"/>
  <c r="H249812" i="1"/>
  <c r="I249812" i="1" s="1"/>
  <c r="H249813" i="1"/>
  <c r="I249813" i="1" s="1"/>
  <c r="H249814" i="1"/>
  <c r="I249814" i="1" s="1"/>
  <c r="H249815" i="1"/>
  <c r="I249815" i="1" s="1"/>
  <c r="H249816" i="1"/>
  <c r="I249816" i="1" s="1"/>
  <c r="H249817" i="1"/>
  <c r="I249817" i="1" s="1"/>
  <c r="H249818" i="1"/>
  <c r="I249818" i="1" s="1"/>
  <c r="H249819" i="1"/>
  <c r="I249819" i="1" s="1"/>
  <c r="H249820" i="1"/>
  <c r="I249820" i="1" s="1"/>
  <c r="H249821" i="1"/>
  <c r="I249821" i="1" s="1"/>
  <c r="H249822" i="1"/>
  <c r="I249822" i="1" s="1"/>
  <c r="H249823" i="1"/>
  <c r="I249823" i="1" s="1"/>
  <c r="H249824" i="1"/>
  <c r="I249824" i="1" s="1"/>
  <c r="H249825" i="1"/>
  <c r="I249825" i="1" s="1"/>
  <c r="H249826" i="1"/>
  <c r="I249826" i="1" s="1"/>
  <c r="H249827" i="1"/>
  <c r="I249827" i="1" s="1"/>
  <c r="H249828" i="1"/>
  <c r="I249828" i="1" s="1"/>
  <c r="H249829" i="1"/>
  <c r="I249829" i="1" s="1"/>
  <c r="H249830" i="1"/>
  <c r="I249830" i="1" s="1"/>
  <c r="H249831" i="1"/>
  <c r="I249831" i="1" s="1"/>
  <c r="H249832" i="1"/>
  <c r="I249832" i="1" s="1"/>
  <c r="H249833" i="1"/>
  <c r="I249833" i="1" s="1"/>
  <c r="H249834" i="1"/>
  <c r="I249834" i="1" s="1"/>
  <c r="H249835" i="1"/>
  <c r="I249835" i="1" s="1"/>
  <c r="H249836" i="1"/>
  <c r="I249836" i="1" s="1"/>
  <c r="H249837" i="1"/>
  <c r="I249837" i="1" s="1"/>
  <c r="H249838" i="1"/>
  <c r="I249838" i="1" s="1"/>
  <c r="H249839" i="1"/>
  <c r="I249839" i="1" s="1"/>
  <c r="H249840" i="1"/>
  <c r="I249840" i="1" s="1"/>
  <c r="H249841" i="1"/>
  <c r="I249841" i="1" s="1"/>
  <c r="H249842" i="1"/>
  <c r="I249842" i="1" s="1"/>
  <c r="H249843" i="1"/>
  <c r="I249843" i="1" s="1"/>
  <c r="H249844" i="1"/>
  <c r="I249844" i="1" s="1"/>
  <c r="H249845" i="1"/>
  <c r="I249845" i="1" s="1"/>
  <c r="H249846" i="1"/>
  <c r="I249846" i="1" s="1"/>
  <c r="H249847" i="1"/>
  <c r="I249847" i="1" s="1"/>
  <c r="H249848" i="1"/>
  <c r="I249848" i="1" s="1"/>
  <c r="H249849" i="1"/>
  <c r="I249849" i="1" s="1"/>
  <c r="H249850" i="1"/>
  <c r="I249850" i="1" s="1"/>
  <c r="H249851" i="1"/>
  <c r="I249851" i="1" s="1"/>
  <c r="H249852" i="1"/>
  <c r="I249852" i="1" s="1"/>
  <c r="H249853" i="1"/>
  <c r="I249853" i="1" s="1"/>
  <c r="H249854" i="1"/>
  <c r="I249854" i="1" s="1"/>
  <c r="H249855" i="1"/>
  <c r="I249855" i="1" s="1"/>
  <c r="H249856" i="1"/>
  <c r="I249856" i="1" s="1"/>
  <c r="H249857" i="1"/>
  <c r="I249857" i="1" s="1"/>
  <c r="H249858" i="1"/>
  <c r="I249858" i="1" s="1"/>
  <c r="H249859" i="1"/>
  <c r="I249859" i="1" s="1"/>
  <c r="H249860" i="1"/>
  <c r="I249860" i="1" s="1"/>
  <c r="H249861" i="1"/>
  <c r="I249861" i="1" s="1"/>
  <c r="H249862" i="1"/>
  <c r="I249862" i="1" s="1"/>
  <c r="H249863" i="1"/>
  <c r="I249863" i="1" s="1"/>
  <c r="H249864" i="1"/>
  <c r="I249864" i="1" s="1"/>
  <c r="H249865" i="1"/>
  <c r="I249865" i="1" s="1"/>
  <c r="H249866" i="1"/>
  <c r="I249866" i="1" s="1"/>
  <c r="H249867" i="1"/>
  <c r="I249867" i="1" s="1"/>
  <c r="H249868" i="1"/>
  <c r="I249868" i="1" s="1"/>
  <c r="H249869" i="1"/>
  <c r="I249869" i="1" s="1"/>
  <c r="H249870" i="1"/>
  <c r="I249870" i="1" s="1"/>
  <c r="H249871" i="1"/>
  <c r="I249871" i="1" s="1"/>
  <c r="H249872" i="1"/>
  <c r="I249872" i="1" s="1"/>
  <c r="H249873" i="1"/>
  <c r="I249873" i="1" s="1"/>
  <c r="H249874" i="1"/>
  <c r="I249874" i="1" s="1"/>
  <c r="H249875" i="1"/>
  <c r="I249875" i="1" s="1"/>
  <c r="H249876" i="1"/>
  <c r="I249876" i="1" s="1"/>
  <c r="H249877" i="1"/>
  <c r="I249877" i="1" s="1"/>
  <c r="H249878" i="1"/>
  <c r="I249878" i="1" s="1"/>
  <c r="H249879" i="1"/>
  <c r="I249879" i="1" s="1"/>
  <c r="H249880" i="1"/>
  <c r="I249880" i="1" s="1"/>
  <c r="H249881" i="1"/>
  <c r="I249881" i="1" s="1"/>
  <c r="H249882" i="1"/>
  <c r="I249882" i="1" s="1"/>
  <c r="H249883" i="1"/>
  <c r="I249883" i="1" s="1"/>
  <c r="H249884" i="1"/>
  <c r="I249884" i="1" s="1"/>
  <c r="H249885" i="1"/>
  <c r="I249885" i="1" s="1"/>
  <c r="H249886" i="1"/>
  <c r="I249886" i="1" s="1"/>
  <c r="H249887" i="1"/>
  <c r="I249887" i="1" s="1"/>
  <c r="H249888" i="1"/>
  <c r="I249888" i="1" s="1"/>
  <c r="H249889" i="1"/>
  <c r="I249889" i="1" s="1"/>
  <c r="H249890" i="1"/>
  <c r="I249890" i="1" s="1"/>
  <c r="H249891" i="1"/>
  <c r="I249891" i="1" s="1"/>
  <c r="H249892" i="1"/>
  <c r="I249892" i="1" s="1"/>
  <c r="H249893" i="1"/>
  <c r="I249893" i="1" s="1"/>
  <c r="H249894" i="1"/>
  <c r="I249894" i="1" s="1"/>
  <c r="H249895" i="1"/>
  <c r="I249895" i="1" s="1"/>
  <c r="H249896" i="1"/>
  <c r="I249896" i="1" s="1"/>
  <c r="H249897" i="1"/>
  <c r="I249897" i="1" s="1"/>
  <c r="H249898" i="1"/>
  <c r="I249898" i="1" s="1"/>
  <c r="H249899" i="1"/>
  <c r="I249899" i="1" s="1"/>
  <c r="H249900" i="1"/>
  <c r="I249900" i="1" s="1"/>
  <c r="H249901" i="1"/>
  <c r="I249901" i="1" s="1"/>
  <c r="H249902" i="1"/>
  <c r="I249902" i="1" s="1"/>
  <c r="H249903" i="1"/>
  <c r="I249903" i="1" s="1"/>
  <c r="H249904" i="1"/>
  <c r="I249904" i="1" s="1"/>
  <c r="H249905" i="1"/>
  <c r="I249905" i="1" s="1"/>
  <c r="H249906" i="1"/>
  <c r="I249906" i="1" s="1"/>
  <c r="H249907" i="1"/>
  <c r="I249907" i="1" s="1"/>
  <c r="H249908" i="1"/>
  <c r="I249908" i="1" s="1"/>
  <c r="H249909" i="1"/>
  <c r="I249909" i="1" s="1"/>
  <c r="H249910" i="1"/>
  <c r="I249910" i="1" s="1"/>
  <c r="H249911" i="1"/>
  <c r="I249911" i="1" s="1"/>
  <c r="H249912" i="1"/>
  <c r="I249912" i="1" s="1"/>
  <c r="H249913" i="1"/>
  <c r="I249913" i="1" s="1"/>
  <c r="H249914" i="1"/>
  <c r="I249914" i="1" s="1"/>
  <c r="H249915" i="1"/>
  <c r="I249915" i="1" s="1"/>
  <c r="H249916" i="1"/>
  <c r="I249916" i="1" s="1"/>
  <c r="H249917" i="1"/>
  <c r="I249917" i="1" s="1"/>
  <c r="H249918" i="1"/>
  <c r="I249918" i="1" s="1"/>
  <c r="H249919" i="1"/>
  <c r="I249919" i="1" s="1"/>
  <c r="H249920" i="1"/>
  <c r="I249920" i="1" s="1"/>
  <c r="H249921" i="1"/>
  <c r="I249921" i="1" s="1"/>
  <c r="H249922" i="1"/>
  <c r="I249922" i="1" s="1"/>
  <c r="H249923" i="1"/>
  <c r="I249923" i="1" s="1"/>
  <c r="H249924" i="1"/>
  <c r="I249924" i="1" s="1"/>
  <c r="H249925" i="1"/>
  <c r="I249925" i="1" s="1"/>
  <c r="H249926" i="1"/>
  <c r="I249926" i="1" s="1"/>
  <c r="H249927" i="1"/>
  <c r="I249927" i="1" s="1"/>
  <c r="H249928" i="1"/>
  <c r="I249928" i="1" s="1"/>
  <c r="H249929" i="1"/>
  <c r="I249929" i="1" s="1"/>
  <c r="H249930" i="1"/>
  <c r="I249930" i="1" s="1"/>
  <c r="H249931" i="1"/>
  <c r="I249931" i="1" s="1"/>
  <c r="H249932" i="1"/>
  <c r="I249932" i="1" s="1"/>
  <c r="H249933" i="1"/>
  <c r="I249933" i="1" s="1"/>
  <c r="H249934" i="1"/>
  <c r="I249934" i="1" s="1"/>
  <c r="H249935" i="1"/>
  <c r="I249935" i="1" s="1"/>
  <c r="H249936" i="1"/>
  <c r="I249936" i="1" s="1"/>
  <c r="H249937" i="1"/>
  <c r="I249937" i="1" s="1"/>
  <c r="H249938" i="1"/>
  <c r="I249938" i="1" s="1"/>
  <c r="H249939" i="1"/>
  <c r="I249939" i="1" s="1"/>
  <c r="H249940" i="1"/>
  <c r="I249940" i="1" s="1"/>
  <c r="H249941" i="1"/>
  <c r="I249941" i="1" s="1"/>
  <c r="H249942" i="1"/>
  <c r="I249942" i="1" s="1"/>
  <c r="H249943" i="1"/>
  <c r="I249943" i="1" s="1"/>
  <c r="H249944" i="1"/>
  <c r="I249944" i="1" s="1"/>
  <c r="H249945" i="1"/>
  <c r="I249945" i="1" s="1"/>
  <c r="H249946" i="1"/>
  <c r="I249946" i="1" s="1"/>
  <c r="H249947" i="1"/>
  <c r="I249947" i="1" s="1"/>
  <c r="H249948" i="1"/>
  <c r="I249948" i="1" s="1"/>
  <c r="H249949" i="1"/>
  <c r="I249949" i="1" s="1"/>
  <c r="H249950" i="1"/>
  <c r="I249950" i="1" s="1"/>
  <c r="H249951" i="1"/>
  <c r="I249951" i="1" s="1"/>
  <c r="H249952" i="1"/>
  <c r="I249952" i="1" s="1"/>
  <c r="H249953" i="1"/>
  <c r="I249953" i="1" s="1"/>
  <c r="H249954" i="1"/>
  <c r="I249954" i="1" s="1"/>
  <c r="H249955" i="1"/>
  <c r="I249955" i="1" s="1"/>
  <c r="H249956" i="1"/>
  <c r="I249956" i="1" s="1"/>
  <c r="H249957" i="1"/>
  <c r="I249957" i="1" s="1"/>
  <c r="H249958" i="1"/>
  <c r="I249958" i="1" s="1"/>
  <c r="H249959" i="1"/>
  <c r="I249959" i="1" s="1"/>
  <c r="H249960" i="1"/>
  <c r="I249960" i="1" s="1"/>
  <c r="H249961" i="1"/>
  <c r="I249961" i="1" s="1"/>
  <c r="H249962" i="1"/>
  <c r="I249962" i="1" s="1"/>
  <c r="H249963" i="1"/>
  <c r="I249963" i="1" s="1"/>
  <c r="H249964" i="1"/>
  <c r="I249964" i="1" s="1"/>
  <c r="H249965" i="1"/>
  <c r="I249965" i="1" s="1"/>
  <c r="H249966" i="1"/>
  <c r="I249966" i="1" s="1"/>
  <c r="H249967" i="1"/>
  <c r="I249967" i="1" s="1"/>
  <c r="H249968" i="1"/>
  <c r="I249968" i="1" s="1"/>
  <c r="H249969" i="1"/>
  <c r="I249969" i="1" s="1"/>
  <c r="H249970" i="1"/>
  <c r="I249970" i="1" s="1"/>
  <c r="H249971" i="1"/>
  <c r="I249971" i="1" s="1"/>
  <c r="H249972" i="1"/>
  <c r="I249972" i="1" s="1"/>
  <c r="H249973" i="1"/>
  <c r="I249973" i="1" s="1"/>
  <c r="H249974" i="1"/>
  <c r="I249974" i="1" s="1"/>
  <c r="H249975" i="1"/>
  <c r="I249975" i="1" s="1"/>
  <c r="H249976" i="1"/>
  <c r="I249976" i="1" s="1"/>
  <c r="H249977" i="1"/>
  <c r="I249977" i="1" s="1"/>
  <c r="H249978" i="1"/>
  <c r="I249978" i="1" s="1"/>
  <c r="H249979" i="1"/>
  <c r="I249979" i="1" s="1"/>
  <c r="H249980" i="1"/>
  <c r="I249980" i="1" s="1"/>
  <c r="H249981" i="1"/>
  <c r="I249981" i="1" s="1"/>
  <c r="H249982" i="1"/>
  <c r="I249982" i="1" s="1"/>
  <c r="H249983" i="1"/>
  <c r="I249983" i="1" s="1"/>
  <c r="H249984" i="1"/>
  <c r="I249984" i="1" s="1"/>
  <c r="H249985" i="1"/>
  <c r="I249985" i="1" s="1"/>
  <c r="H249986" i="1"/>
  <c r="I249986" i="1" s="1"/>
  <c r="H249987" i="1"/>
  <c r="I249987" i="1" s="1"/>
  <c r="H249988" i="1"/>
  <c r="I249988" i="1" s="1"/>
  <c r="H249989" i="1"/>
  <c r="I249989" i="1" s="1"/>
  <c r="H249990" i="1"/>
  <c r="I249990" i="1" s="1"/>
  <c r="H249991" i="1"/>
  <c r="I249991" i="1" s="1"/>
  <c r="H249992" i="1"/>
  <c r="I249992" i="1" s="1"/>
  <c r="H249993" i="1"/>
  <c r="I249993" i="1" s="1"/>
  <c r="H249994" i="1"/>
  <c r="I249994" i="1" s="1"/>
  <c r="H249995" i="1"/>
  <c r="I249995" i="1" s="1"/>
  <c r="H249996" i="1"/>
  <c r="I249996" i="1" s="1"/>
  <c r="H249997" i="1"/>
  <c r="I249997" i="1" s="1"/>
  <c r="H249998" i="1"/>
  <c r="I249998" i="1" s="1"/>
  <c r="H249999" i="1"/>
  <c r="I249999" i="1" s="1"/>
  <c r="H250000" i="1"/>
  <c r="I250000" i="1" s="1"/>
  <c r="H250001" i="1"/>
  <c r="I250001" i="1" s="1"/>
  <c r="H250002" i="1"/>
  <c r="I250002" i="1" s="1"/>
  <c r="H250003" i="1"/>
  <c r="I250003" i="1" s="1"/>
  <c r="H250004" i="1"/>
  <c r="I250004" i="1" s="1"/>
  <c r="H250005" i="1"/>
  <c r="I250005" i="1" s="1"/>
  <c r="H250006" i="1"/>
  <c r="I250006" i="1" s="1"/>
  <c r="H250007" i="1"/>
  <c r="I250007" i="1" s="1"/>
  <c r="H250008" i="1"/>
  <c r="I250008" i="1" s="1"/>
  <c r="H250009" i="1"/>
  <c r="I250009" i="1" s="1"/>
  <c r="H250010" i="1"/>
  <c r="I250010" i="1" s="1"/>
  <c r="H250011" i="1"/>
  <c r="I250011" i="1" s="1"/>
  <c r="H250012" i="1"/>
  <c r="I250012" i="1" s="1"/>
  <c r="H250013" i="1"/>
  <c r="I250013" i="1" s="1"/>
  <c r="H250014" i="1"/>
  <c r="I250014" i="1" s="1"/>
  <c r="H250015" i="1"/>
  <c r="I250015" i="1" s="1"/>
  <c r="H250016" i="1"/>
  <c r="I250016" i="1" s="1"/>
  <c r="H250017" i="1"/>
  <c r="I250017" i="1" s="1"/>
  <c r="H250018" i="1"/>
  <c r="I250018" i="1" s="1"/>
  <c r="H250019" i="1"/>
  <c r="I250019" i="1" s="1"/>
  <c r="H250020" i="1"/>
  <c r="I250020" i="1" s="1"/>
  <c r="H250021" i="1"/>
  <c r="I250021" i="1" s="1"/>
  <c r="H250022" i="1"/>
  <c r="I250022" i="1" s="1"/>
  <c r="H250023" i="1"/>
  <c r="I250023" i="1" s="1"/>
  <c r="H250024" i="1"/>
  <c r="I250024" i="1" s="1"/>
  <c r="H250025" i="1"/>
  <c r="I250025" i="1" s="1"/>
  <c r="H250026" i="1"/>
  <c r="I250026" i="1" s="1"/>
  <c r="H250027" i="1"/>
  <c r="I250027" i="1" s="1"/>
  <c r="H250028" i="1"/>
  <c r="I250028" i="1" s="1"/>
  <c r="H250029" i="1"/>
  <c r="I250029" i="1" s="1"/>
  <c r="H250030" i="1"/>
  <c r="I250030" i="1" s="1"/>
  <c r="H250031" i="1"/>
  <c r="I250031" i="1" s="1"/>
  <c r="H250032" i="1"/>
  <c r="I250032" i="1" s="1"/>
  <c r="H250033" i="1"/>
  <c r="I250033" i="1" s="1"/>
  <c r="H250034" i="1"/>
  <c r="I250034" i="1" s="1"/>
  <c r="H250035" i="1"/>
  <c r="I250035" i="1" s="1"/>
  <c r="H250036" i="1"/>
  <c r="I250036" i="1" s="1"/>
  <c r="H250037" i="1"/>
  <c r="I250037" i="1" s="1"/>
  <c r="H250038" i="1"/>
  <c r="I250038" i="1" s="1"/>
  <c r="H250039" i="1"/>
  <c r="I250039" i="1" s="1"/>
  <c r="H250040" i="1"/>
  <c r="I250040" i="1" s="1"/>
  <c r="H250041" i="1"/>
  <c r="I250041" i="1" s="1"/>
  <c r="H250042" i="1"/>
  <c r="I250042" i="1" s="1"/>
  <c r="H250043" i="1"/>
  <c r="I250043" i="1" s="1"/>
  <c r="H250044" i="1"/>
  <c r="I250044" i="1" s="1"/>
  <c r="H250045" i="1"/>
  <c r="I250045" i="1" s="1"/>
  <c r="H250046" i="1"/>
  <c r="I250046" i="1" s="1"/>
  <c r="H250047" i="1"/>
  <c r="I250047" i="1" s="1"/>
  <c r="H250048" i="1"/>
  <c r="I250048" i="1" s="1"/>
  <c r="H250049" i="1"/>
  <c r="I250049" i="1" s="1"/>
  <c r="H250050" i="1"/>
  <c r="I250050" i="1" s="1"/>
  <c r="H250051" i="1"/>
  <c r="I250051" i="1" s="1"/>
  <c r="H250052" i="1"/>
  <c r="I250052" i="1" s="1"/>
  <c r="H250053" i="1"/>
  <c r="I250053" i="1" s="1"/>
  <c r="H250054" i="1"/>
  <c r="I250054" i="1" s="1"/>
  <c r="H250055" i="1"/>
  <c r="I250055" i="1" s="1"/>
  <c r="H250056" i="1"/>
  <c r="I250056" i="1" s="1"/>
  <c r="H250057" i="1"/>
  <c r="I250057" i="1" s="1"/>
  <c r="H250058" i="1"/>
  <c r="I250058" i="1" s="1"/>
  <c r="H250059" i="1"/>
  <c r="I250059" i="1" s="1"/>
  <c r="H250060" i="1"/>
  <c r="I250060" i="1" s="1"/>
  <c r="H250061" i="1"/>
  <c r="I250061" i="1" s="1"/>
  <c r="H250062" i="1"/>
  <c r="I250062" i="1" s="1"/>
  <c r="H250063" i="1"/>
  <c r="I250063" i="1" s="1"/>
  <c r="H250064" i="1"/>
  <c r="I250064" i="1" s="1"/>
  <c r="H250065" i="1"/>
  <c r="I250065" i="1" s="1"/>
  <c r="H250066" i="1"/>
  <c r="I250066" i="1" s="1"/>
  <c r="H250067" i="1"/>
  <c r="I250067" i="1" s="1"/>
  <c r="H250068" i="1"/>
  <c r="I250068" i="1" s="1"/>
  <c r="H250069" i="1"/>
  <c r="I250069" i="1" s="1"/>
  <c r="H250070" i="1"/>
  <c r="I250070" i="1" s="1"/>
  <c r="H250071" i="1"/>
  <c r="I250071" i="1" s="1"/>
  <c r="H250072" i="1"/>
  <c r="I250072" i="1" s="1"/>
  <c r="H250073" i="1"/>
  <c r="I250073" i="1" s="1"/>
  <c r="H250074" i="1"/>
  <c r="I250074" i="1" s="1"/>
  <c r="H250075" i="1"/>
  <c r="I250075" i="1" s="1"/>
  <c r="H250076" i="1"/>
  <c r="I250076" i="1" s="1"/>
  <c r="H250077" i="1"/>
  <c r="I250077" i="1" s="1"/>
  <c r="H250078" i="1"/>
  <c r="I250078" i="1" s="1"/>
  <c r="H250079" i="1"/>
  <c r="I250079" i="1" s="1"/>
  <c r="H250080" i="1"/>
  <c r="I250080" i="1" s="1"/>
  <c r="H250081" i="1"/>
  <c r="I250081" i="1" s="1"/>
  <c r="H250082" i="1"/>
  <c r="I250082" i="1" s="1"/>
  <c r="H250083" i="1"/>
  <c r="I250083" i="1" s="1"/>
  <c r="H250084" i="1"/>
  <c r="I250084" i="1" s="1"/>
  <c r="H250085" i="1"/>
  <c r="I250085" i="1" s="1"/>
  <c r="H250086" i="1"/>
  <c r="I250086" i="1" s="1"/>
  <c r="H250087" i="1"/>
  <c r="I250087" i="1" s="1"/>
  <c r="H250088" i="1"/>
  <c r="I250088" i="1" s="1"/>
  <c r="H250089" i="1"/>
  <c r="I250089" i="1" s="1"/>
  <c r="H250090" i="1"/>
  <c r="I250090" i="1" s="1"/>
  <c r="H250091" i="1"/>
  <c r="I250091" i="1" s="1"/>
  <c r="H250092" i="1"/>
  <c r="I250092" i="1" s="1"/>
  <c r="H250093" i="1"/>
  <c r="I250093" i="1" s="1"/>
  <c r="H250094" i="1"/>
  <c r="I250094" i="1" s="1"/>
  <c r="H250095" i="1"/>
  <c r="I250095" i="1" s="1"/>
  <c r="H250096" i="1"/>
  <c r="I250096" i="1" s="1"/>
  <c r="H250097" i="1"/>
  <c r="I250097" i="1" s="1"/>
  <c r="H250098" i="1"/>
  <c r="I250098" i="1" s="1"/>
  <c r="H250099" i="1"/>
  <c r="I250099" i="1" s="1"/>
  <c r="H250100" i="1"/>
  <c r="I250100" i="1" s="1"/>
  <c r="H250101" i="1"/>
  <c r="I250101" i="1" s="1"/>
  <c r="H250102" i="1"/>
  <c r="I250102" i="1" s="1"/>
  <c r="H250103" i="1"/>
  <c r="I250103" i="1" s="1"/>
  <c r="H250104" i="1"/>
  <c r="I250104" i="1" s="1"/>
  <c r="H250105" i="1"/>
  <c r="I250105" i="1" s="1"/>
  <c r="H250106" i="1"/>
  <c r="I250106" i="1" s="1"/>
  <c r="H250107" i="1"/>
  <c r="I250107" i="1" s="1"/>
  <c r="H250108" i="1"/>
  <c r="I250108" i="1" s="1"/>
  <c r="H250109" i="1"/>
  <c r="I250109" i="1" s="1"/>
  <c r="H250110" i="1"/>
  <c r="I250110" i="1" s="1"/>
  <c r="H250111" i="1"/>
  <c r="I250111" i="1" s="1"/>
  <c r="H250112" i="1"/>
  <c r="I250112" i="1" s="1"/>
  <c r="H250113" i="1"/>
  <c r="I250113" i="1" s="1"/>
  <c r="H250114" i="1"/>
  <c r="I250114" i="1" s="1"/>
  <c r="H250115" i="1"/>
  <c r="I250115" i="1" s="1"/>
  <c r="H250116" i="1"/>
  <c r="I250116" i="1" s="1"/>
  <c r="H250117" i="1"/>
  <c r="I250117" i="1" s="1"/>
  <c r="H250118" i="1"/>
  <c r="I250118" i="1" s="1"/>
  <c r="H250119" i="1"/>
  <c r="I250119" i="1" s="1"/>
  <c r="H250120" i="1"/>
  <c r="I250120" i="1" s="1"/>
  <c r="H250121" i="1"/>
  <c r="I250121" i="1" s="1"/>
  <c r="H250122" i="1"/>
  <c r="I250122" i="1" s="1"/>
  <c r="H250123" i="1"/>
  <c r="I250123" i="1" s="1"/>
  <c r="H250124" i="1"/>
  <c r="I250124" i="1" s="1"/>
  <c r="H250125" i="1"/>
  <c r="I250125" i="1" s="1"/>
  <c r="H250126" i="1"/>
  <c r="I250126" i="1" s="1"/>
  <c r="H250127" i="1"/>
  <c r="I250127" i="1" s="1"/>
  <c r="H250128" i="1"/>
  <c r="I250128" i="1" s="1"/>
  <c r="H250129" i="1"/>
  <c r="I250129" i="1" s="1"/>
  <c r="H250130" i="1"/>
  <c r="I250130" i="1" s="1"/>
  <c r="H250131" i="1"/>
  <c r="I250131" i="1" s="1"/>
  <c r="H250132" i="1"/>
  <c r="I250132" i="1" s="1"/>
  <c r="H250133" i="1"/>
  <c r="I250133" i="1" s="1"/>
  <c r="H250134" i="1"/>
  <c r="I250134" i="1" s="1"/>
  <c r="H250135" i="1"/>
  <c r="I250135" i="1" s="1"/>
  <c r="H250136" i="1"/>
  <c r="I250136" i="1" s="1"/>
  <c r="H250137" i="1"/>
  <c r="I250137" i="1" s="1"/>
  <c r="H250138" i="1"/>
  <c r="I250138" i="1" s="1"/>
  <c r="H250139" i="1"/>
  <c r="I250139" i="1" s="1"/>
  <c r="H250140" i="1"/>
  <c r="I250140" i="1" s="1"/>
  <c r="H250141" i="1"/>
  <c r="I250141" i="1" s="1"/>
  <c r="H250142" i="1"/>
  <c r="I250142" i="1" s="1"/>
  <c r="H250143" i="1"/>
  <c r="I250143" i="1" s="1"/>
  <c r="H250144" i="1"/>
  <c r="I250144" i="1" s="1"/>
  <c r="H250145" i="1"/>
  <c r="I250145" i="1" s="1"/>
  <c r="H250146" i="1"/>
  <c r="I250146" i="1" s="1"/>
  <c r="H250147" i="1"/>
  <c r="I250147" i="1" s="1"/>
  <c r="H250148" i="1"/>
  <c r="I250148" i="1" s="1"/>
  <c r="H250149" i="1"/>
  <c r="I250149" i="1" s="1"/>
  <c r="H250150" i="1"/>
  <c r="I250150" i="1" s="1"/>
  <c r="H250151" i="1"/>
  <c r="I250151" i="1" s="1"/>
  <c r="H250152" i="1"/>
  <c r="I250152" i="1" s="1"/>
  <c r="H250153" i="1"/>
  <c r="I250153" i="1" s="1"/>
  <c r="H250154" i="1"/>
  <c r="I250154" i="1" s="1"/>
  <c r="H250155" i="1"/>
  <c r="I250155" i="1" s="1"/>
  <c r="H250156" i="1"/>
  <c r="I250156" i="1" s="1"/>
  <c r="H250157" i="1"/>
  <c r="I250157" i="1" s="1"/>
  <c r="H250158" i="1"/>
  <c r="I250158" i="1" s="1"/>
  <c r="H250159" i="1"/>
  <c r="I250159" i="1" s="1"/>
  <c r="H250160" i="1"/>
  <c r="I250160" i="1" s="1"/>
  <c r="H250161" i="1"/>
  <c r="I250161" i="1" s="1"/>
  <c r="H250162" i="1"/>
  <c r="I250162" i="1" s="1"/>
  <c r="H250163" i="1"/>
  <c r="I250163" i="1" s="1"/>
  <c r="H250164" i="1"/>
  <c r="I250164" i="1" s="1"/>
  <c r="H250165" i="1"/>
  <c r="I250165" i="1" s="1"/>
  <c r="H250166" i="1"/>
  <c r="I250166" i="1" s="1"/>
  <c r="H250167" i="1"/>
  <c r="I250167" i="1" s="1"/>
  <c r="H250168" i="1"/>
  <c r="I250168" i="1" s="1"/>
  <c r="H250169" i="1"/>
  <c r="I250169" i="1" s="1"/>
  <c r="H250170" i="1"/>
  <c r="I250170" i="1" s="1"/>
  <c r="H250171" i="1"/>
  <c r="I250171" i="1" s="1"/>
  <c r="H250172" i="1"/>
  <c r="I250172" i="1" s="1"/>
  <c r="H250173" i="1"/>
  <c r="I250173" i="1" s="1"/>
  <c r="H250174" i="1"/>
  <c r="I250174" i="1" s="1"/>
  <c r="H250175" i="1"/>
  <c r="I250175" i="1" s="1"/>
  <c r="H250176" i="1"/>
  <c r="I250176" i="1" s="1"/>
  <c r="H250177" i="1"/>
  <c r="I250177" i="1" s="1"/>
  <c r="H250178" i="1"/>
  <c r="I250178" i="1" s="1"/>
  <c r="H250179" i="1"/>
  <c r="I250179" i="1" s="1"/>
  <c r="H250180" i="1"/>
  <c r="I250180" i="1" s="1"/>
  <c r="H250181" i="1"/>
  <c r="I250181" i="1" s="1"/>
  <c r="H250182" i="1"/>
  <c r="I250182" i="1" s="1"/>
  <c r="H250183" i="1"/>
  <c r="I250183" i="1" s="1"/>
  <c r="H250184" i="1"/>
  <c r="I250184" i="1" s="1"/>
  <c r="H250185" i="1"/>
  <c r="I250185" i="1" s="1"/>
  <c r="H250186" i="1"/>
  <c r="I250186" i="1" s="1"/>
  <c r="H250187" i="1"/>
  <c r="I250187" i="1" s="1"/>
  <c r="H250188" i="1"/>
  <c r="I250188" i="1" s="1"/>
  <c r="H250189" i="1"/>
  <c r="I250189" i="1" s="1"/>
  <c r="H250190" i="1"/>
  <c r="I250190" i="1" s="1"/>
  <c r="H250191" i="1"/>
  <c r="I250191" i="1" s="1"/>
  <c r="H250192" i="1"/>
  <c r="I250192" i="1" s="1"/>
  <c r="H250193" i="1"/>
  <c r="I250193" i="1" s="1"/>
  <c r="H250194" i="1"/>
  <c r="I250194" i="1" s="1"/>
  <c r="H250195" i="1"/>
  <c r="I250195" i="1" s="1"/>
  <c r="H250196" i="1"/>
  <c r="I250196" i="1" s="1"/>
  <c r="H250197" i="1"/>
  <c r="I250197" i="1" s="1"/>
  <c r="H250198" i="1"/>
  <c r="I250198" i="1" s="1"/>
  <c r="H250199" i="1"/>
  <c r="I250199" i="1" s="1"/>
  <c r="H250200" i="1"/>
  <c r="I250200" i="1" s="1"/>
  <c r="H250201" i="1"/>
  <c r="I250201" i="1" s="1"/>
  <c r="H250202" i="1"/>
  <c r="I250202" i="1" s="1"/>
  <c r="H250203" i="1"/>
  <c r="I250203" i="1" s="1"/>
  <c r="H250204" i="1"/>
  <c r="I250204" i="1" s="1"/>
  <c r="H250205" i="1"/>
  <c r="I250205" i="1" s="1"/>
  <c r="H250206" i="1"/>
  <c r="I250206" i="1" s="1"/>
  <c r="H250207" i="1"/>
  <c r="I250207" i="1" s="1"/>
  <c r="H250208" i="1"/>
  <c r="I250208" i="1" s="1"/>
  <c r="H250209" i="1"/>
  <c r="I250209" i="1" s="1"/>
  <c r="H250210" i="1"/>
  <c r="I250210" i="1" s="1"/>
  <c r="H250211" i="1"/>
  <c r="I250211" i="1" s="1"/>
  <c r="H250212" i="1"/>
  <c r="I250212" i="1" s="1"/>
  <c r="H250213" i="1"/>
  <c r="I250213" i="1" s="1"/>
  <c r="H250214" i="1"/>
  <c r="I250214" i="1" s="1"/>
  <c r="H250215" i="1"/>
  <c r="I250215" i="1" s="1"/>
  <c r="H250216" i="1"/>
  <c r="I250216" i="1" s="1"/>
  <c r="H250217" i="1"/>
  <c r="I250217" i="1" s="1"/>
  <c r="H250218" i="1"/>
  <c r="I250218" i="1" s="1"/>
  <c r="H250219" i="1"/>
  <c r="I250219" i="1" s="1"/>
  <c r="H250220" i="1"/>
  <c r="I250220" i="1" s="1"/>
  <c r="H250221" i="1"/>
  <c r="I250221" i="1" s="1"/>
  <c r="H250222" i="1"/>
  <c r="I250222" i="1" s="1"/>
  <c r="H250223" i="1"/>
  <c r="I250223" i="1" s="1"/>
  <c r="H250224" i="1"/>
  <c r="I250224" i="1" s="1"/>
  <c r="H250225" i="1"/>
  <c r="I250225" i="1" s="1"/>
  <c r="H250226" i="1"/>
  <c r="I250226" i="1" s="1"/>
  <c r="H250227" i="1"/>
  <c r="I250227" i="1" s="1"/>
  <c r="H250228" i="1"/>
  <c r="I250228" i="1" s="1"/>
  <c r="H250229" i="1"/>
  <c r="I250229" i="1" s="1"/>
  <c r="H250230" i="1"/>
  <c r="I250230" i="1" s="1"/>
  <c r="H250231" i="1"/>
  <c r="I250231" i="1" s="1"/>
  <c r="H250232" i="1"/>
  <c r="I250232" i="1" s="1"/>
  <c r="H250233" i="1"/>
  <c r="I250233" i="1" s="1"/>
  <c r="H250234" i="1"/>
  <c r="I250234" i="1" s="1"/>
  <c r="H250235" i="1"/>
  <c r="I250235" i="1" s="1"/>
  <c r="H250236" i="1"/>
  <c r="I250236" i="1" s="1"/>
  <c r="H250237" i="1"/>
  <c r="I250237" i="1" s="1"/>
  <c r="H250238" i="1"/>
  <c r="I250238" i="1" s="1"/>
  <c r="H250239" i="1"/>
  <c r="I250239" i="1" s="1"/>
  <c r="H250240" i="1"/>
  <c r="I250240" i="1" s="1"/>
  <c r="H250241" i="1"/>
  <c r="I250241" i="1" s="1"/>
  <c r="H250242" i="1"/>
  <c r="I250242" i="1" s="1"/>
  <c r="H250243" i="1"/>
  <c r="I250243" i="1" s="1"/>
  <c r="H250244" i="1"/>
  <c r="I250244" i="1" s="1"/>
  <c r="H250245" i="1"/>
  <c r="I250245" i="1" s="1"/>
  <c r="H250246" i="1"/>
  <c r="I250246" i="1" s="1"/>
  <c r="H250247" i="1"/>
  <c r="I250247" i="1" s="1"/>
  <c r="H250248" i="1"/>
  <c r="I250248" i="1" s="1"/>
  <c r="H250249" i="1"/>
  <c r="I250249" i="1" s="1"/>
  <c r="H250250" i="1"/>
  <c r="I250250" i="1" s="1"/>
  <c r="H250251" i="1"/>
  <c r="I250251" i="1" s="1"/>
  <c r="H250252" i="1"/>
  <c r="I250252" i="1" s="1"/>
  <c r="H250253" i="1"/>
  <c r="I250253" i="1" s="1"/>
  <c r="H250254" i="1"/>
  <c r="I250254" i="1" s="1"/>
  <c r="H250255" i="1"/>
  <c r="I250255" i="1" s="1"/>
  <c r="H250256" i="1"/>
  <c r="I250256" i="1" s="1"/>
  <c r="H250257" i="1"/>
  <c r="I250257" i="1" s="1"/>
  <c r="H250258" i="1"/>
  <c r="I250258" i="1" s="1"/>
  <c r="H250259" i="1"/>
  <c r="I250259" i="1" s="1"/>
  <c r="H250260" i="1"/>
  <c r="I250260" i="1" s="1"/>
  <c r="H250261" i="1"/>
  <c r="I250261" i="1" s="1"/>
  <c r="H250262" i="1"/>
  <c r="I250262" i="1" s="1"/>
  <c r="H250263" i="1"/>
  <c r="I250263" i="1" s="1"/>
  <c r="H250264" i="1"/>
  <c r="I250264" i="1" s="1"/>
  <c r="H250265" i="1"/>
  <c r="I250265" i="1" s="1"/>
  <c r="H250266" i="1"/>
  <c r="I250266" i="1" s="1"/>
  <c r="H250267" i="1"/>
  <c r="I250267" i="1" s="1"/>
  <c r="H250268" i="1"/>
  <c r="I250268" i="1" s="1"/>
  <c r="H250269" i="1"/>
  <c r="I250269" i="1" s="1"/>
  <c r="H250270" i="1"/>
  <c r="I250270" i="1" s="1"/>
  <c r="H250271" i="1"/>
  <c r="I250271" i="1" s="1"/>
  <c r="H250272" i="1"/>
  <c r="I250272" i="1" s="1"/>
  <c r="H250273" i="1"/>
  <c r="I250273" i="1" s="1"/>
  <c r="H250274" i="1"/>
  <c r="I250274" i="1" s="1"/>
  <c r="H250275" i="1"/>
  <c r="I250275" i="1" s="1"/>
  <c r="H250276" i="1"/>
  <c r="I250276" i="1" s="1"/>
  <c r="H250277" i="1"/>
  <c r="I250277" i="1" s="1"/>
  <c r="H250278" i="1"/>
  <c r="I250278" i="1" s="1"/>
  <c r="H250279" i="1"/>
  <c r="I250279" i="1" s="1"/>
  <c r="H250280" i="1"/>
  <c r="I250280" i="1" s="1"/>
  <c r="H250281" i="1"/>
  <c r="I250281" i="1" s="1"/>
  <c r="H250282" i="1"/>
  <c r="I250282" i="1" s="1"/>
  <c r="H250283" i="1"/>
  <c r="I250283" i="1" s="1"/>
  <c r="H250284" i="1"/>
  <c r="I250284" i="1" s="1"/>
  <c r="H250285" i="1"/>
  <c r="I250285" i="1" s="1"/>
  <c r="H250286" i="1"/>
  <c r="I250286" i="1" s="1"/>
  <c r="H250287" i="1"/>
  <c r="I250287" i="1" s="1"/>
  <c r="H250288" i="1"/>
  <c r="I250288" i="1" s="1"/>
  <c r="H250289" i="1"/>
  <c r="I250289" i="1" s="1"/>
  <c r="H250290" i="1"/>
  <c r="I250290" i="1" s="1"/>
  <c r="H250291" i="1"/>
  <c r="I250291" i="1" s="1"/>
  <c r="H250292" i="1"/>
  <c r="I250292" i="1" s="1"/>
  <c r="H250293" i="1"/>
  <c r="I250293" i="1" s="1"/>
  <c r="H250294" i="1"/>
  <c r="I250294" i="1" s="1"/>
  <c r="H250295" i="1"/>
  <c r="I250295" i="1" s="1"/>
  <c r="H250296" i="1"/>
  <c r="I250296" i="1" s="1"/>
  <c r="H250297" i="1"/>
  <c r="I250297" i="1" s="1"/>
  <c r="H250298" i="1"/>
  <c r="I250298" i="1" s="1"/>
  <c r="H250299" i="1"/>
  <c r="I250299" i="1" s="1"/>
  <c r="H250300" i="1"/>
  <c r="I250300" i="1" s="1"/>
  <c r="H250301" i="1"/>
  <c r="I250301" i="1" s="1"/>
  <c r="H250302" i="1"/>
  <c r="I250302" i="1" s="1"/>
  <c r="H250303" i="1"/>
  <c r="I250303" i="1" s="1"/>
  <c r="H250304" i="1"/>
  <c r="I250304" i="1" s="1"/>
  <c r="H250305" i="1"/>
  <c r="I250305" i="1" s="1"/>
  <c r="H250306" i="1"/>
  <c r="I250306" i="1" s="1"/>
  <c r="H250307" i="1"/>
  <c r="I250307" i="1" s="1"/>
  <c r="H250308" i="1"/>
  <c r="I250308" i="1" s="1"/>
  <c r="H250309" i="1"/>
  <c r="I250309" i="1" s="1"/>
  <c r="H250310" i="1"/>
  <c r="I250310" i="1" s="1"/>
  <c r="H250311" i="1"/>
  <c r="I250311" i="1" s="1"/>
  <c r="H250312" i="1"/>
  <c r="I250312" i="1" s="1"/>
  <c r="H250313" i="1"/>
  <c r="I250313" i="1" s="1"/>
  <c r="H250314" i="1"/>
  <c r="I250314" i="1" s="1"/>
  <c r="H250315" i="1"/>
  <c r="I250315" i="1" s="1"/>
  <c r="H250316" i="1"/>
  <c r="I250316" i="1" s="1"/>
  <c r="H250317" i="1"/>
  <c r="I250317" i="1" s="1"/>
  <c r="H250318" i="1"/>
  <c r="I250318" i="1" s="1"/>
  <c r="H250319" i="1"/>
  <c r="I250319" i="1" s="1"/>
  <c r="H250320" i="1"/>
  <c r="I250320" i="1" s="1"/>
  <c r="H250321" i="1"/>
  <c r="I250321" i="1" s="1"/>
  <c r="H250322" i="1"/>
  <c r="I250322" i="1" s="1"/>
  <c r="H250323" i="1"/>
  <c r="I250323" i="1" s="1"/>
  <c r="H250324" i="1"/>
  <c r="I250324" i="1" s="1"/>
  <c r="H250325" i="1"/>
  <c r="I250325" i="1" s="1"/>
  <c r="H250326" i="1"/>
  <c r="I250326" i="1" s="1"/>
  <c r="H250327" i="1"/>
  <c r="I250327" i="1" s="1"/>
  <c r="H250328" i="1"/>
  <c r="I250328" i="1" s="1"/>
  <c r="H250329" i="1"/>
  <c r="I250329" i="1" s="1"/>
  <c r="H250330" i="1"/>
  <c r="I250330" i="1" s="1"/>
  <c r="H250331" i="1"/>
  <c r="I250331" i="1" s="1"/>
  <c r="H250332" i="1"/>
  <c r="I250332" i="1" s="1"/>
  <c r="H250333" i="1"/>
  <c r="I250333" i="1" s="1"/>
  <c r="H250334" i="1"/>
  <c r="I250334" i="1" s="1"/>
  <c r="H250335" i="1"/>
  <c r="I250335" i="1" s="1"/>
  <c r="H250336" i="1"/>
  <c r="I250336" i="1" s="1"/>
  <c r="H250337" i="1"/>
  <c r="I250337" i="1" s="1"/>
  <c r="H250338" i="1"/>
  <c r="I250338" i="1" s="1"/>
  <c r="H250339" i="1"/>
  <c r="I250339" i="1" s="1"/>
  <c r="H250340" i="1"/>
  <c r="I250340" i="1" s="1"/>
  <c r="H250341" i="1"/>
  <c r="I250341" i="1" s="1"/>
  <c r="H250342" i="1"/>
  <c r="I250342" i="1" s="1"/>
  <c r="H250343" i="1"/>
  <c r="I250343" i="1" s="1"/>
  <c r="H250344" i="1"/>
  <c r="I250344" i="1" s="1"/>
  <c r="H250345" i="1"/>
  <c r="I250345" i="1" s="1"/>
  <c r="H250346" i="1"/>
  <c r="I250346" i="1" s="1"/>
  <c r="H250347" i="1"/>
  <c r="I250347" i="1" s="1"/>
  <c r="H250348" i="1"/>
  <c r="I250348" i="1" s="1"/>
  <c r="H250349" i="1"/>
  <c r="I250349" i="1" s="1"/>
  <c r="H250350" i="1"/>
  <c r="I250350" i="1" s="1"/>
  <c r="H250351" i="1"/>
  <c r="I250351" i="1" s="1"/>
  <c r="H250352" i="1"/>
  <c r="I250352" i="1" s="1"/>
  <c r="H250353" i="1"/>
  <c r="I250353" i="1" s="1"/>
  <c r="H250354" i="1"/>
  <c r="I250354" i="1" s="1"/>
  <c r="H250355" i="1"/>
  <c r="I250355" i="1" s="1"/>
  <c r="H250356" i="1"/>
  <c r="I250356" i="1" s="1"/>
  <c r="H250357" i="1"/>
  <c r="I250357" i="1" s="1"/>
  <c r="H250358" i="1"/>
  <c r="I250358" i="1" s="1"/>
  <c r="H250359" i="1"/>
  <c r="I250359" i="1" s="1"/>
  <c r="H250360" i="1"/>
  <c r="I250360" i="1" s="1"/>
  <c r="H250361" i="1"/>
  <c r="I250361" i="1" s="1"/>
  <c r="H250362" i="1"/>
  <c r="I250362" i="1" s="1"/>
  <c r="H250363" i="1"/>
  <c r="I250363" i="1" s="1"/>
  <c r="H250364" i="1"/>
  <c r="I250364" i="1" s="1"/>
  <c r="H250365" i="1"/>
  <c r="I250365" i="1" s="1"/>
  <c r="H250366" i="1"/>
  <c r="I250366" i="1" s="1"/>
  <c r="H250367" i="1"/>
  <c r="I250367" i="1" s="1"/>
  <c r="H250368" i="1"/>
  <c r="I250368" i="1" s="1"/>
  <c r="H250369" i="1"/>
  <c r="I250369" i="1" s="1"/>
  <c r="H250370" i="1"/>
  <c r="I250370" i="1" s="1"/>
  <c r="H250371" i="1"/>
  <c r="I250371" i="1" s="1"/>
  <c r="H250372" i="1"/>
  <c r="I250372" i="1" s="1"/>
  <c r="H250373" i="1"/>
  <c r="I250373" i="1" s="1"/>
  <c r="H250374" i="1"/>
  <c r="I250374" i="1" s="1"/>
  <c r="H250375" i="1"/>
  <c r="I250375" i="1" s="1"/>
  <c r="H250376" i="1"/>
  <c r="I250376" i="1" s="1"/>
  <c r="H250377" i="1"/>
  <c r="I250377" i="1" s="1"/>
  <c r="H250378" i="1"/>
  <c r="I250378" i="1" s="1"/>
  <c r="H250379" i="1"/>
  <c r="I250379" i="1" s="1"/>
  <c r="H250380" i="1"/>
  <c r="I250380" i="1" s="1"/>
  <c r="H250381" i="1"/>
  <c r="I250381" i="1" s="1"/>
  <c r="H250382" i="1"/>
  <c r="I250382" i="1" s="1"/>
  <c r="H250383" i="1"/>
  <c r="I250383" i="1" s="1"/>
  <c r="H250384" i="1"/>
  <c r="I250384" i="1" s="1"/>
  <c r="H250385" i="1"/>
  <c r="I250385" i="1" s="1"/>
  <c r="H250386" i="1"/>
  <c r="I250386" i="1" s="1"/>
  <c r="H250387" i="1"/>
  <c r="I250387" i="1" s="1"/>
  <c r="H250388" i="1"/>
  <c r="I250388" i="1" s="1"/>
  <c r="H250389" i="1"/>
  <c r="I250389" i="1" s="1"/>
  <c r="H250390" i="1"/>
  <c r="I250390" i="1" s="1"/>
  <c r="H250391" i="1"/>
  <c r="I250391" i="1" s="1"/>
  <c r="H250392" i="1"/>
  <c r="I250392" i="1" s="1"/>
  <c r="H250393" i="1"/>
  <c r="I250393" i="1" s="1"/>
  <c r="H250394" i="1"/>
  <c r="I250394" i="1" s="1"/>
  <c r="H250395" i="1"/>
  <c r="I250395" i="1" s="1"/>
  <c r="H250396" i="1"/>
  <c r="I250396" i="1" s="1"/>
  <c r="H250397" i="1"/>
  <c r="I250397" i="1" s="1"/>
  <c r="H250398" i="1"/>
  <c r="I250398" i="1" s="1"/>
  <c r="H250399" i="1"/>
  <c r="I250399" i="1" s="1"/>
  <c r="H250400" i="1"/>
  <c r="I250400" i="1" s="1"/>
  <c r="H250401" i="1"/>
  <c r="I250401" i="1" s="1"/>
  <c r="H250402" i="1"/>
  <c r="I250402" i="1" s="1"/>
  <c r="H250403" i="1"/>
  <c r="I250403" i="1" s="1"/>
  <c r="H250404" i="1"/>
  <c r="I250404" i="1" s="1"/>
  <c r="H250405" i="1"/>
  <c r="I250405" i="1" s="1"/>
  <c r="H250406" i="1"/>
  <c r="I250406" i="1" s="1"/>
  <c r="H250407" i="1"/>
  <c r="I250407" i="1" s="1"/>
  <c r="H250408" i="1"/>
  <c r="I250408" i="1" s="1"/>
  <c r="H250409" i="1"/>
  <c r="I250409" i="1" s="1"/>
  <c r="H250410" i="1"/>
  <c r="I250410" i="1" s="1"/>
  <c r="H250411" i="1"/>
  <c r="I250411" i="1" s="1"/>
  <c r="H250412" i="1"/>
  <c r="I250412" i="1" s="1"/>
  <c r="H250413" i="1"/>
  <c r="I250413" i="1" s="1"/>
  <c r="H250414" i="1"/>
  <c r="I250414" i="1" s="1"/>
  <c r="H250415" i="1"/>
  <c r="I250415" i="1" s="1"/>
  <c r="H250416" i="1"/>
  <c r="I250416" i="1" s="1"/>
  <c r="H250417" i="1"/>
  <c r="I250417" i="1" s="1"/>
  <c r="H250418" i="1"/>
  <c r="I250418" i="1" s="1"/>
  <c r="H250419" i="1"/>
  <c r="I250419" i="1" s="1"/>
  <c r="H250420" i="1"/>
  <c r="I250420" i="1" s="1"/>
  <c r="H250421" i="1"/>
  <c r="I250421" i="1" s="1"/>
  <c r="H250422" i="1"/>
  <c r="I250422" i="1" s="1"/>
  <c r="H250423" i="1"/>
  <c r="I250423" i="1" s="1"/>
  <c r="H250424" i="1"/>
  <c r="I250424" i="1" s="1"/>
  <c r="H250425" i="1"/>
  <c r="I250425" i="1" s="1"/>
  <c r="H250426" i="1"/>
  <c r="I250426" i="1" s="1"/>
  <c r="H250427" i="1"/>
  <c r="I250427" i="1" s="1"/>
  <c r="H250428" i="1"/>
  <c r="I250428" i="1" s="1"/>
  <c r="H250429" i="1"/>
  <c r="I250429" i="1" s="1"/>
  <c r="H250430" i="1"/>
  <c r="I250430" i="1" s="1"/>
  <c r="H250431" i="1"/>
  <c r="I250431" i="1" s="1"/>
  <c r="H250432" i="1"/>
  <c r="I250432" i="1" s="1"/>
  <c r="H250433" i="1"/>
  <c r="I250433" i="1" s="1"/>
  <c r="H250434" i="1"/>
  <c r="I250434" i="1" s="1"/>
  <c r="H250435" i="1"/>
  <c r="I250435" i="1" s="1"/>
  <c r="H250436" i="1"/>
  <c r="I250436" i="1" s="1"/>
  <c r="H250437" i="1"/>
  <c r="I250437" i="1" s="1"/>
  <c r="H250438" i="1"/>
  <c r="I250438" i="1" s="1"/>
  <c r="H250439" i="1"/>
  <c r="I250439" i="1" s="1"/>
  <c r="H250440" i="1"/>
  <c r="I250440" i="1" s="1"/>
  <c r="H250441" i="1"/>
  <c r="I250441" i="1" s="1"/>
  <c r="H250442" i="1"/>
  <c r="I250442" i="1" s="1"/>
  <c r="H250443" i="1"/>
  <c r="I250443" i="1" s="1"/>
  <c r="H250444" i="1"/>
  <c r="I250444" i="1" s="1"/>
  <c r="H250445" i="1"/>
  <c r="I250445" i="1" s="1"/>
  <c r="H250446" i="1"/>
  <c r="I250446" i="1" s="1"/>
  <c r="H250447" i="1"/>
  <c r="I250447" i="1" s="1"/>
  <c r="H250448" i="1"/>
  <c r="I250448" i="1" s="1"/>
  <c r="H250449" i="1"/>
  <c r="I250449" i="1" s="1"/>
  <c r="H250450" i="1"/>
  <c r="I250450" i="1" s="1"/>
  <c r="H250451" i="1"/>
  <c r="I250451" i="1" s="1"/>
  <c r="H250452" i="1"/>
  <c r="I250452" i="1" s="1"/>
  <c r="H250453" i="1"/>
  <c r="I250453" i="1" s="1"/>
  <c r="H250454" i="1"/>
  <c r="I250454" i="1" s="1"/>
  <c r="H250455" i="1"/>
  <c r="I250455" i="1" s="1"/>
  <c r="H250456" i="1"/>
  <c r="I250456" i="1" s="1"/>
  <c r="H250457" i="1"/>
  <c r="I250457" i="1" s="1"/>
  <c r="H250458" i="1"/>
  <c r="I250458" i="1" s="1"/>
  <c r="H250459" i="1"/>
  <c r="I250459" i="1" s="1"/>
  <c r="H250460" i="1"/>
  <c r="I250460" i="1" s="1"/>
  <c r="H250461" i="1"/>
  <c r="I250461" i="1" s="1"/>
  <c r="H250462" i="1"/>
  <c r="I250462" i="1" s="1"/>
  <c r="H250463" i="1"/>
  <c r="I250463" i="1" s="1"/>
  <c r="H250464" i="1"/>
  <c r="I250464" i="1" s="1"/>
  <c r="H250465" i="1"/>
  <c r="I250465" i="1" s="1"/>
  <c r="H250466" i="1"/>
  <c r="I250466" i="1" s="1"/>
  <c r="H250467" i="1"/>
  <c r="I250467" i="1" s="1"/>
  <c r="H250468" i="1"/>
  <c r="I250468" i="1" s="1"/>
  <c r="H250469" i="1"/>
  <c r="I250469" i="1" s="1"/>
  <c r="H250470" i="1"/>
  <c r="I250470" i="1" s="1"/>
  <c r="H250471" i="1"/>
  <c r="I250471" i="1" s="1"/>
  <c r="H250472" i="1"/>
  <c r="I250472" i="1" s="1"/>
  <c r="H250473" i="1"/>
  <c r="I250473" i="1" s="1"/>
  <c r="H250474" i="1"/>
  <c r="I250474" i="1" s="1"/>
  <c r="H250475" i="1"/>
  <c r="I250475" i="1" s="1"/>
  <c r="H250476" i="1"/>
  <c r="I250476" i="1" s="1"/>
  <c r="H250477" i="1"/>
  <c r="I250477" i="1" s="1"/>
  <c r="H250478" i="1"/>
  <c r="I250478" i="1" s="1"/>
  <c r="H250479" i="1"/>
  <c r="I250479" i="1" s="1"/>
  <c r="H250480" i="1"/>
  <c r="I250480" i="1" s="1"/>
  <c r="H250481" i="1"/>
  <c r="I250481" i="1" s="1"/>
  <c r="H250482" i="1"/>
  <c r="I250482" i="1" s="1"/>
  <c r="H250483" i="1"/>
  <c r="I250483" i="1" s="1"/>
  <c r="H250484" i="1"/>
  <c r="I250484" i="1" s="1"/>
  <c r="H250485" i="1"/>
  <c r="I250485" i="1" s="1"/>
  <c r="H250486" i="1"/>
  <c r="I250486" i="1" s="1"/>
  <c r="H250487" i="1"/>
  <c r="I250487" i="1" s="1"/>
  <c r="H250488" i="1"/>
  <c r="I250488" i="1" s="1"/>
  <c r="H250489" i="1"/>
  <c r="I250489" i="1" s="1"/>
  <c r="H250490" i="1"/>
  <c r="I250490" i="1" s="1"/>
  <c r="H250491" i="1"/>
  <c r="I250491" i="1" s="1"/>
  <c r="H250492" i="1"/>
  <c r="I250492" i="1" s="1"/>
  <c r="H250493" i="1"/>
  <c r="I250493" i="1" s="1"/>
  <c r="H250494" i="1"/>
  <c r="I250494" i="1" s="1"/>
  <c r="H250495" i="1"/>
  <c r="I250495" i="1" s="1"/>
  <c r="H250496" i="1"/>
  <c r="I250496" i="1" s="1"/>
  <c r="H250497" i="1"/>
  <c r="I250497" i="1" s="1"/>
  <c r="H250498" i="1"/>
  <c r="I250498" i="1" s="1"/>
  <c r="H250499" i="1"/>
  <c r="I250499" i="1" s="1"/>
  <c r="H250500" i="1"/>
  <c r="I250500" i="1" s="1"/>
  <c r="H250501" i="1"/>
  <c r="I250501" i="1" s="1"/>
  <c r="H250502" i="1"/>
  <c r="I250502" i="1" s="1"/>
  <c r="H250503" i="1"/>
  <c r="I250503" i="1" s="1"/>
  <c r="H250504" i="1"/>
  <c r="I250504" i="1" s="1"/>
  <c r="H250505" i="1"/>
  <c r="I250505" i="1" s="1"/>
  <c r="H250506" i="1"/>
  <c r="I250506" i="1" s="1"/>
  <c r="H250507" i="1"/>
  <c r="I250507" i="1" s="1"/>
  <c r="H250508" i="1"/>
  <c r="I250508" i="1" s="1"/>
  <c r="H250509" i="1"/>
  <c r="I250509" i="1" s="1"/>
  <c r="H250510" i="1"/>
  <c r="I250510" i="1" s="1"/>
  <c r="H250511" i="1"/>
  <c r="I250511" i="1" s="1"/>
  <c r="H250512" i="1"/>
  <c r="I250512" i="1" s="1"/>
  <c r="H250513" i="1"/>
  <c r="I250513" i="1" s="1"/>
  <c r="H250514" i="1"/>
  <c r="I250514" i="1" s="1"/>
  <c r="H250515" i="1"/>
  <c r="I250515" i="1" s="1"/>
  <c r="H250516" i="1"/>
  <c r="I250516" i="1" s="1"/>
  <c r="H250517" i="1"/>
  <c r="I250517" i="1" s="1"/>
  <c r="H250518" i="1"/>
  <c r="I250518" i="1" s="1"/>
  <c r="H250519" i="1"/>
  <c r="I250519" i="1" s="1"/>
  <c r="H250520" i="1"/>
  <c r="I250520" i="1" s="1"/>
  <c r="H250521" i="1"/>
  <c r="I250521" i="1" s="1"/>
  <c r="H250522" i="1"/>
  <c r="I250522" i="1" s="1"/>
  <c r="H250523" i="1"/>
  <c r="I250523" i="1" s="1"/>
  <c r="H250524" i="1"/>
  <c r="I250524" i="1" s="1"/>
  <c r="H250525" i="1"/>
  <c r="I250525" i="1" s="1"/>
  <c r="H250526" i="1"/>
  <c r="I250526" i="1" s="1"/>
  <c r="H250527" i="1"/>
  <c r="I250527" i="1" s="1"/>
  <c r="H250528" i="1"/>
  <c r="I250528" i="1" s="1"/>
  <c r="H250529" i="1"/>
  <c r="I250529" i="1" s="1"/>
  <c r="H250530" i="1"/>
  <c r="I250530" i="1" s="1"/>
  <c r="H250531" i="1"/>
  <c r="I250531" i="1" s="1"/>
  <c r="H250532" i="1"/>
  <c r="I250532" i="1" s="1"/>
  <c r="H250533" i="1"/>
  <c r="I250533" i="1" s="1"/>
  <c r="H250534" i="1"/>
  <c r="I250534" i="1" s="1"/>
  <c r="H250535" i="1"/>
  <c r="I250535" i="1" s="1"/>
  <c r="H250536" i="1"/>
  <c r="I250536" i="1" s="1"/>
  <c r="H250537" i="1"/>
  <c r="I250537" i="1" s="1"/>
  <c r="H250538" i="1"/>
  <c r="I250538" i="1" s="1"/>
  <c r="H250539" i="1"/>
  <c r="I250539" i="1" s="1"/>
  <c r="H250540" i="1"/>
  <c r="I250540" i="1" s="1"/>
  <c r="H250541" i="1"/>
  <c r="I250541" i="1" s="1"/>
  <c r="H250542" i="1"/>
  <c r="I250542" i="1" s="1"/>
  <c r="H250543" i="1"/>
  <c r="I250543" i="1" s="1"/>
  <c r="H250544" i="1"/>
  <c r="I250544" i="1" s="1"/>
  <c r="H250545" i="1"/>
  <c r="I250545" i="1" s="1"/>
  <c r="H250546" i="1"/>
  <c r="I250546" i="1" s="1"/>
  <c r="H250547" i="1"/>
  <c r="I250547" i="1" s="1"/>
  <c r="H250548" i="1"/>
  <c r="I250548" i="1" s="1"/>
  <c r="H250549" i="1"/>
  <c r="I250549" i="1" s="1"/>
  <c r="H250550" i="1"/>
  <c r="I250550" i="1" s="1"/>
  <c r="H250551" i="1"/>
  <c r="I250551" i="1" s="1"/>
  <c r="H250552" i="1"/>
  <c r="I250552" i="1" s="1"/>
  <c r="H250553" i="1"/>
  <c r="I250553" i="1" s="1"/>
  <c r="H250554" i="1"/>
  <c r="I250554" i="1" s="1"/>
  <c r="H250555" i="1"/>
  <c r="I250555" i="1" s="1"/>
  <c r="H250556" i="1"/>
  <c r="I250556" i="1" s="1"/>
  <c r="H250557" i="1"/>
  <c r="I250557" i="1" s="1"/>
  <c r="H250558" i="1"/>
  <c r="I250558" i="1" s="1"/>
  <c r="H250559" i="1"/>
  <c r="I250559" i="1" s="1"/>
  <c r="H250560" i="1"/>
  <c r="I250560" i="1" s="1"/>
  <c r="H250561" i="1"/>
  <c r="I250561" i="1" s="1"/>
  <c r="H250562" i="1"/>
  <c r="I250562" i="1" s="1"/>
  <c r="H250563" i="1"/>
  <c r="I250563" i="1" s="1"/>
  <c r="H250564" i="1"/>
  <c r="I250564" i="1" s="1"/>
  <c r="H250565" i="1"/>
  <c r="I250565" i="1" s="1"/>
  <c r="H250566" i="1"/>
  <c r="I250566" i="1" s="1"/>
  <c r="H250567" i="1"/>
  <c r="I250567" i="1" s="1"/>
  <c r="H250568" i="1"/>
  <c r="I250568" i="1" s="1"/>
  <c r="H250569" i="1"/>
  <c r="I250569" i="1" s="1"/>
  <c r="H250570" i="1"/>
  <c r="I250570" i="1" s="1"/>
  <c r="H250571" i="1"/>
  <c r="I250571" i="1" s="1"/>
  <c r="H250572" i="1"/>
  <c r="I250572" i="1" s="1"/>
  <c r="H250573" i="1"/>
  <c r="I250573" i="1" s="1"/>
  <c r="H250574" i="1"/>
  <c r="I250574" i="1" s="1"/>
  <c r="H250575" i="1"/>
  <c r="I250575" i="1" s="1"/>
  <c r="H250576" i="1"/>
  <c r="I250576" i="1" s="1"/>
  <c r="H250577" i="1"/>
  <c r="I250577" i="1" s="1"/>
  <c r="H250578" i="1"/>
  <c r="I250578" i="1" s="1"/>
  <c r="H250579" i="1"/>
  <c r="I250579" i="1" s="1"/>
  <c r="H250580" i="1"/>
  <c r="I250580" i="1" s="1"/>
  <c r="H250581" i="1"/>
  <c r="I250581" i="1" s="1"/>
  <c r="H250582" i="1"/>
  <c r="I250582" i="1" s="1"/>
  <c r="H250583" i="1"/>
  <c r="I250583" i="1" s="1"/>
  <c r="H250584" i="1"/>
  <c r="I250584" i="1" s="1"/>
  <c r="H250585" i="1"/>
  <c r="I250585" i="1" s="1"/>
  <c r="H250586" i="1"/>
  <c r="I250586" i="1" s="1"/>
  <c r="H250587" i="1"/>
  <c r="I250587" i="1" s="1"/>
  <c r="H250588" i="1"/>
  <c r="I250588" i="1" s="1"/>
  <c r="H250589" i="1"/>
  <c r="I250589" i="1" s="1"/>
  <c r="H250590" i="1"/>
  <c r="I250590" i="1" s="1"/>
  <c r="H250591" i="1"/>
  <c r="I250591" i="1" s="1"/>
  <c r="H250592" i="1"/>
  <c r="I250592" i="1" s="1"/>
  <c r="H250593" i="1"/>
  <c r="I250593" i="1" s="1"/>
  <c r="H250594" i="1"/>
  <c r="I250594" i="1" s="1"/>
  <c r="H250595" i="1"/>
  <c r="I250595" i="1" s="1"/>
  <c r="H250596" i="1"/>
  <c r="I250596" i="1" s="1"/>
  <c r="H250597" i="1"/>
  <c r="I250597" i="1" s="1"/>
  <c r="H250598" i="1"/>
  <c r="I250598" i="1" s="1"/>
  <c r="H250599" i="1"/>
  <c r="I250599" i="1" s="1"/>
  <c r="H250600" i="1"/>
  <c r="I250600" i="1" s="1"/>
  <c r="H250601" i="1"/>
  <c r="I250601" i="1" s="1"/>
  <c r="H250602" i="1"/>
  <c r="I250602" i="1" s="1"/>
  <c r="H250603" i="1"/>
  <c r="I250603" i="1" s="1"/>
  <c r="H250604" i="1"/>
  <c r="I250604" i="1" s="1"/>
  <c r="H250605" i="1"/>
  <c r="I250605" i="1" s="1"/>
  <c r="H250606" i="1"/>
  <c r="I250606" i="1" s="1"/>
  <c r="H250607" i="1"/>
  <c r="I250607" i="1" s="1"/>
  <c r="H250608" i="1"/>
  <c r="I250608" i="1" s="1"/>
  <c r="H250609" i="1"/>
  <c r="I250609" i="1" s="1"/>
  <c r="H250610" i="1"/>
  <c r="I250610" i="1" s="1"/>
  <c r="H250611" i="1"/>
  <c r="I250611" i="1" s="1"/>
  <c r="H250612" i="1"/>
  <c r="I250612" i="1" s="1"/>
  <c r="H250613" i="1"/>
  <c r="I250613" i="1" s="1"/>
  <c r="H250614" i="1"/>
  <c r="I250614" i="1" s="1"/>
  <c r="H250615" i="1"/>
  <c r="I250615" i="1" s="1"/>
  <c r="H250616" i="1"/>
  <c r="I250616" i="1" s="1"/>
  <c r="H250617" i="1"/>
  <c r="I250617" i="1" s="1"/>
  <c r="H250618" i="1"/>
  <c r="I250618" i="1" s="1"/>
  <c r="H250619" i="1"/>
  <c r="I250619" i="1" s="1"/>
  <c r="H250620" i="1"/>
  <c r="I250620" i="1" s="1"/>
  <c r="H250621" i="1"/>
  <c r="I250621" i="1" s="1"/>
  <c r="H250622" i="1"/>
  <c r="I250622" i="1" s="1"/>
  <c r="H250623" i="1"/>
  <c r="I250623" i="1" s="1"/>
  <c r="H250624" i="1"/>
  <c r="I250624" i="1" s="1"/>
  <c r="H250625" i="1"/>
  <c r="I250625" i="1" s="1"/>
  <c r="H250626" i="1"/>
  <c r="I250626" i="1" s="1"/>
  <c r="H250627" i="1"/>
  <c r="I250627" i="1" s="1"/>
  <c r="H250628" i="1"/>
  <c r="I250628" i="1" s="1"/>
  <c r="H250629" i="1"/>
  <c r="I250629" i="1" s="1"/>
  <c r="H250630" i="1"/>
  <c r="I250630" i="1" s="1"/>
  <c r="H250631" i="1"/>
  <c r="I250631" i="1" s="1"/>
  <c r="H250632" i="1"/>
  <c r="I250632" i="1" s="1"/>
  <c r="H250633" i="1"/>
  <c r="I250633" i="1" s="1"/>
  <c r="H250634" i="1"/>
  <c r="I250634" i="1" s="1"/>
  <c r="H250635" i="1"/>
  <c r="I250635" i="1" s="1"/>
  <c r="H250636" i="1"/>
  <c r="I250636" i="1" s="1"/>
  <c r="H250637" i="1"/>
  <c r="I250637" i="1" s="1"/>
  <c r="H250638" i="1"/>
  <c r="I250638" i="1" s="1"/>
  <c r="H250639" i="1"/>
  <c r="I250639" i="1" s="1"/>
  <c r="H250640" i="1"/>
  <c r="I250640" i="1" s="1"/>
  <c r="H250641" i="1"/>
  <c r="I250641" i="1" s="1"/>
  <c r="H250642" i="1"/>
  <c r="I250642" i="1" s="1"/>
  <c r="H250643" i="1"/>
  <c r="I250643" i="1" s="1"/>
  <c r="H250644" i="1"/>
  <c r="I250644" i="1" s="1"/>
  <c r="H250645" i="1"/>
  <c r="I250645" i="1" s="1"/>
  <c r="H250646" i="1"/>
  <c r="I250646" i="1" s="1"/>
  <c r="H250647" i="1"/>
  <c r="I250647" i="1" s="1"/>
  <c r="H250648" i="1"/>
  <c r="I250648" i="1" s="1"/>
  <c r="H250649" i="1"/>
  <c r="I250649" i="1" s="1"/>
  <c r="H250650" i="1"/>
  <c r="I250650" i="1" s="1"/>
  <c r="H250651" i="1"/>
  <c r="I250651" i="1" s="1"/>
  <c r="H250652" i="1"/>
  <c r="I250652" i="1" s="1"/>
  <c r="H250653" i="1"/>
  <c r="I250653" i="1" s="1"/>
  <c r="H250654" i="1"/>
  <c r="I250654" i="1" s="1"/>
  <c r="H250655" i="1"/>
  <c r="I250655" i="1" s="1"/>
  <c r="H250656" i="1"/>
  <c r="I250656" i="1" s="1"/>
  <c r="H250657" i="1"/>
  <c r="I250657" i="1" s="1"/>
  <c r="H250658" i="1"/>
  <c r="I250658" i="1" s="1"/>
  <c r="H250659" i="1"/>
  <c r="I250659" i="1" s="1"/>
  <c r="H250660" i="1"/>
  <c r="I250660" i="1" s="1"/>
  <c r="H250661" i="1"/>
  <c r="I250661" i="1" s="1"/>
  <c r="H250662" i="1"/>
  <c r="I250662" i="1" s="1"/>
  <c r="H250663" i="1"/>
  <c r="I250663" i="1" s="1"/>
  <c r="H250664" i="1"/>
  <c r="I250664" i="1" s="1"/>
  <c r="H250665" i="1"/>
  <c r="I250665" i="1" s="1"/>
  <c r="H250666" i="1"/>
  <c r="I250666" i="1" s="1"/>
  <c r="H250667" i="1"/>
  <c r="I250667" i="1" s="1"/>
  <c r="H250668" i="1"/>
  <c r="I250668" i="1" s="1"/>
  <c r="H250669" i="1"/>
  <c r="I250669" i="1" s="1"/>
  <c r="H250670" i="1"/>
  <c r="I250670" i="1" s="1"/>
  <c r="H250671" i="1"/>
  <c r="I250671" i="1" s="1"/>
  <c r="H250672" i="1"/>
  <c r="I250672" i="1" s="1"/>
  <c r="H250673" i="1"/>
  <c r="I250673" i="1" s="1"/>
  <c r="H250674" i="1"/>
  <c r="I250674" i="1" s="1"/>
  <c r="H250675" i="1"/>
  <c r="I250675" i="1" s="1"/>
  <c r="H250676" i="1"/>
  <c r="I250676" i="1" s="1"/>
  <c r="H250677" i="1"/>
  <c r="I250677" i="1" s="1"/>
  <c r="H250678" i="1"/>
  <c r="I250678" i="1" s="1"/>
  <c r="H250679" i="1"/>
  <c r="I250679" i="1" s="1"/>
  <c r="H250680" i="1"/>
  <c r="I250680" i="1" s="1"/>
  <c r="H250681" i="1"/>
  <c r="I250681" i="1" s="1"/>
  <c r="H250682" i="1"/>
  <c r="I250682" i="1" s="1"/>
  <c r="H250683" i="1"/>
  <c r="I250683" i="1" s="1"/>
  <c r="H250684" i="1"/>
  <c r="I250684" i="1" s="1"/>
  <c r="H250685" i="1"/>
  <c r="I250685" i="1" s="1"/>
  <c r="H250686" i="1"/>
  <c r="I250686" i="1" s="1"/>
  <c r="H250687" i="1"/>
  <c r="I250687" i="1" s="1"/>
  <c r="H250688" i="1"/>
  <c r="I250688" i="1" s="1"/>
  <c r="H250689" i="1"/>
  <c r="I250689" i="1" s="1"/>
  <c r="H250690" i="1"/>
  <c r="I250690" i="1" s="1"/>
  <c r="H250691" i="1"/>
  <c r="I250691" i="1" s="1"/>
  <c r="H250692" i="1"/>
  <c r="I250692" i="1" s="1"/>
  <c r="H250693" i="1"/>
  <c r="I250693" i="1" s="1"/>
  <c r="H250694" i="1"/>
  <c r="I250694" i="1" s="1"/>
  <c r="H250695" i="1"/>
  <c r="I250695" i="1" s="1"/>
  <c r="H250696" i="1"/>
  <c r="I250696" i="1" s="1"/>
  <c r="H250697" i="1"/>
  <c r="I250697" i="1" s="1"/>
  <c r="H250698" i="1"/>
  <c r="I250698" i="1" s="1"/>
  <c r="H250699" i="1"/>
  <c r="I250699" i="1" s="1"/>
  <c r="H250700" i="1"/>
  <c r="I250700" i="1" s="1"/>
  <c r="H250701" i="1"/>
  <c r="I250701" i="1" s="1"/>
  <c r="H250702" i="1"/>
  <c r="I250702" i="1" s="1"/>
  <c r="H250703" i="1"/>
  <c r="I250703" i="1" s="1"/>
  <c r="H250704" i="1"/>
  <c r="I250704" i="1" s="1"/>
  <c r="H250705" i="1"/>
  <c r="I250705" i="1" s="1"/>
  <c r="H250706" i="1"/>
  <c r="I250706" i="1" s="1"/>
  <c r="H250707" i="1"/>
  <c r="I250707" i="1" s="1"/>
  <c r="H250708" i="1"/>
  <c r="I250708" i="1" s="1"/>
  <c r="H250709" i="1"/>
  <c r="I250709" i="1" s="1"/>
  <c r="H250710" i="1"/>
  <c r="I250710" i="1" s="1"/>
  <c r="H250711" i="1"/>
  <c r="I250711" i="1" s="1"/>
  <c r="H250712" i="1"/>
  <c r="I250712" i="1" s="1"/>
  <c r="H250713" i="1"/>
  <c r="I250713" i="1" s="1"/>
  <c r="H250714" i="1"/>
  <c r="I250714" i="1" s="1"/>
  <c r="H250715" i="1"/>
  <c r="I250715" i="1" s="1"/>
  <c r="H250716" i="1"/>
  <c r="I250716" i="1" s="1"/>
  <c r="H250717" i="1"/>
  <c r="I250717" i="1" s="1"/>
  <c r="H250718" i="1"/>
  <c r="I250718" i="1" s="1"/>
  <c r="H250719" i="1"/>
  <c r="I250719" i="1" s="1"/>
  <c r="H250720" i="1"/>
  <c r="I250720" i="1" s="1"/>
  <c r="H250721" i="1"/>
  <c r="I250721" i="1" s="1"/>
  <c r="H250722" i="1"/>
  <c r="I250722" i="1" s="1"/>
  <c r="H250723" i="1"/>
  <c r="I250723" i="1" s="1"/>
  <c r="H250724" i="1"/>
  <c r="I250724" i="1" s="1"/>
  <c r="H250725" i="1"/>
  <c r="I250725" i="1" s="1"/>
  <c r="H250726" i="1"/>
  <c r="I250726" i="1" s="1"/>
  <c r="H250727" i="1"/>
  <c r="I250727" i="1" s="1"/>
  <c r="H250728" i="1"/>
  <c r="I250728" i="1" s="1"/>
  <c r="H250729" i="1"/>
  <c r="I250729" i="1" s="1"/>
  <c r="H250730" i="1"/>
  <c r="I250730" i="1" s="1"/>
  <c r="H250731" i="1"/>
  <c r="I250731" i="1" s="1"/>
  <c r="H250732" i="1"/>
  <c r="I250732" i="1" s="1"/>
  <c r="H250733" i="1"/>
  <c r="I250733" i="1" s="1"/>
  <c r="H250734" i="1"/>
  <c r="I250734" i="1" s="1"/>
  <c r="H250735" i="1"/>
  <c r="I250735" i="1" s="1"/>
  <c r="H250736" i="1"/>
  <c r="I250736" i="1" s="1"/>
  <c r="H250737" i="1"/>
  <c r="I250737" i="1" s="1"/>
  <c r="H250738" i="1"/>
  <c r="I250738" i="1" s="1"/>
  <c r="H250739" i="1"/>
  <c r="I250739" i="1" s="1"/>
  <c r="H250740" i="1"/>
  <c r="I250740" i="1" s="1"/>
  <c r="H250741" i="1"/>
  <c r="I250741" i="1" s="1"/>
  <c r="H250742" i="1"/>
  <c r="I250742" i="1" s="1"/>
  <c r="H250743" i="1"/>
  <c r="I250743" i="1" s="1"/>
  <c r="H250744" i="1"/>
  <c r="I250744" i="1" s="1"/>
  <c r="H250745" i="1"/>
  <c r="I250745" i="1" s="1"/>
  <c r="H250746" i="1"/>
  <c r="I250746" i="1" s="1"/>
  <c r="H250747" i="1"/>
  <c r="I250747" i="1" s="1"/>
  <c r="H250748" i="1"/>
  <c r="I250748" i="1" s="1"/>
  <c r="H250749" i="1"/>
  <c r="I250749" i="1" s="1"/>
  <c r="H250750" i="1"/>
  <c r="I250750" i="1" s="1"/>
  <c r="H250751" i="1"/>
  <c r="I250751" i="1" s="1"/>
  <c r="H250752" i="1"/>
  <c r="I250752" i="1" s="1"/>
  <c r="H250753" i="1"/>
  <c r="I250753" i="1" s="1"/>
  <c r="H250754" i="1"/>
  <c r="I250754" i="1" s="1"/>
  <c r="H250755" i="1"/>
  <c r="I250755" i="1" s="1"/>
  <c r="H250756" i="1"/>
  <c r="I250756" i="1" s="1"/>
  <c r="H250757" i="1"/>
  <c r="I250757" i="1" s="1"/>
  <c r="H250758" i="1"/>
  <c r="I250758" i="1" s="1"/>
  <c r="H250759" i="1"/>
  <c r="I250759" i="1" s="1"/>
  <c r="H250760" i="1"/>
  <c r="I250760" i="1" s="1"/>
  <c r="H250761" i="1"/>
  <c r="I250761" i="1" s="1"/>
  <c r="H250762" i="1"/>
  <c r="I250762" i="1" s="1"/>
  <c r="H250763" i="1"/>
  <c r="I250763" i="1" s="1"/>
  <c r="H250764" i="1"/>
  <c r="I250764" i="1" s="1"/>
  <c r="H250765" i="1"/>
  <c r="I250765" i="1" s="1"/>
  <c r="H250766" i="1"/>
  <c r="I250766" i="1" s="1"/>
  <c r="H250767" i="1"/>
  <c r="I250767" i="1" s="1"/>
  <c r="H250768" i="1"/>
  <c r="I250768" i="1" s="1"/>
  <c r="H250769" i="1"/>
  <c r="I250769" i="1" s="1"/>
  <c r="H250770" i="1"/>
  <c r="I250770" i="1" s="1"/>
  <c r="H250771" i="1"/>
  <c r="I250771" i="1" s="1"/>
  <c r="H250772" i="1"/>
  <c r="I250772" i="1" s="1"/>
  <c r="H250773" i="1"/>
  <c r="I250773" i="1" s="1"/>
  <c r="H250774" i="1"/>
  <c r="I250774" i="1" s="1"/>
  <c r="H250775" i="1"/>
  <c r="I250775" i="1" s="1"/>
  <c r="H250776" i="1"/>
  <c r="I250776" i="1" s="1"/>
  <c r="H250777" i="1"/>
  <c r="I250777" i="1" s="1"/>
  <c r="H250778" i="1"/>
  <c r="I250778" i="1" s="1"/>
  <c r="H250779" i="1"/>
  <c r="I250779" i="1" s="1"/>
  <c r="H250780" i="1"/>
  <c r="I250780" i="1" s="1"/>
  <c r="H250781" i="1"/>
  <c r="I250781" i="1" s="1"/>
  <c r="H250782" i="1"/>
  <c r="I250782" i="1" s="1"/>
  <c r="H250783" i="1"/>
  <c r="I250783" i="1" s="1"/>
  <c r="H250784" i="1"/>
  <c r="I250784" i="1" s="1"/>
  <c r="H250785" i="1"/>
  <c r="I250785" i="1" s="1"/>
  <c r="H250786" i="1"/>
  <c r="I250786" i="1" s="1"/>
  <c r="H250787" i="1"/>
  <c r="I250787" i="1" s="1"/>
  <c r="H250788" i="1"/>
  <c r="I250788" i="1" s="1"/>
  <c r="H250789" i="1"/>
  <c r="I250789" i="1" s="1"/>
  <c r="H250790" i="1"/>
  <c r="I250790" i="1" s="1"/>
  <c r="H250791" i="1"/>
  <c r="I250791" i="1" s="1"/>
  <c r="H250792" i="1"/>
  <c r="I250792" i="1" s="1"/>
  <c r="H250793" i="1"/>
  <c r="I250793" i="1" s="1"/>
  <c r="H250794" i="1"/>
  <c r="I250794" i="1" s="1"/>
  <c r="H250795" i="1"/>
  <c r="I250795" i="1" s="1"/>
  <c r="H250796" i="1"/>
  <c r="I250796" i="1" s="1"/>
  <c r="H250797" i="1"/>
  <c r="I250797" i="1" s="1"/>
  <c r="H250798" i="1"/>
  <c r="I250798" i="1" s="1"/>
  <c r="H250799" i="1"/>
  <c r="I250799" i="1" s="1"/>
  <c r="H250800" i="1"/>
  <c r="I250800" i="1" s="1"/>
  <c r="H250801" i="1"/>
  <c r="I250801" i="1" s="1"/>
  <c r="H250802" i="1"/>
  <c r="I250802" i="1" s="1"/>
  <c r="H250803" i="1"/>
  <c r="I250803" i="1" s="1"/>
  <c r="H250804" i="1"/>
  <c r="I250804" i="1" s="1"/>
  <c r="H250805" i="1"/>
  <c r="I250805" i="1" s="1"/>
  <c r="H250806" i="1"/>
  <c r="I250806" i="1" s="1"/>
  <c r="H250807" i="1"/>
  <c r="I250807" i="1" s="1"/>
  <c r="H250808" i="1"/>
  <c r="I250808" i="1" s="1"/>
  <c r="H250809" i="1"/>
  <c r="I250809" i="1" s="1"/>
  <c r="H250810" i="1"/>
  <c r="I250810" i="1" s="1"/>
  <c r="H250811" i="1"/>
  <c r="I250811" i="1" s="1"/>
  <c r="H250812" i="1"/>
  <c r="I250812" i="1" s="1"/>
  <c r="H250813" i="1"/>
  <c r="I250813" i="1" s="1"/>
  <c r="H250814" i="1"/>
  <c r="I250814" i="1" s="1"/>
  <c r="H250815" i="1"/>
  <c r="I250815" i="1" s="1"/>
  <c r="H250816" i="1"/>
  <c r="I250816" i="1" s="1"/>
  <c r="H250817" i="1"/>
  <c r="I250817" i="1" s="1"/>
  <c r="H250818" i="1"/>
  <c r="I250818" i="1" s="1"/>
  <c r="H250819" i="1"/>
  <c r="I250819" i="1" s="1"/>
  <c r="H250820" i="1"/>
  <c r="I250820" i="1" s="1"/>
  <c r="H250821" i="1"/>
  <c r="I250821" i="1" s="1"/>
  <c r="H250822" i="1"/>
  <c r="I250822" i="1" s="1"/>
  <c r="H250823" i="1"/>
  <c r="I250823" i="1" s="1"/>
  <c r="H250824" i="1"/>
  <c r="I250824" i="1" s="1"/>
  <c r="H250825" i="1"/>
  <c r="I250825" i="1" s="1"/>
  <c r="H250826" i="1"/>
  <c r="I250826" i="1" s="1"/>
  <c r="H250827" i="1"/>
  <c r="I250827" i="1" s="1"/>
  <c r="H250828" i="1"/>
  <c r="I250828" i="1" s="1"/>
  <c r="H250829" i="1"/>
  <c r="I250829" i="1" s="1"/>
  <c r="H250830" i="1"/>
  <c r="I250830" i="1" s="1"/>
  <c r="H250831" i="1"/>
  <c r="I250831" i="1" s="1"/>
  <c r="H250832" i="1"/>
  <c r="I250832" i="1" s="1"/>
  <c r="H250833" i="1"/>
  <c r="I250833" i="1" s="1"/>
  <c r="H250834" i="1"/>
  <c r="I250834" i="1" s="1"/>
  <c r="H250835" i="1"/>
  <c r="I250835" i="1" s="1"/>
  <c r="H250836" i="1"/>
  <c r="I250836" i="1" s="1"/>
  <c r="H250837" i="1"/>
  <c r="I250837" i="1" s="1"/>
  <c r="H250838" i="1"/>
  <c r="I250838" i="1" s="1"/>
  <c r="H250839" i="1"/>
  <c r="I250839" i="1" s="1"/>
  <c r="H250840" i="1"/>
  <c r="I250840" i="1" s="1"/>
  <c r="H250841" i="1"/>
  <c r="I250841" i="1" s="1"/>
  <c r="H250842" i="1"/>
  <c r="I250842" i="1" s="1"/>
  <c r="H250843" i="1"/>
  <c r="I250843" i="1" s="1"/>
  <c r="H250844" i="1"/>
  <c r="I250844" i="1" s="1"/>
  <c r="H250845" i="1"/>
  <c r="I250845" i="1" s="1"/>
  <c r="H250846" i="1"/>
  <c r="I250846" i="1" s="1"/>
  <c r="H250847" i="1"/>
  <c r="I250847" i="1" s="1"/>
  <c r="H250848" i="1"/>
  <c r="I250848" i="1" s="1"/>
  <c r="H250849" i="1"/>
  <c r="I250849" i="1" s="1"/>
  <c r="H250850" i="1"/>
  <c r="I250850" i="1" s="1"/>
  <c r="H250851" i="1"/>
  <c r="I250851" i="1" s="1"/>
  <c r="H250852" i="1"/>
  <c r="I250852" i="1" s="1"/>
  <c r="H250853" i="1"/>
  <c r="I250853" i="1" s="1"/>
  <c r="H250854" i="1"/>
  <c r="I250854" i="1" s="1"/>
  <c r="H250855" i="1"/>
  <c r="I250855" i="1" s="1"/>
  <c r="H250856" i="1"/>
  <c r="I250856" i="1" s="1"/>
  <c r="H250857" i="1"/>
  <c r="I250857" i="1" s="1"/>
  <c r="H250858" i="1"/>
  <c r="I250858" i="1" s="1"/>
  <c r="H250859" i="1"/>
  <c r="I250859" i="1" s="1"/>
  <c r="H250860" i="1"/>
  <c r="I250860" i="1" s="1"/>
  <c r="H250861" i="1"/>
  <c r="I250861" i="1" s="1"/>
  <c r="H250862" i="1"/>
  <c r="I250862" i="1" s="1"/>
  <c r="H250863" i="1"/>
  <c r="I250863" i="1" s="1"/>
  <c r="H250864" i="1"/>
  <c r="I250864" i="1" s="1"/>
  <c r="H250865" i="1"/>
  <c r="I250865" i="1" s="1"/>
  <c r="H250866" i="1"/>
  <c r="I250866" i="1" s="1"/>
  <c r="H250867" i="1"/>
  <c r="I250867" i="1" s="1"/>
  <c r="H250868" i="1"/>
  <c r="I250868" i="1" s="1"/>
  <c r="H250869" i="1"/>
  <c r="I250869" i="1" s="1"/>
  <c r="H250870" i="1"/>
  <c r="I250870" i="1" s="1"/>
  <c r="H250871" i="1"/>
  <c r="I250871" i="1" s="1"/>
  <c r="H250872" i="1"/>
  <c r="I250872" i="1" s="1"/>
  <c r="H250873" i="1"/>
  <c r="I250873" i="1" s="1"/>
  <c r="H250874" i="1"/>
  <c r="I250874" i="1" s="1"/>
  <c r="H250875" i="1"/>
  <c r="I250875" i="1" s="1"/>
  <c r="H250876" i="1"/>
  <c r="I250876" i="1" s="1"/>
  <c r="H250877" i="1"/>
  <c r="I250877" i="1" s="1"/>
  <c r="H250878" i="1"/>
  <c r="I250878" i="1" s="1"/>
  <c r="H250879" i="1"/>
  <c r="I250879" i="1" s="1"/>
  <c r="H250880" i="1"/>
  <c r="I250880" i="1" s="1"/>
  <c r="H250881" i="1"/>
  <c r="I250881" i="1" s="1"/>
  <c r="H250882" i="1"/>
  <c r="I250882" i="1" s="1"/>
  <c r="H250883" i="1"/>
  <c r="I250883" i="1" s="1"/>
  <c r="H250884" i="1"/>
  <c r="I250884" i="1" s="1"/>
  <c r="H250885" i="1"/>
  <c r="I250885" i="1" s="1"/>
  <c r="H250886" i="1"/>
  <c r="I250886" i="1" s="1"/>
  <c r="H250887" i="1"/>
  <c r="I250887" i="1" s="1"/>
  <c r="H250888" i="1"/>
  <c r="I250888" i="1" s="1"/>
  <c r="H250889" i="1"/>
  <c r="I250889" i="1" s="1"/>
  <c r="H250890" i="1"/>
  <c r="I250890" i="1" s="1"/>
  <c r="H250891" i="1"/>
  <c r="I250891" i="1" s="1"/>
  <c r="H250892" i="1"/>
  <c r="I250892" i="1" s="1"/>
  <c r="H250893" i="1"/>
  <c r="I250893" i="1" s="1"/>
  <c r="H250894" i="1"/>
  <c r="I250894" i="1" s="1"/>
  <c r="H250895" i="1"/>
  <c r="I250895" i="1" s="1"/>
  <c r="H250896" i="1"/>
  <c r="I250896" i="1" s="1"/>
  <c r="H250897" i="1"/>
  <c r="I250897" i="1" s="1"/>
  <c r="H250898" i="1"/>
  <c r="I250898" i="1" s="1"/>
  <c r="H250899" i="1"/>
  <c r="I250899" i="1" s="1"/>
  <c r="H250900" i="1"/>
  <c r="I250900" i="1" s="1"/>
  <c r="H250901" i="1"/>
  <c r="I250901" i="1" s="1"/>
  <c r="H250902" i="1"/>
  <c r="I250902" i="1" s="1"/>
  <c r="H250903" i="1"/>
  <c r="I250903" i="1" s="1"/>
  <c r="H250904" i="1"/>
  <c r="I250904" i="1" s="1"/>
  <c r="H250905" i="1"/>
  <c r="I250905" i="1" s="1"/>
  <c r="H250906" i="1"/>
  <c r="I250906" i="1" s="1"/>
  <c r="H250907" i="1"/>
  <c r="I250907" i="1" s="1"/>
  <c r="H250908" i="1"/>
  <c r="I250908" i="1" s="1"/>
  <c r="H250909" i="1"/>
  <c r="I250909" i="1" s="1"/>
  <c r="H250910" i="1"/>
  <c r="I250910" i="1" s="1"/>
  <c r="H250911" i="1"/>
  <c r="I250911" i="1" s="1"/>
  <c r="H250912" i="1"/>
  <c r="I250912" i="1" s="1"/>
  <c r="H250913" i="1"/>
  <c r="I250913" i="1" s="1"/>
  <c r="H250914" i="1"/>
  <c r="I250914" i="1" s="1"/>
  <c r="H250915" i="1"/>
  <c r="I250915" i="1" s="1"/>
  <c r="H250916" i="1"/>
  <c r="I250916" i="1" s="1"/>
  <c r="H250917" i="1"/>
  <c r="I250917" i="1" s="1"/>
  <c r="H250918" i="1"/>
  <c r="I250918" i="1" s="1"/>
  <c r="H250919" i="1"/>
  <c r="I250919" i="1" s="1"/>
  <c r="H250920" i="1"/>
  <c r="I250920" i="1" s="1"/>
  <c r="H250921" i="1"/>
  <c r="I250921" i="1" s="1"/>
  <c r="H250922" i="1"/>
  <c r="I250922" i="1" s="1"/>
  <c r="H250923" i="1"/>
  <c r="I250923" i="1" s="1"/>
  <c r="H250924" i="1"/>
  <c r="I250924" i="1" s="1"/>
  <c r="H250925" i="1"/>
  <c r="I250925" i="1" s="1"/>
  <c r="H250926" i="1"/>
  <c r="I250926" i="1" s="1"/>
  <c r="H250927" i="1"/>
  <c r="I250927" i="1" s="1"/>
  <c r="H250928" i="1"/>
  <c r="I250928" i="1" s="1"/>
  <c r="H250929" i="1"/>
  <c r="I250929" i="1" s="1"/>
  <c r="H250930" i="1"/>
  <c r="I250930" i="1" s="1"/>
  <c r="H250931" i="1"/>
  <c r="I250931" i="1" s="1"/>
  <c r="H250932" i="1"/>
  <c r="I250932" i="1" s="1"/>
  <c r="H250933" i="1"/>
  <c r="I250933" i="1" s="1"/>
  <c r="H250934" i="1"/>
  <c r="I250934" i="1" s="1"/>
  <c r="H250935" i="1"/>
  <c r="I250935" i="1" s="1"/>
  <c r="H250936" i="1"/>
  <c r="I250936" i="1" s="1"/>
  <c r="H250937" i="1"/>
  <c r="I250937" i="1" s="1"/>
  <c r="H250938" i="1"/>
  <c r="I250938" i="1" s="1"/>
  <c r="H250939" i="1"/>
  <c r="I250939" i="1" s="1"/>
  <c r="H250940" i="1"/>
  <c r="I250940" i="1" s="1"/>
  <c r="H250941" i="1"/>
  <c r="I250941" i="1" s="1"/>
  <c r="H250942" i="1"/>
  <c r="I250942" i="1" s="1"/>
  <c r="H250943" i="1"/>
  <c r="I250943" i="1" s="1"/>
  <c r="H250944" i="1"/>
  <c r="I250944" i="1" s="1"/>
  <c r="H250945" i="1"/>
  <c r="I250945" i="1" s="1"/>
  <c r="H250946" i="1"/>
  <c r="I250946" i="1" s="1"/>
  <c r="H250947" i="1"/>
  <c r="I250947" i="1" s="1"/>
  <c r="H250948" i="1"/>
  <c r="I250948" i="1" s="1"/>
  <c r="H250949" i="1"/>
  <c r="I250949" i="1" s="1"/>
  <c r="H250950" i="1"/>
  <c r="I250950" i="1" s="1"/>
  <c r="H250951" i="1"/>
  <c r="I250951" i="1" s="1"/>
  <c r="H250952" i="1"/>
  <c r="I250952" i="1" s="1"/>
  <c r="H250953" i="1"/>
  <c r="I250953" i="1" s="1"/>
  <c r="H250954" i="1"/>
  <c r="I250954" i="1" s="1"/>
  <c r="H250955" i="1"/>
  <c r="I250955" i="1" s="1"/>
  <c r="H250956" i="1"/>
  <c r="I250956" i="1" s="1"/>
  <c r="H250957" i="1"/>
  <c r="I250957" i="1" s="1"/>
  <c r="H250958" i="1"/>
  <c r="I250958" i="1" s="1"/>
  <c r="H250959" i="1"/>
  <c r="I250959" i="1" s="1"/>
  <c r="H250960" i="1"/>
  <c r="I250960" i="1" s="1"/>
  <c r="H250961" i="1"/>
  <c r="I250961" i="1" s="1"/>
  <c r="H250962" i="1"/>
  <c r="I250962" i="1" s="1"/>
  <c r="H250963" i="1"/>
  <c r="I250963" i="1" s="1"/>
  <c r="H250964" i="1"/>
  <c r="I250964" i="1" s="1"/>
  <c r="H250965" i="1"/>
  <c r="I250965" i="1" s="1"/>
  <c r="H250966" i="1"/>
  <c r="I250966" i="1" s="1"/>
  <c r="H250967" i="1"/>
  <c r="I250967" i="1" s="1"/>
  <c r="H250968" i="1"/>
  <c r="I250968" i="1" s="1"/>
  <c r="H250969" i="1"/>
  <c r="I250969" i="1" s="1"/>
  <c r="H250970" i="1"/>
  <c r="I250970" i="1" s="1"/>
  <c r="H250971" i="1"/>
  <c r="I250971" i="1" s="1"/>
  <c r="H250972" i="1"/>
  <c r="I250972" i="1" s="1"/>
  <c r="H250973" i="1"/>
  <c r="I250973" i="1" s="1"/>
  <c r="H250974" i="1"/>
  <c r="I250974" i="1" s="1"/>
  <c r="H250975" i="1"/>
  <c r="I250975" i="1" s="1"/>
  <c r="H250976" i="1"/>
  <c r="I250976" i="1" s="1"/>
  <c r="H250977" i="1"/>
  <c r="I250977" i="1" s="1"/>
  <c r="H250978" i="1"/>
  <c r="I250978" i="1" s="1"/>
  <c r="H250979" i="1"/>
  <c r="I250979" i="1" s="1"/>
  <c r="H250980" i="1"/>
  <c r="I250980" i="1" s="1"/>
  <c r="H250981" i="1"/>
  <c r="I250981" i="1" s="1"/>
  <c r="H250982" i="1"/>
  <c r="I250982" i="1" s="1"/>
  <c r="H250983" i="1"/>
  <c r="I250983" i="1" s="1"/>
  <c r="H250984" i="1"/>
  <c r="I250984" i="1" s="1"/>
  <c r="H250985" i="1"/>
  <c r="I250985" i="1" s="1"/>
  <c r="H250986" i="1"/>
  <c r="I250986" i="1" s="1"/>
  <c r="H250987" i="1"/>
  <c r="I250987" i="1" s="1"/>
  <c r="H250988" i="1"/>
  <c r="I250988" i="1" s="1"/>
  <c r="H250989" i="1"/>
  <c r="I250989" i="1" s="1"/>
  <c r="H250990" i="1"/>
  <c r="I250990" i="1" s="1"/>
  <c r="H250991" i="1"/>
  <c r="I250991" i="1" s="1"/>
  <c r="H250992" i="1"/>
  <c r="I250992" i="1" s="1"/>
  <c r="H250993" i="1"/>
  <c r="I250993" i="1" s="1"/>
  <c r="H250994" i="1"/>
  <c r="I250994" i="1" s="1"/>
  <c r="H250995" i="1"/>
  <c r="I250995" i="1" s="1"/>
  <c r="H250996" i="1"/>
  <c r="I250996" i="1" s="1"/>
  <c r="H250997" i="1"/>
  <c r="I250997" i="1" s="1"/>
  <c r="H250998" i="1"/>
  <c r="I250998" i="1" s="1"/>
  <c r="H250999" i="1"/>
  <c r="I250999" i="1" s="1"/>
  <c r="H251000" i="1"/>
  <c r="I251000" i="1" s="1"/>
  <c r="H251001" i="1"/>
  <c r="I251001" i="1" s="1"/>
  <c r="H251002" i="1"/>
  <c r="I251002" i="1" s="1"/>
  <c r="H251003" i="1"/>
  <c r="I251003" i="1" s="1"/>
  <c r="H251004" i="1"/>
  <c r="I251004" i="1" s="1"/>
  <c r="H251005" i="1"/>
  <c r="I251005" i="1" s="1"/>
  <c r="H251006" i="1"/>
  <c r="I251006" i="1" s="1"/>
  <c r="H251007" i="1"/>
  <c r="I251007" i="1" s="1"/>
  <c r="H251008" i="1"/>
  <c r="I251008" i="1" s="1"/>
  <c r="H251009" i="1"/>
  <c r="I251009" i="1" s="1"/>
  <c r="H251010" i="1"/>
  <c r="I251010" i="1" s="1"/>
  <c r="H251011" i="1"/>
  <c r="I251011" i="1" s="1"/>
  <c r="H251012" i="1"/>
  <c r="I251012" i="1" s="1"/>
  <c r="H251013" i="1"/>
  <c r="I251013" i="1" s="1"/>
  <c r="H251014" i="1"/>
  <c r="I251014" i="1" s="1"/>
  <c r="H251015" i="1"/>
  <c r="I251015" i="1" s="1"/>
  <c r="H251016" i="1"/>
  <c r="I251016" i="1" s="1"/>
  <c r="H251017" i="1"/>
  <c r="I251017" i="1" s="1"/>
  <c r="H251018" i="1"/>
  <c r="I251018" i="1" s="1"/>
  <c r="H251019" i="1"/>
  <c r="I251019" i="1" s="1"/>
  <c r="H251020" i="1"/>
  <c r="I251020" i="1" s="1"/>
  <c r="H251021" i="1"/>
  <c r="I251021" i="1" s="1"/>
  <c r="H251022" i="1"/>
  <c r="I251022" i="1" s="1"/>
  <c r="H251023" i="1"/>
  <c r="I251023" i="1" s="1"/>
  <c r="H251024" i="1"/>
  <c r="I251024" i="1" s="1"/>
  <c r="H251025" i="1"/>
  <c r="I251025" i="1" s="1"/>
  <c r="H251026" i="1"/>
  <c r="I251026" i="1" s="1"/>
  <c r="H251027" i="1"/>
  <c r="I251027" i="1" s="1"/>
  <c r="H251028" i="1"/>
  <c r="I251028" i="1" s="1"/>
  <c r="H251029" i="1"/>
  <c r="I251029" i="1" s="1"/>
  <c r="H251030" i="1"/>
  <c r="I251030" i="1" s="1"/>
  <c r="H251031" i="1"/>
  <c r="I251031" i="1" s="1"/>
  <c r="H251032" i="1"/>
  <c r="I251032" i="1" s="1"/>
  <c r="H251033" i="1"/>
  <c r="I251033" i="1" s="1"/>
  <c r="H251034" i="1"/>
  <c r="I251034" i="1" s="1"/>
  <c r="H251035" i="1"/>
  <c r="I251035" i="1" s="1"/>
  <c r="H251036" i="1"/>
  <c r="I251036" i="1" s="1"/>
  <c r="H251037" i="1"/>
  <c r="I251037" i="1" s="1"/>
  <c r="H251038" i="1"/>
  <c r="I251038" i="1" s="1"/>
  <c r="H251039" i="1"/>
  <c r="I251039" i="1" s="1"/>
  <c r="H251040" i="1"/>
  <c r="I251040" i="1" s="1"/>
  <c r="H251041" i="1"/>
  <c r="I251041" i="1" s="1"/>
  <c r="H251042" i="1"/>
  <c r="I251042" i="1" s="1"/>
  <c r="H251043" i="1"/>
  <c r="I251043" i="1" s="1"/>
  <c r="H251044" i="1"/>
  <c r="I251044" i="1" s="1"/>
  <c r="H251045" i="1"/>
  <c r="I251045" i="1" s="1"/>
  <c r="H251046" i="1"/>
  <c r="I251046" i="1" s="1"/>
  <c r="H251047" i="1"/>
  <c r="I251047" i="1" s="1"/>
  <c r="H251048" i="1"/>
  <c r="I251048" i="1" s="1"/>
  <c r="H251049" i="1"/>
  <c r="I251049" i="1" s="1"/>
  <c r="H251050" i="1"/>
  <c r="I251050" i="1" s="1"/>
  <c r="H251051" i="1"/>
  <c r="I251051" i="1" s="1"/>
  <c r="H251052" i="1"/>
  <c r="I251052" i="1" s="1"/>
  <c r="H251053" i="1"/>
  <c r="I251053" i="1" s="1"/>
  <c r="H251054" i="1"/>
  <c r="I251054" i="1" s="1"/>
  <c r="H251055" i="1"/>
  <c r="I251055" i="1" s="1"/>
  <c r="H251056" i="1"/>
  <c r="I251056" i="1" s="1"/>
  <c r="H251057" i="1"/>
  <c r="I251057" i="1" s="1"/>
  <c r="H251058" i="1"/>
  <c r="I251058" i="1" s="1"/>
  <c r="H251059" i="1"/>
  <c r="I251059" i="1" s="1"/>
  <c r="H251060" i="1"/>
  <c r="I251060" i="1" s="1"/>
  <c r="H251061" i="1"/>
  <c r="I251061" i="1" s="1"/>
  <c r="H251062" i="1"/>
  <c r="I251062" i="1" s="1"/>
  <c r="H251063" i="1"/>
  <c r="I251063" i="1" s="1"/>
  <c r="H251064" i="1"/>
  <c r="I251064" i="1" s="1"/>
  <c r="H251065" i="1"/>
  <c r="I251065" i="1" s="1"/>
  <c r="H251066" i="1"/>
  <c r="I251066" i="1" s="1"/>
  <c r="H251067" i="1"/>
  <c r="I251067" i="1" s="1"/>
  <c r="H251068" i="1"/>
  <c r="I251068" i="1" s="1"/>
  <c r="H251069" i="1"/>
  <c r="I251069" i="1" s="1"/>
  <c r="H251070" i="1"/>
  <c r="I251070" i="1" s="1"/>
  <c r="H251071" i="1"/>
  <c r="I251071" i="1" s="1"/>
  <c r="H251072" i="1"/>
  <c r="I251072" i="1" s="1"/>
  <c r="H251073" i="1"/>
  <c r="I251073" i="1" s="1"/>
  <c r="H251074" i="1"/>
  <c r="I251074" i="1" s="1"/>
  <c r="H251075" i="1"/>
  <c r="I251075" i="1" s="1"/>
  <c r="H251076" i="1"/>
  <c r="I251076" i="1" s="1"/>
  <c r="H251077" i="1"/>
  <c r="I251077" i="1" s="1"/>
  <c r="H251078" i="1"/>
  <c r="I251078" i="1" s="1"/>
  <c r="H251079" i="1"/>
  <c r="I251079" i="1" s="1"/>
  <c r="H251080" i="1"/>
  <c r="I251080" i="1" s="1"/>
  <c r="H251081" i="1"/>
  <c r="I251081" i="1" s="1"/>
  <c r="H251082" i="1"/>
  <c r="I251082" i="1" s="1"/>
  <c r="H251083" i="1"/>
  <c r="I251083" i="1" s="1"/>
  <c r="H251084" i="1"/>
  <c r="I251084" i="1" s="1"/>
  <c r="H251085" i="1"/>
  <c r="I251085" i="1" s="1"/>
  <c r="H251086" i="1"/>
  <c r="I251086" i="1" s="1"/>
  <c r="H251087" i="1"/>
  <c r="I251087" i="1" s="1"/>
  <c r="H251088" i="1"/>
  <c r="I251088" i="1" s="1"/>
  <c r="H251089" i="1"/>
  <c r="I251089" i="1" s="1"/>
  <c r="H251090" i="1"/>
  <c r="I251090" i="1" s="1"/>
  <c r="H251091" i="1"/>
  <c r="I251091" i="1" s="1"/>
  <c r="H251092" i="1"/>
  <c r="I251092" i="1" s="1"/>
  <c r="H251093" i="1"/>
  <c r="I251093" i="1" s="1"/>
  <c r="H251094" i="1"/>
  <c r="I251094" i="1" s="1"/>
  <c r="H251095" i="1"/>
  <c r="I251095" i="1" s="1"/>
  <c r="H251096" i="1"/>
  <c r="I251096" i="1" s="1"/>
  <c r="H251097" i="1"/>
  <c r="I251097" i="1" s="1"/>
  <c r="H251098" i="1"/>
  <c r="I251098" i="1" s="1"/>
  <c r="H251099" i="1"/>
  <c r="I251099" i="1" s="1"/>
  <c r="H251100" i="1"/>
  <c r="I251100" i="1" s="1"/>
  <c r="H251101" i="1"/>
  <c r="I251101" i="1" s="1"/>
  <c r="H251102" i="1"/>
  <c r="I251102" i="1" s="1"/>
  <c r="H251103" i="1"/>
  <c r="I251103" i="1" s="1"/>
  <c r="H251104" i="1"/>
  <c r="I251104" i="1" s="1"/>
  <c r="H251105" i="1"/>
  <c r="I251105" i="1" s="1"/>
  <c r="H251106" i="1"/>
  <c r="I251106" i="1" s="1"/>
  <c r="H251107" i="1"/>
  <c r="I251107" i="1" s="1"/>
  <c r="H251108" i="1"/>
  <c r="I251108" i="1" s="1"/>
  <c r="H251109" i="1"/>
  <c r="I251109" i="1" s="1"/>
  <c r="H251110" i="1"/>
  <c r="I251110" i="1" s="1"/>
  <c r="H251111" i="1"/>
  <c r="I251111" i="1" s="1"/>
  <c r="H251112" i="1"/>
  <c r="I251112" i="1" s="1"/>
  <c r="H251113" i="1"/>
  <c r="I251113" i="1" s="1"/>
  <c r="H251114" i="1"/>
  <c r="I251114" i="1" s="1"/>
  <c r="H251115" i="1"/>
  <c r="I251115" i="1" s="1"/>
  <c r="H251116" i="1"/>
  <c r="I251116" i="1" s="1"/>
  <c r="H251117" i="1"/>
  <c r="I251117" i="1" s="1"/>
  <c r="H251118" i="1"/>
  <c r="I251118" i="1" s="1"/>
  <c r="H251119" i="1"/>
  <c r="I251119" i="1" s="1"/>
  <c r="H251120" i="1"/>
  <c r="I251120" i="1" s="1"/>
  <c r="H251121" i="1"/>
  <c r="I251121" i="1" s="1"/>
  <c r="H251122" i="1"/>
  <c r="I251122" i="1" s="1"/>
  <c r="H251123" i="1"/>
  <c r="I251123" i="1" s="1"/>
  <c r="H251124" i="1"/>
  <c r="I251124" i="1" s="1"/>
  <c r="H251125" i="1"/>
  <c r="I251125" i="1" s="1"/>
  <c r="H251126" i="1"/>
  <c r="I251126" i="1" s="1"/>
  <c r="H251127" i="1"/>
  <c r="I251127" i="1" s="1"/>
  <c r="H251128" i="1"/>
  <c r="I251128" i="1" s="1"/>
  <c r="H251129" i="1"/>
  <c r="I251129" i="1" s="1"/>
  <c r="H251130" i="1"/>
  <c r="I251130" i="1" s="1"/>
  <c r="H251131" i="1"/>
  <c r="I251131" i="1" s="1"/>
  <c r="H251132" i="1"/>
  <c r="I251132" i="1" s="1"/>
  <c r="H251133" i="1"/>
  <c r="I251133" i="1" s="1"/>
  <c r="H251134" i="1"/>
  <c r="I251134" i="1" s="1"/>
  <c r="H251135" i="1"/>
  <c r="I251135" i="1" s="1"/>
  <c r="H251136" i="1"/>
  <c r="I251136" i="1" s="1"/>
  <c r="H251137" i="1"/>
  <c r="I251137" i="1" s="1"/>
  <c r="H251138" i="1"/>
  <c r="I251138" i="1" s="1"/>
  <c r="H251139" i="1"/>
  <c r="I251139" i="1" s="1"/>
  <c r="H251140" i="1"/>
  <c r="I251140" i="1" s="1"/>
  <c r="H251141" i="1"/>
  <c r="I251141" i="1" s="1"/>
  <c r="H251142" i="1"/>
  <c r="I251142" i="1" s="1"/>
  <c r="H251143" i="1"/>
  <c r="I251143" i="1" s="1"/>
  <c r="H251144" i="1"/>
  <c r="I251144" i="1" s="1"/>
  <c r="H251145" i="1"/>
  <c r="I251145" i="1" s="1"/>
  <c r="H251146" i="1"/>
  <c r="I251146" i="1" s="1"/>
  <c r="H251147" i="1"/>
  <c r="I251147" i="1" s="1"/>
  <c r="H251148" i="1"/>
  <c r="I251148" i="1" s="1"/>
  <c r="H251149" i="1"/>
  <c r="I251149" i="1" s="1"/>
  <c r="H251150" i="1"/>
  <c r="I251150" i="1" s="1"/>
  <c r="H251151" i="1"/>
  <c r="I251151" i="1" s="1"/>
  <c r="H251152" i="1"/>
  <c r="I251152" i="1" s="1"/>
  <c r="H251153" i="1"/>
  <c r="I251153" i="1" s="1"/>
  <c r="H251154" i="1"/>
  <c r="I251154" i="1" s="1"/>
  <c r="H251155" i="1"/>
  <c r="I251155" i="1" s="1"/>
  <c r="H251156" i="1"/>
  <c r="I251156" i="1" s="1"/>
  <c r="H251157" i="1"/>
  <c r="I251157" i="1" s="1"/>
  <c r="H251158" i="1"/>
  <c r="I251158" i="1" s="1"/>
  <c r="H251159" i="1"/>
  <c r="I251159" i="1" s="1"/>
  <c r="H251160" i="1"/>
  <c r="I251160" i="1" s="1"/>
  <c r="H251161" i="1"/>
  <c r="I251161" i="1" s="1"/>
  <c r="H251162" i="1"/>
  <c r="I251162" i="1" s="1"/>
  <c r="H251163" i="1"/>
  <c r="I251163" i="1" s="1"/>
  <c r="H251164" i="1"/>
  <c r="I251164" i="1" s="1"/>
  <c r="H251165" i="1"/>
  <c r="I251165" i="1" s="1"/>
  <c r="H251166" i="1"/>
  <c r="I251166" i="1" s="1"/>
  <c r="H251167" i="1"/>
  <c r="I251167" i="1" s="1"/>
  <c r="H251168" i="1"/>
  <c r="I251168" i="1" s="1"/>
  <c r="H251169" i="1"/>
  <c r="I251169" i="1" s="1"/>
  <c r="H251170" i="1"/>
  <c r="I251170" i="1" s="1"/>
  <c r="H251171" i="1"/>
  <c r="I251171" i="1" s="1"/>
  <c r="H251172" i="1"/>
  <c r="I251172" i="1" s="1"/>
  <c r="H251173" i="1"/>
  <c r="I251173" i="1" s="1"/>
  <c r="H251174" i="1"/>
  <c r="I251174" i="1" s="1"/>
  <c r="H251175" i="1"/>
  <c r="I251175" i="1" s="1"/>
  <c r="H251176" i="1"/>
  <c r="I251176" i="1" s="1"/>
  <c r="H251177" i="1"/>
  <c r="I251177" i="1" s="1"/>
  <c r="H251178" i="1"/>
  <c r="I251178" i="1" s="1"/>
  <c r="H251179" i="1"/>
  <c r="I251179" i="1" s="1"/>
  <c r="H251180" i="1"/>
  <c r="I251180" i="1" s="1"/>
  <c r="H251181" i="1"/>
  <c r="I251181" i="1" s="1"/>
  <c r="H251182" i="1"/>
  <c r="I251182" i="1" s="1"/>
  <c r="H251183" i="1"/>
  <c r="I251183" i="1" s="1"/>
  <c r="H251184" i="1"/>
  <c r="I251184" i="1" s="1"/>
  <c r="H251185" i="1"/>
  <c r="I251185" i="1" s="1"/>
  <c r="H251186" i="1"/>
  <c r="I251186" i="1" s="1"/>
  <c r="H251187" i="1"/>
  <c r="I251187" i="1" s="1"/>
  <c r="H251188" i="1"/>
  <c r="I251188" i="1" s="1"/>
  <c r="H251189" i="1"/>
  <c r="I251189" i="1" s="1"/>
  <c r="H251190" i="1"/>
  <c r="I251190" i="1" s="1"/>
  <c r="H251191" i="1"/>
  <c r="I251191" i="1" s="1"/>
  <c r="H251192" i="1"/>
  <c r="I251192" i="1" s="1"/>
  <c r="H251193" i="1"/>
  <c r="I251193" i="1" s="1"/>
  <c r="H251194" i="1"/>
  <c r="I251194" i="1" s="1"/>
  <c r="H251195" i="1"/>
  <c r="I251195" i="1" s="1"/>
  <c r="H251196" i="1"/>
  <c r="I251196" i="1" s="1"/>
  <c r="H251197" i="1"/>
  <c r="I251197" i="1" s="1"/>
  <c r="H251198" i="1"/>
  <c r="I251198" i="1" s="1"/>
  <c r="H251199" i="1"/>
  <c r="I251199" i="1" s="1"/>
  <c r="H251200" i="1"/>
  <c r="I251200" i="1" s="1"/>
  <c r="H251201" i="1"/>
  <c r="I251201" i="1" s="1"/>
  <c r="H251202" i="1"/>
  <c r="I251202" i="1" s="1"/>
  <c r="H251203" i="1"/>
  <c r="I251203" i="1" s="1"/>
  <c r="H251204" i="1"/>
  <c r="I251204" i="1" s="1"/>
  <c r="H251205" i="1"/>
  <c r="I251205" i="1" s="1"/>
  <c r="H251206" i="1"/>
  <c r="I251206" i="1" s="1"/>
  <c r="H251207" i="1"/>
  <c r="I251207" i="1" s="1"/>
  <c r="H251208" i="1"/>
  <c r="I251208" i="1" s="1"/>
  <c r="H251209" i="1"/>
  <c r="I251209" i="1" s="1"/>
  <c r="H251210" i="1"/>
  <c r="I251210" i="1" s="1"/>
  <c r="H251211" i="1"/>
  <c r="I251211" i="1" s="1"/>
  <c r="H251212" i="1"/>
  <c r="I251212" i="1" s="1"/>
  <c r="H251213" i="1"/>
  <c r="I251213" i="1" s="1"/>
  <c r="H251214" i="1"/>
  <c r="I251214" i="1" s="1"/>
  <c r="H251215" i="1"/>
  <c r="I251215" i="1" s="1"/>
  <c r="H251216" i="1"/>
  <c r="I251216" i="1" s="1"/>
  <c r="H251217" i="1"/>
  <c r="I251217" i="1" s="1"/>
  <c r="H251218" i="1"/>
  <c r="I251218" i="1" s="1"/>
  <c r="H251219" i="1"/>
  <c r="I251219" i="1" s="1"/>
  <c r="H251220" i="1"/>
  <c r="I251220" i="1" s="1"/>
  <c r="H251221" i="1"/>
  <c r="I251221" i="1" s="1"/>
  <c r="H251222" i="1"/>
  <c r="I251222" i="1" s="1"/>
  <c r="H251223" i="1"/>
  <c r="I251223" i="1" s="1"/>
  <c r="H251224" i="1"/>
  <c r="I251224" i="1" s="1"/>
  <c r="H251225" i="1"/>
  <c r="I251225" i="1" s="1"/>
  <c r="H251226" i="1"/>
  <c r="I251226" i="1" s="1"/>
  <c r="H251227" i="1"/>
  <c r="I251227" i="1" s="1"/>
  <c r="H251228" i="1"/>
  <c r="I251228" i="1" s="1"/>
  <c r="H251229" i="1"/>
  <c r="I251229" i="1" s="1"/>
  <c r="H251230" i="1"/>
  <c r="I251230" i="1" s="1"/>
  <c r="H251231" i="1"/>
  <c r="I251231" i="1" s="1"/>
  <c r="H251232" i="1"/>
  <c r="I251232" i="1" s="1"/>
  <c r="H251233" i="1"/>
  <c r="I251233" i="1" s="1"/>
  <c r="H251234" i="1"/>
  <c r="I251234" i="1" s="1"/>
  <c r="H251235" i="1"/>
  <c r="I251235" i="1" s="1"/>
  <c r="H251236" i="1"/>
  <c r="I251236" i="1" s="1"/>
  <c r="H251237" i="1"/>
  <c r="I251237" i="1" s="1"/>
  <c r="H251238" i="1"/>
  <c r="I251238" i="1" s="1"/>
  <c r="H251239" i="1"/>
  <c r="I251239" i="1" s="1"/>
  <c r="H251240" i="1"/>
  <c r="I251240" i="1" s="1"/>
  <c r="H251241" i="1"/>
  <c r="I251241" i="1" s="1"/>
  <c r="H251242" i="1"/>
  <c r="I251242" i="1" s="1"/>
  <c r="H251243" i="1"/>
  <c r="I251243" i="1" s="1"/>
  <c r="H251244" i="1"/>
  <c r="I251244" i="1" s="1"/>
  <c r="H251245" i="1"/>
  <c r="I251245" i="1" s="1"/>
  <c r="H251246" i="1"/>
  <c r="I251246" i="1" s="1"/>
  <c r="H251247" i="1"/>
  <c r="I251247" i="1" s="1"/>
  <c r="H251248" i="1"/>
  <c r="I251248" i="1" s="1"/>
  <c r="H251249" i="1"/>
  <c r="I251249" i="1" s="1"/>
  <c r="H251250" i="1"/>
  <c r="I251250" i="1" s="1"/>
  <c r="H251251" i="1"/>
  <c r="I251251" i="1" s="1"/>
  <c r="H251252" i="1"/>
  <c r="I251252" i="1" s="1"/>
  <c r="H251253" i="1"/>
  <c r="I251253" i="1" s="1"/>
  <c r="H251254" i="1"/>
  <c r="I251254" i="1" s="1"/>
  <c r="H251255" i="1"/>
  <c r="I251255" i="1" s="1"/>
  <c r="H251256" i="1"/>
  <c r="I251256" i="1" s="1"/>
  <c r="H251257" i="1"/>
  <c r="I251257" i="1" s="1"/>
  <c r="H251258" i="1"/>
  <c r="I251258" i="1" s="1"/>
  <c r="H251259" i="1"/>
  <c r="I251259" i="1" s="1"/>
  <c r="H251260" i="1"/>
  <c r="I251260" i="1" s="1"/>
  <c r="H251261" i="1"/>
  <c r="I251261" i="1" s="1"/>
  <c r="H251262" i="1"/>
  <c r="I251262" i="1" s="1"/>
  <c r="H251263" i="1"/>
  <c r="I251263" i="1" s="1"/>
  <c r="H251264" i="1"/>
  <c r="I251264" i="1" s="1"/>
  <c r="H251265" i="1"/>
  <c r="I251265" i="1" s="1"/>
  <c r="H251266" i="1"/>
  <c r="I251266" i="1" s="1"/>
  <c r="H251267" i="1"/>
  <c r="I251267" i="1" s="1"/>
  <c r="H251268" i="1"/>
  <c r="I251268" i="1" s="1"/>
  <c r="H251269" i="1"/>
  <c r="I251269" i="1" s="1"/>
  <c r="H251270" i="1"/>
  <c r="I251270" i="1" s="1"/>
  <c r="H251271" i="1"/>
  <c r="I251271" i="1" s="1"/>
  <c r="H251272" i="1"/>
  <c r="I251272" i="1" s="1"/>
  <c r="H251273" i="1"/>
  <c r="I251273" i="1" s="1"/>
  <c r="H251274" i="1"/>
  <c r="I251274" i="1" s="1"/>
  <c r="H251275" i="1"/>
  <c r="I251275" i="1" s="1"/>
  <c r="H251276" i="1"/>
  <c r="I251276" i="1" s="1"/>
  <c r="H251277" i="1"/>
  <c r="I251277" i="1" s="1"/>
  <c r="H251278" i="1"/>
  <c r="I251278" i="1" s="1"/>
  <c r="H251279" i="1"/>
  <c r="I251279" i="1" s="1"/>
  <c r="H251280" i="1"/>
  <c r="I251280" i="1" s="1"/>
  <c r="H251281" i="1"/>
  <c r="I251281" i="1" s="1"/>
  <c r="H251282" i="1"/>
  <c r="I251282" i="1" s="1"/>
  <c r="H251283" i="1"/>
  <c r="I251283" i="1" s="1"/>
  <c r="H251284" i="1"/>
  <c r="I251284" i="1" s="1"/>
  <c r="H251285" i="1"/>
  <c r="I251285" i="1" s="1"/>
  <c r="H251286" i="1"/>
  <c r="I251286" i="1" s="1"/>
  <c r="H251287" i="1"/>
  <c r="I251287" i="1" s="1"/>
  <c r="H251288" i="1"/>
  <c r="I251288" i="1" s="1"/>
  <c r="H251289" i="1"/>
  <c r="I251289" i="1" s="1"/>
  <c r="H251290" i="1"/>
  <c r="I251290" i="1" s="1"/>
  <c r="H251291" i="1"/>
  <c r="I251291" i="1" s="1"/>
  <c r="H251292" i="1"/>
  <c r="I251292" i="1" s="1"/>
  <c r="H251293" i="1"/>
  <c r="I251293" i="1" s="1"/>
  <c r="H251294" i="1"/>
  <c r="I251294" i="1" s="1"/>
  <c r="H251295" i="1"/>
  <c r="I251295" i="1" s="1"/>
  <c r="H251296" i="1"/>
  <c r="I251296" i="1" s="1"/>
  <c r="H251297" i="1"/>
  <c r="I251297" i="1" s="1"/>
  <c r="H251298" i="1"/>
  <c r="I251298" i="1" s="1"/>
  <c r="H251299" i="1"/>
  <c r="I251299" i="1" s="1"/>
  <c r="H251300" i="1"/>
  <c r="I251300" i="1" s="1"/>
  <c r="H251301" i="1"/>
  <c r="I251301" i="1" s="1"/>
  <c r="H251302" i="1"/>
  <c r="I251302" i="1" s="1"/>
  <c r="H251303" i="1"/>
  <c r="I251303" i="1" s="1"/>
  <c r="H251304" i="1"/>
  <c r="I251304" i="1" s="1"/>
  <c r="H251305" i="1"/>
  <c r="I251305" i="1" s="1"/>
  <c r="H251306" i="1"/>
  <c r="I251306" i="1" s="1"/>
  <c r="H251307" i="1"/>
  <c r="I251307" i="1" s="1"/>
  <c r="H251308" i="1"/>
  <c r="I251308" i="1" s="1"/>
  <c r="H251309" i="1"/>
  <c r="I251309" i="1" s="1"/>
  <c r="H251310" i="1"/>
  <c r="I251310" i="1" s="1"/>
  <c r="H251311" i="1"/>
  <c r="I251311" i="1" s="1"/>
  <c r="H251312" i="1"/>
  <c r="I251312" i="1" s="1"/>
  <c r="H251313" i="1"/>
  <c r="I251313" i="1" s="1"/>
  <c r="H251314" i="1"/>
  <c r="I251314" i="1" s="1"/>
  <c r="H251315" i="1"/>
  <c r="I251315" i="1" s="1"/>
  <c r="H251316" i="1"/>
  <c r="I251316" i="1" s="1"/>
  <c r="H251317" i="1"/>
  <c r="I251317" i="1" s="1"/>
  <c r="H251318" i="1"/>
  <c r="I251318" i="1" s="1"/>
  <c r="H251319" i="1"/>
  <c r="I251319" i="1" s="1"/>
  <c r="H251320" i="1"/>
  <c r="I251320" i="1" s="1"/>
  <c r="H251321" i="1"/>
  <c r="I251321" i="1" s="1"/>
  <c r="H251322" i="1"/>
  <c r="I251322" i="1" s="1"/>
  <c r="H251323" i="1"/>
  <c r="I251323" i="1" s="1"/>
  <c r="H251324" i="1"/>
  <c r="I251324" i="1" s="1"/>
  <c r="H251325" i="1"/>
  <c r="I251325" i="1" s="1"/>
  <c r="H251326" i="1"/>
  <c r="I251326" i="1" s="1"/>
  <c r="H251327" i="1"/>
  <c r="I251327" i="1" s="1"/>
  <c r="H251328" i="1"/>
  <c r="I251328" i="1" s="1"/>
  <c r="H251329" i="1"/>
  <c r="I251329" i="1" s="1"/>
  <c r="H251330" i="1"/>
  <c r="I251330" i="1" s="1"/>
  <c r="H251331" i="1"/>
  <c r="I251331" i="1" s="1"/>
  <c r="H251332" i="1"/>
  <c r="I251332" i="1" s="1"/>
  <c r="H251333" i="1"/>
  <c r="I251333" i="1" s="1"/>
  <c r="H251334" i="1"/>
  <c r="I251334" i="1" s="1"/>
  <c r="H251335" i="1"/>
  <c r="I251335" i="1" s="1"/>
  <c r="H251336" i="1"/>
  <c r="I251336" i="1" s="1"/>
  <c r="H251337" i="1"/>
  <c r="I251337" i="1" s="1"/>
  <c r="H251338" i="1"/>
  <c r="I251338" i="1" s="1"/>
  <c r="H251339" i="1"/>
  <c r="I251339" i="1" s="1"/>
  <c r="H251340" i="1"/>
  <c r="I251340" i="1" s="1"/>
  <c r="H251341" i="1"/>
  <c r="I251341" i="1" s="1"/>
  <c r="H251342" i="1"/>
  <c r="I251342" i="1" s="1"/>
  <c r="H251343" i="1"/>
  <c r="I251343" i="1" s="1"/>
  <c r="H251344" i="1"/>
  <c r="I251344" i="1" s="1"/>
  <c r="H251345" i="1"/>
  <c r="I251345" i="1" s="1"/>
  <c r="H251346" i="1"/>
  <c r="I251346" i="1" s="1"/>
  <c r="H251347" i="1"/>
  <c r="I251347" i="1" s="1"/>
  <c r="H251348" i="1"/>
  <c r="I251348" i="1" s="1"/>
  <c r="H251349" i="1"/>
  <c r="I251349" i="1" s="1"/>
  <c r="H251350" i="1"/>
  <c r="I251350" i="1" s="1"/>
  <c r="H251351" i="1"/>
  <c r="I251351" i="1" s="1"/>
  <c r="H251352" i="1"/>
  <c r="I251352" i="1" s="1"/>
  <c r="H251353" i="1"/>
  <c r="I251353" i="1" s="1"/>
  <c r="H251354" i="1"/>
  <c r="I251354" i="1" s="1"/>
  <c r="H251355" i="1"/>
  <c r="I251355" i="1" s="1"/>
  <c r="H251356" i="1"/>
  <c r="I251356" i="1" s="1"/>
  <c r="H251357" i="1"/>
  <c r="I251357" i="1" s="1"/>
  <c r="H251358" i="1"/>
  <c r="I251358" i="1" s="1"/>
  <c r="H251359" i="1"/>
  <c r="I251359" i="1" s="1"/>
  <c r="H251360" i="1"/>
  <c r="I251360" i="1" s="1"/>
  <c r="H251361" i="1"/>
  <c r="I251361" i="1" s="1"/>
  <c r="H251362" i="1"/>
  <c r="I251362" i="1" s="1"/>
  <c r="H251363" i="1"/>
  <c r="I251363" i="1" s="1"/>
  <c r="H251364" i="1"/>
  <c r="I251364" i="1" s="1"/>
  <c r="H251365" i="1"/>
  <c r="I251365" i="1" s="1"/>
  <c r="H251366" i="1"/>
  <c r="I251366" i="1" s="1"/>
  <c r="H251367" i="1"/>
  <c r="I251367" i="1" s="1"/>
  <c r="H251368" i="1"/>
  <c r="I251368" i="1" s="1"/>
  <c r="H251369" i="1"/>
  <c r="I251369" i="1" s="1"/>
  <c r="H251370" i="1"/>
  <c r="I251370" i="1" s="1"/>
  <c r="H251371" i="1"/>
  <c r="I251371" i="1" s="1"/>
  <c r="H251372" i="1"/>
  <c r="I251372" i="1" s="1"/>
  <c r="H251373" i="1"/>
  <c r="I251373" i="1" s="1"/>
  <c r="H251374" i="1"/>
  <c r="I251374" i="1" s="1"/>
  <c r="H251375" i="1"/>
  <c r="I251375" i="1" s="1"/>
  <c r="H251376" i="1"/>
  <c r="I251376" i="1" s="1"/>
  <c r="H251377" i="1"/>
  <c r="I251377" i="1" s="1"/>
  <c r="H251378" i="1"/>
  <c r="I251378" i="1" s="1"/>
  <c r="H251379" i="1"/>
  <c r="I251379" i="1" s="1"/>
  <c r="H251380" i="1"/>
  <c r="I251380" i="1" s="1"/>
  <c r="H251381" i="1"/>
  <c r="I251381" i="1" s="1"/>
  <c r="H251382" i="1"/>
  <c r="I251382" i="1" s="1"/>
  <c r="H251383" i="1"/>
  <c r="I251383" i="1" s="1"/>
  <c r="H251384" i="1"/>
  <c r="I251384" i="1" s="1"/>
  <c r="H251385" i="1"/>
  <c r="I251385" i="1" s="1"/>
  <c r="H251386" i="1"/>
  <c r="I251386" i="1" s="1"/>
  <c r="H251387" i="1"/>
  <c r="I251387" i="1" s="1"/>
  <c r="H251388" i="1"/>
  <c r="I251388" i="1" s="1"/>
  <c r="H251389" i="1"/>
  <c r="I251389" i="1" s="1"/>
  <c r="H251390" i="1"/>
  <c r="I251390" i="1" s="1"/>
  <c r="H251391" i="1"/>
  <c r="I251391" i="1" s="1"/>
  <c r="H251392" i="1"/>
  <c r="I251392" i="1" s="1"/>
  <c r="H251393" i="1"/>
  <c r="I251393" i="1" s="1"/>
  <c r="H251394" i="1"/>
  <c r="I251394" i="1" s="1"/>
  <c r="H251395" i="1"/>
  <c r="I251395" i="1" s="1"/>
  <c r="H251396" i="1"/>
  <c r="I251396" i="1" s="1"/>
  <c r="H251397" i="1"/>
  <c r="I251397" i="1" s="1"/>
  <c r="H251398" i="1"/>
  <c r="I251398" i="1" s="1"/>
  <c r="H251399" i="1"/>
  <c r="I251399" i="1" s="1"/>
  <c r="H251400" i="1"/>
  <c r="I251400" i="1" s="1"/>
  <c r="H251401" i="1"/>
  <c r="I251401" i="1" s="1"/>
  <c r="H251402" i="1"/>
  <c r="I251402" i="1" s="1"/>
  <c r="H251403" i="1"/>
  <c r="I251403" i="1" s="1"/>
  <c r="H251404" i="1"/>
  <c r="I251404" i="1" s="1"/>
  <c r="H251405" i="1"/>
  <c r="I251405" i="1" s="1"/>
  <c r="H251406" i="1"/>
  <c r="I251406" i="1" s="1"/>
  <c r="H251407" i="1"/>
  <c r="I251407" i="1" s="1"/>
  <c r="H251408" i="1"/>
  <c r="I251408" i="1" s="1"/>
  <c r="H251409" i="1"/>
  <c r="I251409" i="1" s="1"/>
  <c r="H251410" i="1"/>
  <c r="I251410" i="1" s="1"/>
  <c r="H251411" i="1"/>
  <c r="I251411" i="1" s="1"/>
  <c r="H251412" i="1"/>
  <c r="I251412" i="1" s="1"/>
  <c r="H251413" i="1"/>
  <c r="I251413" i="1" s="1"/>
  <c r="H251414" i="1"/>
  <c r="I251414" i="1" s="1"/>
  <c r="H251415" i="1"/>
  <c r="I251415" i="1" s="1"/>
  <c r="H251416" i="1"/>
  <c r="I251416" i="1" s="1"/>
  <c r="H251417" i="1"/>
  <c r="I251417" i="1" s="1"/>
  <c r="H251418" i="1"/>
  <c r="I251418" i="1" s="1"/>
  <c r="H251419" i="1"/>
  <c r="I251419" i="1" s="1"/>
  <c r="H251420" i="1"/>
  <c r="I251420" i="1" s="1"/>
  <c r="H251421" i="1"/>
  <c r="I251421" i="1" s="1"/>
  <c r="H251422" i="1"/>
  <c r="I251422" i="1" s="1"/>
  <c r="H251423" i="1"/>
  <c r="I251423" i="1" s="1"/>
  <c r="H251424" i="1"/>
  <c r="I251424" i="1" s="1"/>
  <c r="H251425" i="1"/>
  <c r="I251425" i="1" s="1"/>
  <c r="H251426" i="1"/>
  <c r="I251426" i="1" s="1"/>
  <c r="H251427" i="1"/>
  <c r="I251427" i="1" s="1"/>
  <c r="H251428" i="1"/>
  <c r="I251428" i="1" s="1"/>
  <c r="H251429" i="1"/>
  <c r="I251429" i="1" s="1"/>
  <c r="H251430" i="1"/>
  <c r="I251430" i="1" s="1"/>
  <c r="H251431" i="1"/>
  <c r="I251431" i="1" s="1"/>
  <c r="H251432" i="1"/>
  <c r="I251432" i="1" s="1"/>
  <c r="H251433" i="1"/>
  <c r="I251433" i="1" s="1"/>
  <c r="H251434" i="1"/>
  <c r="I251434" i="1" s="1"/>
  <c r="H251435" i="1"/>
  <c r="I251435" i="1" s="1"/>
  <c r="H251436" i="1"/>
  <c r="I251436" i="1" s="1"/>
  <c r="H251437" i="1"/>
  <c r="I251437" i="1" s="1"/>
  <c r="H251438" i="1"/>
  <c r="I251438" i="1" s="1"/>
  <c r="H251439" i="1"/>
  <c r="I251439" i="1" s="1"/>
  <c r="H251440" i="1"/>
  <c r="I251440" i="1" s="1"/>
  <c r="H251441" i="1"/>
  <c r="I251441" i="1" s="1"/>
  <c r="H251442" i="1"/>
  <c r="I251442" i="1" s="1"/>
  <c r="H251443" i="1"/>
  <c r="I251443" i="1" s="1"/>
  <c r="H251444" i="1"/>
  <c r="I251444" i="1" s="1"/>
  <c r="H251445" i="1"/>
  <c r="I251445" i="1" s="1"/>
  <c r="H251446" i="1"/>
  <c r="I251446" i="1" s="1"/>
  <c r="H251447" i="1"/>
  <c r="I251447" i="1" s="1"/>
  <c r="H251448" i="1"/>
  <c r="I251448" i="1" s="1"/>
  <c r="H251449" i="1"/>
  <c r="I251449" i="1" s="1"/>
  <c r="H251450" i="1"/>
  <c r="I251450" i="1" s="1"/>
  <c r="H251451" i="1"/>
  <c r="I251451" i="1" s="1"/>
  <c r="H251452" i="1"/>
  <c r="I251452" i="1" s="1"/>
  <c r="H251453" i="1"/>
  <c r="I251453" i="1" s="1"/>
  <c r="H251454" i="1"/>
  <c r="I251454" i="1" s="1"/>
  <c r="H251455" i="1"/>
  <c r="I251455" i="1" s="1"/>
  <c r="H251456" i="1"/>
  <c r="I251456" i="1" s="1"/>
  <c r="H251457" i="1"/>
  <c r="I251457" i="1" s="1"/>
  <c r="H251458" i="1"/>
  <c r="I251458" i="1" s="1"/>
  <c r="H251459" i="1"/>
  <c r="I251459" i="1" s="1"/>
  <c r="H251460" i="1"/>
  <c r="I251460" i="1" s="1"/>
  <c r="H251461" i="1"/>
  <c r="I251461" i="1" s="1"/>
  <c r="H251462" i="1"/>
  <c r="I251462" i="1" s="1"/>
  <c r="H251463" i="1"/>
  <c r="I251463" i="1" s="1"/>
  <c r="H251464" i="1"/>
  <c r="I251464" i="1" s="1"/>
  <c r="H251465" i="1"/>
  <c r="I251465" i="1" s="1"/>
  <c r="H251466" i="1"/>
  <c r="I251466" i="1" s="1"/>
  <c r="H251467" i="1"/>
  <c r="I251467" i="1" s="1"/>
  <c r="H251468" i="1"/>
  <c r="I251468" i="1" s="1"/>
  <c r="H251469" i="1"/>
  <c r="I251469" i="1" s="1"/>
  <c r="H251470" i="1"/>
  <c r="I251470" i="1" s="1"/>
  <c r="H251471" i="1"/>
  <c r="I251471" i="1" s="1"/>
  <c r="H251472" i="1"/>
  <c r="I251472" i="1" s="1"/>
  <c r="H251473" i="1"/>
  <c r="I251473" i="1" s="1"/>
  <c r="H251474" i="1"/>
  <c r="I251474" i="1" s="1"/>
  <c r="H251475" i="1"/>
  <c r="I251475" i="1" s="1"/>
  <c r="H251476" i="1"/>
  <c r="I251476" i="1" s="1"/>
  <c r="H251477" i="1"/>
  <c r="I251477" i="1" s="1"/>
  <c r="H251478" i="1"/>
  <c r="I251478" i="1" s="1"/>
  <c r="H251479" i="1"/>
  <c r="I251479" i="1" s="1"/>
  <c r="H251480" i="1"/>
  <c r="I251480" i="1" s="1"/>
  <c r="H251481" i="1"/>
  <c r="I251481" i="1" s="1"/>
  <c r="H251482" i="1"/>
  <c r="I251482" i="1" s="1"/>
  <c r="H251483" i="1"/>
  <c r="I251483" i="1" s="1"/>
  <c r="H251484" i="1"/>
  <c r="I251484" i="1" s="1"/>
  <c r="H251485" i="1"/>
  <c r="I251485" i="1" s="1"/>
  <c r="H251486" i="1"/>
  <c r="I251486" i="1" s="1"/>
  <c r="H251487" i="1"/>
  <c r="I251487" i="1" s="1"/>
  <c r="H251488" i="1"/>
  <c r="I251488" i="1" s="1"/>
  <c r="H251489" i="1"/>
  <c r="I251489" i="1" s="1"/>
  <c r="H251490" i="1"/>
  <c r="I251490" i="1" s="1"/>
  <c r="H251491" i="1"/>
  <c r="I251491" i="1" s="1"/>
  <c r="H251492" i="1"/>
  <c r="I251492" i="1" s="1"/>
  <c r="H251493" i="1"/>
  <c r="I251493" i="1" s="1"/>
  <c r="H251494" i="1"/>
  <c r="I251494" i="1" s="1"/>
  <c r="H251495" i="1"/>
  <c r="I251495" i="1" s="1"/>
  <c r="H251496" i="1"/>
  <c r="I251496" i="1" s="1"/>
  <c r="H251497" i="1"/>
  <c r="I251497" i="1" s="1"/>
  <c r="H251498" i="1"/>
  <c r="I251498" i="1" s="1"/>
  <c r="H251499" i="1"/>
  <c r="I251499" i="1" s="1"/>
  <c r="H251500" i="1"/>
  <c r="I251500" i="1" s="1"/>
  <c r="H251501" i="1"/>
  <c r="I251501" i="1" s="1"/>
  <c r="H251502" i="1"/>
  <c r="I251502" i="1" s="1"/>
  <c r="H251503" i="1"/>
  <c r="I251503" i="1" s="1"/>
  <c r="H251504" i="1"/>
  <c r="I251504" i="1" s="1"/>
  <c r="H251505" i="1"/>
  <c r="I251505" i="1" s="1"/>
  <c r="H251506" i="1"/>
  <c r="I251506" i="1" s="1"/>
  <c r="H251507" i="1"/>
  <c r="I251507" i="1" s="1"/>
  <c r="H251508" i="1"/>
  <c r="I251508" i="1" s="1"/>
  <c r="H251509" i="1"/>
  <c r="I251509" i="1" s="1"/>
  <c r="H251510" i="1"/>
  <c r="I251510" i="1" s="1"/>
  <c r="H251511" i="1"/>
  <c r="I251511" i="1" s="1"/>
  <c r="H251512" i="1"/>
  <c r="I251512" i="1" s="1"/>
  <c r="H251513" i="1"/>
  <c r="I251513" i="1" s="1"/>
  <c r="H251514" i="1"/>
  <c r="I251514" i="1" s="1"/>
  <c r="H251515" i="1"/>
  <c r="I251515" i="1" s="1"/>
  <c r="H251516" i="1"/>
  <c r="I251516" i="1" s="1"/>
  <c r="H251517" i="1"/>
  <c r="I251517" i="1" s="1"/>
  <c r="H251518" i="1"/>
  <c r="I251518" i="1" s="1"/>
  <c r="H251519" i="1"/>
  <c r="I251519" i="1" s="1"/>
  <c r="H251520" i="1"/>
  <c r="I251520" i="1" s="1"/>
  <c r="H251521" i="1"/>
  <c r="I251521" i="1" s="1"/>
  <c r="H251522" i="1"/>
  <c r="I251522" i="1" s="1"/>
  <c r="H251523" i="1"/>
  <c r="I251523" i="1" s="1"/>
  <c r="H251524" i="1"/>
  <c r="I251524" i="1" s="1"/>
  <c r="H251525" i="1"/>
  <c r="I251525" i="1" s="1"/>
  <c r="H251526" i="1"/>
  <c r="I251526" i="1" s="1"/>
  <c r="H251527" i="1"/>
  <c r="I251527" i="1" s="1"/>
  <c r="H251528" i="1"/>
  <c r="I251528" i="1" s="1"/>
  <c r="H251529" i="1"/>
  <c r="I251529" i="1" s="1"/>
  <c r="H251530" i="1"/>
  <c r="I251530" i="1" s="1"/>
  <c r="H251531" i="1"/>
  <c r="I251531" i="1" s="1"/>
  <c r="H251532" i="1"/>
  <c r="I251532" i="1" s="1"/>
  <c r="H251533" i="1"/>
  <c r="I251533" i="1" s="1"/>
  <c r="H251534" i="1"/>
  <c r="I251534" i="1" s="1"/>
  <c r="H251535" i="1"/>
  <c r="I251535" i="1" s="1"/>
  <c r="H251536" i="1"/>
  <c r="I251536" i="1" s="1"/>
  <c r="H251537" i="1"/>
  <c r="I251537" i="1" s="1"/>
  <c r="H251538" i="1"/>
  <c r="I251538" i="1" s="1"/>
  <c r="H251539" i="1"/>
  <c r="I251539" i="1" s="1"/>
  <c r="H251540" i="1"/>
  <c r="I251540" i="1" s="1"/>
  <c r="H251541" i="1"/>
  <c r="I251541" i="1" s="1"/>
  <c r="H251542" i="1"/>
  <c r="I251542" i="1" s="1"/>
  <c r="H251543" i="1"/>
  <c r="I251543" i="1" s="1"/>
  <c r="H251544" i="1"/>
  <c r="I251544" i="1" s="1"/>
  <c r="H251545" i="1"/>
  <c r="I251545" i="1" s="1"/>
  <c r="H251546" i="1"/>
  <c r="I251546" i="1" s="1"/>
  <c r="H251547" i="1"/>
  <c r="I251547" i="1" s="1"/>
  <c r="H251548" i="1"/>
  <c r="I251548" i="1" s="1"/>
  <c r="H251549" i="1"/>
  <c r="I251549" i="1" s="1"/>
  <c r="H251550" i="1"/>
  <c r="I251550" i="1" s="1"/>
  <c r="H251551" i="1"/>
  <c r="I251551" i="1" s="1"/>
  <c r="H251552" i="1"/>
  <c r="I251552" i="1" s="1"/>
  <c r="H251553" i="1"/>
  <c r="I251553" i="1" s="1"/>
  <c r="H251554" i="1"/>
  <c r="I251554" i="1" s="1"/>
  <c r="H251555" i="1"/>
  <c r="I251555" i="1" s="1"/>
  <c r="H251556" i="1"/>
  <c r="I251556" i="1" s="1"/>
  <c r="H251557" i="1"/>
  <c r="I251557" i="1" s="1"/>
  <c r="H251558" i="1"/>
  <c r="I251558" i="1" s="1"/>
  <c r="H251559" i="1"/>
  <c r="I251559" i="1" s="1"/>
  <c r="H251560" i="1"/>
  <c r="I251560" i="1" s="1"/>
  <c r="H251561" i="1"/>
  <c r="I251561" i="1" s="1"/>
  <c r="H251562" i="1"/>
  <c r="I251562" i="1" s="1"/>
  <c r="H251563" i="1"/>
  <c r="I251563" i="1" s="1"/>
  <c r="H251564" i="1"/>
  <c r="I251564" i="1" s="1"/>
  <c r="H251565" i="1"/>
  <c r="I251565" i="1" s="1"/>
  <c r="H251566" i="1"/>
  <c r="I251566" i="1" s="1"/>
  <c r="H251567" i="1"/>
  <c r="I251567" i="1" s="1"/>
  <c r="H251568" i="1"/>
  <c r="I251568" i="1" s="1"/>
  <c r="H251569" i="1"/>
  <c r="I251569" i="1" s="1"/>
  <c r="H251570" i="1"/>
  <c r="I251570" i="1" s="1"/>
  <c r="H251571" i="1"/>
  <c r="I251571" i="1" s="1"/>
  <c r="H251572" i="1"/>
  <c r="I251572" i="1" s="1"/>
  <c r="H251573" i="1"/>
  <c r="I251573" i="1" s="1"/>
  <c r="H251574" i="1"/>
  <c r="I251574" i="1" s="1"/>
  <c r="H251575" i="1"/>
  <c r="I251575" i="1" s="1"/>
  <c r="H251576" i="1"/>
  <c r="I251576" i="1" s="1"/>
  <c r="H251577" i="1"/>
  <c r="I251577" i="1" s="1"/>
  <c r="H251578" i="1"/>
  <c r="I251578" i="1" s="1"/>
  <c r="H251579" i="1"/>
  <c r="I251579" i="1" s="1"/>
  <c r="H251580" i="1"/>
  <c r="I251580" i="1" s="1"/>
  <c r="H251581" i="1"/>
  <c r="I251581" i="1" s="1"/>
  <c r="H251582" i="1"/>
  <c r="I251582" i="1" s="1"/>
  <c r="H251583" i="1"/>
  <c r="I251583" i="1" s="1"/>
  <c r="H251584" i="1"/>
  <c r="I251584" i="1" s="1"/>
  <c r="H251585" i="1"/>
  <c r="I251585" i="1" s="1"/>
  <c r="H251586" i="1"/>
  <c r="I251586" i="1" s="1"/>
  <c r="H251587" i="1"/>
  <c r="I251587" i="1" s="1"/>
  <c r="H251588" i="1"/>
  <c r="I251588" i="1" s="1"/>
  <c r="H251589" i="1"/>
  <c r="I251589" i="1" s="1"/>
  <c r="H251590" i="1"/>
  <c r="I251590" i="1" s="1"/>
  <c r="H251591" i="1"/>
  <c r="I251591" i="1" s="1"/>
  <c r="H251592" i="1"/>
  <c r="I251592" i="1" s="1"/>
  <c r="H251593" i="1"/>
  <c r="I251593" i="1" s="1"/>
  <c r="H251594" i="1"/>
  <c r="I251594" i="1" s="1"/>
  <c r="H251595" i="1"/>
  <c r="I251595" i="1" s="1"/>
  <c r="H251596" i="1"/>
  <c r="I251596" i="1" s="1"/>
  <c r="H251597" i="1"/>
  <c r="I251597" i="1" s="1"/>
  <c r="H251598" i="1"/>
  <c r="I251598" i="1" s="1"/>
  <c r="H251599" i="1"/>
  <c r="I251599" i="1" s="1"/>
  <c r="H251600" i="1"/>
  <c r="I251600" i="1" s="1"/>
  <c r="H251601" i="1"/>
  <c r="I251601" i="1" s="1"/>
  <c r="H251602" i="1"/>
  <c r="I251602" i="1" s="1"/>
  <c r="H251603" i="1"/>
  <c r="I251603" i="1" s="1"/>
  <c r="H251604" i="1"/>
  <c r="I251604" i="1" s="1"/>
  <c r="H251605" i="1"/>
  <c r="I251605" i="1" s="1"/>
  <c r="H251606" i="1"/>
  <c r="I251606" i="1" s="1"/>
  <c r="H251607" i="1"/>
  <c r="I251607" i="1" s="1"/>
  <c r="H251608" i="1"/>
  <c r="I251608" i="1" s="1"/>
  <c r="H251609" i="1"/>
  <c r="I251609" i="1" s="1"/>
  <c r="H251610" i="1"/>
  <c r="I251610" i="1" s="1"/>
  <c r="H251611" i="1"/>
  <c r="I251611" i="1" s="1"/>
  <c r="H251612" i="1"/>
  <c r="I251612" i="1" s="1"/>
  <c r="H251613" i="1"/>
  <c r="I251613" i="1" s="1"/>
  <c r="H251614" i="1"/>
  <c r="I251614" i="1" s="1"/>
  <c r="H251615" i="1"/>
  <c r="I251615" i="1" s="1"/>
  <c r="H251616" i="1"/>
  <c r="I251616" i="1" s="1"/>
  <c r="H251617" i="1"/>
  <c r="I251617" i="1" s="1"/>
  <c r="H251618" i="1"/>
  <c r="I251618" i="1" s="1"/>
  <c r="H251619" i="1"/>
  <c r="I251619" i="1" s="1"/>
  <c r="H251620" i="1"/>
  <c r="I251620" i="1" s="1"/>
  <c r="H251621" i="1"/>
  <c r="I251621" i="1" s="1"/>
  <c r="H251622" i="1"/>
  <c r="I251622" i="1" s="1"/>
  <c r="H251623" i="1"/>
  <c r="I251623" i="1" s="1"/>
  <c r="H251624" i="1"/>
  <c r="I251624" i="1" s="1"/>
  <c r="H251625" i="1"/>
  <c r="I251625" i="1" s="1"/>
  <c r="H251626" i="1"/>
  <c r="I251626" i="1" s="1"/>
  <c r="H251627" i="1"/>
  <c r="I251627" i="1" s="1"/>
  <c r="H251628" i="1"/>
  <c r="I251628" i="1" s="1"/>
  <c r="H251629" i="1"/>
  <c r="I251629" i="1" s="1"/>
  <c r="H251630" i="1"/>
  <c r="I251630" i="1" s="1"/>
  <c r="H251631" i="1"/>
  <c r="I251631" i="1" s="1"/>
  <c r="H251632" i="1"/>
  <c r="I251632" i="1" s="1"/>
  <c r="H251633" i="1"/>
  <c r="I251633" i="1" s="1"/>
  <c r="H251634" i="1"/>
  <c r="I251634" i="1" s="1"/>
  <c r="H251635" i="1"/>
  <c r="I251635" i="1" s="1"/>
  <c r="H251636" i="1"/>
  <c r="I251636" i="1" s="1"/>
  <c r="H251637" i="1"/>
  <c r="I251637" i="1" s="1"/>
  <c r="H251638" i="1"/>
  <c r="I251638" i="1" s="1"/>
  <c r="H251639" i="1"/>
  <c r="I251639" i="1" s="1"/>
  <c r="H251640" i="1"/>
  <c r="I251640" i="1" s="1"/>
  <c r="H251641" i="1"/>
  <c r="I251641" i="1" s="1"/>
  <c r="H251642" i="1"/>
  <c r="I251642" i="1" s="1"/>
  <c r="H251643" i="1"/>
  <c r="I251643" i="1" s="1"/>
  <c r="H251644" i="1"/>
  <c r="I251644" i="1" s="1"/>
  <c r="H251645" i="1"/>
  <c r="I251645" i="1" s="1"/>
  <c r="H251646" i="1"/>
  <c r="I251646" i="1" s="1"/>
  <c r="H251647" i="1"/>
  <c r="I251647" i="1" s="1"/>
  <c r="H251648" i="1"/>
  <c r="I251648" i="1" s="1"/>
  <c r="H251649" i="1"/>
  <c r="I251649" i="1" s="1"/>
  <c r="H251650" i="1"/>
  <c r="I251650" i="1" s="1"/>
  <c r="H251651" i="1"/>
  <c r="I251651" i="1" s="1"/>
  <c r="H251652" i="1"/>
  <c r="I251652" i="1" s="1"/>
  <c r="H251653" i="1"/>
  <c r="I251653" i="1" s="1"/>
  <c r="H251654" i="1"/>
  <c r="I251654" i="1" s="1"/>
  <c r="H251655" i="1"/>
  <c r="I251655" i="1" s="1"/>
  <c r="H251656" i="1"/>
  <c r="I251656" i="1" s="1"/>
  <c r="H251657" i="1"/>
  <c r="I251657" i="1" s="1"/>
  <c r="H251658" i="1"/>
  <c r="I251658" i="1" s="1"/>
  <c r="H251659" i="1"/>
  <c r="I251659" i="1" s="1"/>
  <c r="H251660" i="1"/>
  <c r="I251660" i="1" s="1"/>
  <c r="H251661" i="1"/>
  <c r="I251661" i="1" s="1"/>
  <c r="H251662" i="1"/>
  <c r="I251662" i="1" s="1"/>
  <c r="H251663" i="1"/>
  <c r="I251663" i="1" s="1"/>
  <c r="H251664" i="1"/>
  <c r="I251664" i="1" s="1"/>
  <c r="H251665" i="1"/>
  <c r="I251665" i="1" s="1"/>
  <c r="H251666" i="1"/>
  <c r="I251666" i="1" s="1"/>
  <c r="H251667" i="1"/>
  <c r="I251667" i="1" s="1"/>
  <c r="H251668" i="1"/>
  <c r="I251668" i="1" s="1"/>
  <c r="H251669" i="1"/>
  <c r="I251669" i="1" s="1"/>
  <c r="H251670" i="1"/>
  <c r="I251670" i="1" s="1"/>
  <c r="H251671" i="1"/>
  <c r="I251671" i="1" s="1"/>
  <c r="H251672" i="1"/>
  <c r="I251672" i="1" s="1"/>
  <c r="H251673" i="1"/>
  <c r="I251673" i="1" s="1"/>
  <c r="H251674" i="1"/>
  <c r="I251674" i="1" s="1"/>
  <c r="H251675" i="1"/>
  <c r="I251675" i="1" s="1"/>
  <c r="H251676" i="1"/>
  <c r="I251676" i="1" s="1"/>
  <c r="H251677" i="1"/>
  <c r="I251677" i="1" s="1"/>
  <c r="H251678" i="1"/>
  <c r="I251678" i="1" s="1"/>
  <c r="H251679" i="1"/>
  <c r="I251679" i="1" s="1"/>
  <c r="H251680" i="1"/>
  <c r="I251680" i="1" s="1"/>
  <c r="H251681" i="1"/>
  <c r="I251681" i="1" s="1"/>
  <c r="H251682" i="1"/>
  <c r="I251682" i="1" s="1"/>
  <c r="H251683" i="1"/>
  <c r="I251683" i="1" s="1"/>
  <c r="H251684" i="1"/>
  <c r="I251684" i="1" s="1"/>
  <c r="H251685" i="1"/>
  <c r="I251685" i="1" s="1"/>
  <c r="H251686" i="1"/>
  <c r="I251686" i="1" s="1"/>
  <c r="H251687" i="1"/>
  <c r="I251687" i="1" s="1"/>
  <c r="H251688" i="1"/>
  <c r="I251688" i="1" s="1"/>
  <c r="H251689" i="1"/>
  <c r="I251689" i="1" s="1"/>
  <c r="H251690" i="1"/>
  <c r="I251690" i="1" s="1"/>
  <c r="H251691" i="1"/>
  <c r="I251691" i="1" s="1"/>
  <c r="H251692" i="1"/>
  <c r="I251692" i="1" s="1"/>
  <c r="H251693" i="1"/>
  <c r="I251693" i="1" s="1"/>
  <c r="H251694" i="1"/>
  <c r="I251694" i="1" s="1"/>
  <c r="H251695" i="1"/>
  <c r="I251695" i="1" s="1"/>
  <c r="H251696" i="1"/>
  <c r="I251696" i="1" s="1"/>
  <c r="H251697" i="1"/>
  <c r="I251697" i="1" s="1"/>
  <c r="H251698" i="1"/>
  <c r="I251698" i="1" s="1"/>
  <c r="H251699" i="1"/>
  <c r="I251699" i="1" s="1"/>
  <c r="H251700" i="1"/>
  <c r="I251700" i="1" s="1"/>
  <c r="H251701" i="1"/>
  <c r="I251701" i="1" s="1"/>
  <c r="H251702" i="1"/>
  <c r="I251702" i="1" s="1"/>
  <c r="H251703" i="1"/>
  <c r="I251703" i="1" s="1"/>
  <c r="H251704" i="1"/>
  <c r="I251704" i="1" s="1"/>
  <c r="H251705" i="1"/>
  <c r="I251705" i="1" s="1"/>
  <c r="H251706" i="1"/>
  <c r="I251706" i="1" s="1"/>
  <c r="H251707" i="1"/>
  <c r="I251707" i="1" s="1"/>
  <c r="H251708" i="1"/>
  <c r="I251708" i="1" s="1"/>
  <c r="H251709" i="1"/>
  <c r="I251709" i="1" s="1"/>
  <c r="H251710" i="1"/>
  <c r="I251710" i="1" s="1"/>
  <c r="H251711" i="1"/>
  <c r="I251711" i="1" s="1"/>
  <c r="H251712" i="1"/>
  <c r="I251712" i="1" s="1"/>
  <c r="H251713" i="1"/>
  <c r="I251713" i="1" s="1"/>
  <c r="H251714" i="1"/>
  <c r="I251714" i="1" s="1"/>
  <c r="H251715" i="1"/>
  <c r="I251715" i="1" s="1"/>
  <c r="H251716" i="1"/>
  <c r="I251716" i="1" s="1"/>
  <c r="H251717" i="1"/>
  <c r="I251717" i="1" s="1"/>
  <c r="H251718" i="1"/>
  <c r="I251718" i="1" s="1"/>
  <c r="H251719" i="1"/>
  <c r="I251719" i="1" s="1"/>
  <c r="H251720" i="1"/>
  <c r="I251720" i="1" s="1"/>
  <c r="H251721" i="1"/>
  <c r="I251721" i="1" s="1"/>
  <c r="H251722" i="1"/>
  <c r="I251722" i="1" s="1"/>
  <c r="H251723" i="1"/>
  <c r="I251723" i="1" s="1"/>
  <c r="H251724" i="1"/>
  <c r="I251724" i="1" s="1"/>
  <c r="H251725" i="1"/>
  <c r="I251725" i="1" s="1"/>
  <c r="H251726" i="1"/>
  <c r="I251726" i="1" s="1"/>
  <c r="H251727" i="1"/>
  <c r="I251727" i="1" s="1"/>
  <c r="H251728" i="1"/>
  <c r="I251728" i="1" s="1"/>
  <c r="H251729" i="1"/>
  <c r="I251729" i="1" s="1"/>
  <c r="H251730" i="1"/>
  <c r="I251730" i="1" s="1"/>
  <c r="H251731" i="1"/>
  <c r="I251731" i="1" s="1"/>
  <c r="H251732" i="1"/>
  <c r="I251732" i="1" s="1"/>
  <c r="H251733" i="1"/>
  <c r="I251733" i="1" s="1"/>
  <c r="H251734" i="1"/>
  <c r="I251734" i="1" s="1"/>
  <c r="H251735" i="1"/>
  <c r="I251735" i="1" s="1"/>
  <c r="H251736" i="1"/>
  <c r="I251736" i="1" s="1"/>
  <c r="H251737" i="1"/>
  <c r="I251737" i="1" s="1"/>
  <c r="H251738" i="1"/>
  <c r="I251738" i="1" s="1"/>
  <c r="H251739" i="1"/>
  <c r="I251739" i="1" s="1"/>
  <c r="H251740" i="1"/>
  <c r="I251740" i="1" s="1"/>
  <c r="H251741" i="1"/>
  <c r="I251741" i="1" s="1"/>
  <c r="H251742" i="1"/>
  <c r="I251742" i="1" s="1"/>
  <c r="H251743" i="1"/>
  <c r="I251743" i="1" s="1"/>
  <c r="H251744" i="1"/>
  <c r="I251744" i="1" s="1"/>
  <c r="H251745" i="1"/>
  <c r="I251745" i="1" s="1"/>
  <c r="H251746" i="1"/>
  <c r="I251746" i="1" s="1"/>
  <c r="H251747" i="1"/>
  <c r="I251747" i="1" s="1"/>
  <c r="H251748" i="1"/>
  <c r="I251748" i="1" s="1"/>
  <c r="H251749" i="1"/>
  <c r="I251749" i="1" s="1"/>
  <c r="H251750" i="1"/>
  <c r="I251750" i="1" s="1"/>
  <c r="H251751" i="1"/>
  <c r="I251751" i="1" s="1"/>
  <c r="H251752" i="1"/>
  <c r="I251752" i="1" s="1"/>
  <c r="H251753" i="1"/>
  <c r="I251753" i="1" s="1"/>
  <c r="H251754" i="1"/>
  <c r="I251754" i="1" s="1"/>
  <c r="H251755" i="1"/>
  <c r="I251755" i="1" s="1"/>
  <c r="H251756" i="1"/>
  <c r="I251756" i="1" s="1"/>
  <c r="H251757" i="1"/>
  <c r="I251757" i="1" s="1"/>
  <c r="H251758" i="1"/>
  <c r="I251758" i="1" s="1"/>
  <c r="H251759" i="1"/>
  <c r="I251759" i="1" s="1"/>
  <c r="H251760" i="1"/>
  <c r="I251760" i="1" s="1"/>
  <c r="H251761" i="1"/>
  <c r="I251761" i="1" s="1"/>
  <c r="H251762" i="1"/>
  <c r="I251762" i="1" s="1"/>
  <c r="H251763" i="1"/>
  <c r="I251763" i="1" s="1"/>
  <c r="H251764" i="1"/>
  <c r="I251764" i="1" s="1"/>
  <c r="H251765" i="1"/>
  <c r="I251765" i="1" s="1"/>
  <c r="H251766" i="1"/>
  <c r="I251766" i="1" s="1"/>
  <c r="H251767" i="1"/>
  <c r="I251767" i="1" s="1"/>
  <c r="H251768" i="1"/>
  <c r="I251768" i="1" s="1"/>
  <c r="H251769" i="1"/>
  <c r="I251769" i="1" s="1"/>
  <c r="H251770" i="1"/>
  <c r="I251770" i="1" s="1"/>
  <c r="H251771" i="1"/>
  <c r="I251771" i="1" s="1"/>
  <c r="H251772" i="1"/>
  <c r="I251772" i="1" s="1"/>
  <c r="H251773" i="1"/>
  <c r="I251773" i="1" s="1"/>
  <c r="H251774" i="1"/>
  <c r="I251774" i="1" s="1"/>
  <c r="H251775" i="1"/>
  <c r="I251775" i="1" s="1"/>
  <c r="H251776" i="1"/>
  <c r="I251776" i="1" s="1"/>
  <c r="H251777" i="1"/>
  <c r="I251777" i="1" s="1"/>
  <c r="H251778" i="1"/>
  <c r="I251778" i="1" s="1"/>
  <c r="H251779" i="1"/>
  <c r="I251779" i="1" s="1"/>
  <c r="H251780" i="1"/>
  <c r="I251780" i="1" s="1"/>
  <c r="H251781" i="1"/>
  <c r="I251781" i="1" s="1"/>
  <c r="H251782" i="1"/>
  <c r="I251782" i="1" s="1"/>
  <c r="H251783" i="1"/>
  <c r="I251783" i="1" s="1"/>
  <c r="H251784" i="1"/>
  <c r="I251784" i="1" s="1"/>
  <c r="H251785" i="1"/>
  <c r="I251785" i="1" s="1"/>
  <c r="H251786" i="1"/>
  <c r="I251786" i="1" s="1"/>
  <c r="H251787" i="1"/>
  <c r="I251787" i="1" s="1"/>
  <c r="H251788" i="1"/>
  <c r="I251788" i="1" s="1"/>
  <c r="H251789" i="1"/>
  <c r="I251789" i="1" s="1"/>
  <c r="H251790" i="1"/>
  <c r="I251790" i="1" s="1"/>
  <c r="H251791" i="1"/>
  <c r="I251791" i="1" s="1"/>
  <c r="H251792" i="1"/>
  <c r="I251792" i="1" s="1"/>
  <c r="H251793" i="1"/>
  <c r="I251793" i="1" s="1"/>
  <c r="H251794" i="1"/>
  <c r="I251794" i="1" s="1"/>
  <c r="H251795" i="1"/>
  <c r="I251795" i="1" s="1"/>
  <c r="H251796" i="1"/>
  <c r="I251796" i="1" s="1"/>
  <c r="H251797" i="1"/>
  <c r="I251797" i="1" s="1"/>
  <c r="H251798" i="1"/>
  <c r="I251798" i="1" s="1"/>
  <c r="H251799" i="1"/>
  <c r="I251799" i="1" s="1"/>
  <c r="H251800" i="1"/>
  <c r="I251800" i="1" s="1"/>
  <c r="H251801" i="1"/>
  <c r="I251801" i="1" s="1"/>
  <c r="H251802" i="1"/>
  <c r="I251802" i="1" s="1"/>
  <c r="H251803" i="1"/>
  <c r="I251803" i="1" s="1"/>
  <c r="H251804" i="1"/>
  <c r="I251804" i="1" s="1"/>
  <c r="H251805" i="1"/>
  <c r="I251805" i="1" s="1"/>
  <c r="H251806" i="1"/>
  <c r="I251806" i="1" s="1"/>
  <c r="H251807" i="1"/>
  <c r="I251807" i="1" s="1"/>
  <c r="H251808" i="1"/>
  <c r="I251808" i="1" s="1"/>
  <c r="H251809" i="1"/>
  <c r="I251809" i="1" s="1"/>
  <c r="H251810" i="1"/>
  <c r="I251810" i="1" s="1"/>
  <c r="H251811" i="1"/>
  <c r="I251811" i="1" s="1"/>
  <c r="H251812" i="1"/>
  <c r="I251812" i="1" s="1"/>
  <c r="H251813" i="1"/>
  <c r="I251813" i="1" s="1"/>
  <c r="H251814" i="1"/>
  <c r="I251814" i="1" s="1"/>
  <c r="H251815" i="1"/>
  <c r="I251815" i="1" s="1"/>
  <c r="H251816" i="1"/>
  <c r="I251816" i="1" s="1"/>
  <c r="H251817" i="1"/>
  <c r="I251817" i="1" s="1"/>
  <c r="H251818" i="1"/>
  <c r="I251818" i="1" s="1"/>
  <c r="H251819" i="1"/>
  <c r="I251819" i="1" s="1"/>
  <c r="H251820" i="1"/>
  <c r="I251820" i="1" s="1"/>
  <c r="H251821" i="1"/>
  <c r="I251821" i="1" s="1"/>
  <c r="H251822" i="1"/>
  <c r="I251822" i="1" s="1"/>
  <c r="H251823" i="1"/>
  <c r="I251823" i="1" s="1"/>
  <c r="H251824" i="1"/>
  <c r="I251824" i="1" s="1"/>
  <c r="H251825" i="1"/>
  <c r="I251825" i="1" s="1"/>
  <c r="H251826" i="1"/>
  <c r="I251826" i="1" s="1"/>
  <c r="H251827" i="1"/>
  <c r="I251827" i="1" s="1"/>
  <c r="H251828" i="1"/>
  <c r="I251828" i="1" s="1"/>
  <c r="H251829" i="1"/>
  <c r="I251829" i="1" s="1"/>
  <c r="H251830" i="1"/>
  <c r="I251830" i="1" s="1"/>
  <c r="H251831" i="1"/>
  <c r="I251831" i="1" s="1"/>
  <c r="H251832" i="1"/>
  <c r="I251832" i="1" s="1"/>
  <c r="H251833" i="1"/>
  <c r="I251833" i="1" s="1"/>
  <c r="H251834" i="1"/>
  <c r="I251834" i="1" s="1"/>
  <c r="H251835" i="1"/>
  <c r="I251835" i="1" s="1"/>
  <c r="H251836" i="1"/>
  <c r="I251836" i="1" s="1"/>
  <c r="H251837" i="1"/>
  <c r="I251837" i="1" s="1"/>
  <c r="H251838" i="1"/>
  <c r="I251838" i="1" s="1"/>
  <c r="H251839" i="1"/>
  <c r="I251839" i="1" s="1"/>
  <c r="H251840" i="1"/>
  <c r="I251840" i="1" s="1"/>
  <c r="H251841" i="1"/>
  <c r="I251841" i="1" s="1"/>
  <c r="H251842" i="1"/>
  <c r="I251842" i="1" s="1"/>
  <c r="H251843" i="1"/>
  <c r="I251843" i="1" s="1"/>
  <c r="H251844" i="1"/>
  <c r="I251844" i="1" s="1"/>
  <c r="H251845" i="1"/>
  <c r="I251845" i="1" s="1"/>
  <c r="H251846" i="1"/>
  <c r="I251846" i="1" s="1"/>
  <c r="H251847" i="1"/>
  <c r="I251847" i="1" s="1"/>
  <c r="H251848" i="1"/>
  <c r="I251848" i="1" s="1"/>
  <c r="H251849" i="1"/>
  <c r="I251849" i="1" s="1"/>
  <c r="H251850" i="1"/>
  <c r="I251850" i="1" s="1"/>
  <c r="H251851" i="1"/>
  <c r="I251851" i="1" s="1"/>
  <c r="H251852" i="1"/>
  <c r="I251852" i="1" s="1"/>
  <c r="H251853" i="1"/>
  <c r="I251853" i="1" s="1"/>
  <c r="H251854" i="1"/>
  <c r="I251854" i="1" s="1"/>
  <c r="H251855" i="1"/>
  <c r="I251855" i="1" s="1"/>
  <c r="H251856" i="1"/>
  <c r="I251856" i="1" s="1"/>
  <c r="H251857" i="1"/>
  <c r="I251857" i="1" s="1"/>
  <c r="H251858" i="1"/>
  <c r="I251858" i="1" s="1"/>
  <c r="H251859" i="1"/>
  <c r="I251859" i="1" s="1"/>
  <c r="H251860" i="1"/>
  <c r="I251860" i="1" s="1"/>
  <c r="H251861" i="1"/>
  <c r="I251861" i="1" s="1"/>
  <c r="H251862" i="1"/>
  <c r="I251862" i="1" s="1"/>
  <c r="H251863" i="1"/>
  <c r="I251863" i="1" s="1"/>
  <c r="H251864" i="1"/>
  <c r="I251864" i="1" s="1"/>
  <c r="H251865" i="1"/>
  <c r="I251865" i="1" s="1"/>
  <c r="H251866" i="1"/>
  <c r="I251866" i="1" s="1"/>
  <c r="H251867" i="1"/>
  <c r="I251867" i="1" s="1"/>
  <c r="H251868" i="1"/>
  <c r="I251868" i="1" s="1"/>
  <c r="H251869" i="1"/>
  <c r="I251869" i="1" s="1"/>
  <c r="H251870" i="1"/>
  <c r="I251870" i="1" s="1"/>
  <c r="H251871" i="1"/>
  <c r="I251871" i="1" s="1"/>
  <c r="H251872" i="1"/>
  <c r="I251872" i="1" s="1"/>
  <c r="H251873" i="1"/>
  <c r="I251873" i="1" s="1"/>
  <c r="H251874" i="1"/>
  <c r="I251874" i="1" s="1"/>
  <c r="H251875" i="1"/>
  <c r="I251875" i="1" s="1"/>
  <c r="H251876" i="1"/>
  <c r="I251876" i="1" s="1"/>
  <c r="H251877" i="1"/>
  <c r="I251877" i="1" s="1"/>
  <c r="H251878" i="1"/>
  <c r="I251878" i="1" s="1"/>
  <c r="H251879" i="1"/>
  <c r="I251879" i="1" s="1"/>
  <c r="H251880" i="1"/>
  <c r="I251880" i="1" s="1"/>
  <c r="H251881" i="1"/>
  <c r="I251881" i="1" s="1"/>
  <c r="H251882" i="1"/>
  <c r="I251882" i="1" s="1"/>
  <c r="H251883" i="1"/>
  <c r="I251883" i="1" s="1"/>
  <c r="H251884" i="1"/>
  <c r="I251884" i="1" s="1"/>
  <c r="H251885" i="1"/>
  <c r="I251885" i="1" s="1"/>
  <c r="H251886" i="1"/>
  <c r="I251886" i="1" s="1"/>
  <c r="H251887" i="1"/>
  <c r="I251887" i="1" s="1"/>
  <c r="H251888" i="1"/>
  <c r="I251888" i="1" s="1"/>
  <c r="H251889" i="1"/>
  <c r="I251889" i="1" s="1"/>
  <c r="H251890" i="1"/>
  <c r="I251890" i="1" s="1"/>
  <c r="H251891" i="1"/>
  <c r="I251891" i="1" s="1"/>
  <c r="H251892" i="1"/>
  <c r="I251892" i="1" s="1"/>
  <c r="H251893" i="1"/>
  <c r="I251893" i="1" s="1"/>
  <c r="H251894" i="1"/>
  <c r="I251894" i="1" s="1"/>
  <c r="H251895" i="1"/>
  <c r="I251895" i="1" s="1"/>
  <c r="H251896" i="1"/>
  <c r="I251896" i="1" s="1"/>
  <c r="H251897" i="1"/>
  <c r="I251897" i="1" s="1"/>
  <c r="H251898" i="1"/>
  <c r="I251898" i="1" s="1"/>
  <c r="H251899" i="1"/>
  <c r="I251899" i="1" s="1"/>
  <c r="H251900" i="1"/>
  <c r="I251900" i="1" s="1"/>
  <c r="H251901" i="1"/>
  <c r="I251901" i="1" s="1"/>
  <c r="H251902" i="1"/>
  <c r="I251902" i="1" s="1"/>
  <c r="H251903" i="1"/>
  <c r="I251903" i="1" s="1"/>
  <c r="H251904" i="1"/>
  <c r="I251904" i="1" s="1"/>
  <c r="H251905" i="1"/>
  <c r="I251905" i="1" s="1"/>
  <c r="H251906" i="1"/>
  <c r="I251906" i="1" s="1"/>
  <c r="H251907" i="1"/>
  <c r="I251907" i="1" s="1"/>
  <c r="H251908" i="1"/>
  <c r="I251908" i="1" s="1"/>
  <c r="H251909" i="1"/>
  <c r="I251909" i="1" s="1"/>
  <c r="H251910" i="1"/>
  <c r="I251910" i="1" s="1"/>
  <c r="H251911" i="1"/>
  <c r="I251911" i="1" s="1"/>
  <c r="H251912" i="1"/>
  <c r="I251912" i="1" s="1"/>
  <c r="H251913" i="1"/>
  <c r="I251913" i="1" s="1"/>
  <c r="H251914" i="1"/>
  <c r="I251914" i="1" s="1"/>
  <c r="H251915" i="1"/>
  <c r="I251915" i="1" s="1"/>
  <c r="H251916" i="1"/>
  <c r="I251916" i="1" s="1"/>
  <c r="H251917" i="1"/>
  <c r="I251917" i="1" s="1"/>
  <c r="H251918" i="1"/>
  <c r="I251918" i="1" s="1"/>
  <c r="H251919" i="1"/>
  <c r="I251919" i="1" s="1"/>
  <c r="H251920" i="1"/>
  <c r="I251920" i="1" s="1"/>
  <c r="H251921" i="1"/>
  <c r="I251921" i="1" s="1"/>
  <c r="H251922" i="1"/>
  <c r="I251922" i="1" s="1"/>
  <c r="H251923" i="1"/>
  <c r="I251923" i="1" s="1"/>
  <c r="H251924" i="1"/>
  <c r="I251924" i="1" s="1"/>
  <c r="H251925" i="1"/>
  <c r="I251925" i="1" s="1"/>
  <c r="H251926" i="1"/>
  <c r="I251926" i="1" s="1"/>
  <c r="H251927" i="1"/>
  <c r="I251927" i="1" s="1"/>
  <c r="H251928" i="1"/>
  <c r="I251928" i="1" s="1"/>
  <c r="H251929" i="1"/>
  <c r="I251929" i="1" s="1"/>
  <c r="H251930" i="1"/>
  <c r="I251930" i="1" s="1"/>
  <c r="H251931" i="1"/>
  <c r="I251931" i="1" s="1"/>
  <c r="H251932" i="1"/>
  <c r="I251932" i="1" s="1"/>
  <c r="H251933" i="1"/>
  <c r="I251933" i="1" s="1"/>
  <c r="H251934" i="1"/>
  <c r="I251934" i="1" s="1"/>
  <c r="H251935" i="1"/>
  <c r="I251935" i="1" s="1"/>
  <c r="H251936" i="1"/>
  <c r="I251936" i="1" s="1"/>
  <c r="H251937" i="1"/>
  <c r="I251937" i="1" s="1"/>
  <c r="H251938" i="1"/>
  <c r="I251938" i="1" s="1"/>
  <c r="H251939" i="1"/>
  <c r="I251939" i="1" s="1"/>
  <c r="H251940" i="1"/>
  <c r="I251940" i="1" s="1"/>
  <c r="H251941" i="1"/>
  <c r="I251941" i="1" s="1"/>
  <c r="H251942" i="1"/>
  <c r="I251942" i="1" s="1"/>
  <c r="H251943" i="1"/>
  <c r="I251943" i="1" s="1"/>
  <c r="H251944" i="1"/>
  <c r="I251944" i="1" s="1"/>
  <c r="H251945" i="1"/>
  <c r="I251945" i="1" s="1"/>
  <c r="H251946" i="1"/>
  <c r="I251946" i="1" s="1"/>
  <c r="H251947" i="1"/>
  <c r="I251947" i="1" s="1"/>
  <c r="H251948" i="1"/>
  <c r="I251948" i="1" s="1"/>
  <c r="H251949" i="1"/>
  <c r="I251949" i="1" s="1"/>
  <c r="H251950" i="1"/>
  <c r="I251950" i="1" s="1"/>
  <c r="H251951" i="1"/>
  <c r="I251951" i="1" s="1"/>
  <c r="H251952" i="1"/>
  <c r="I251952" i="1" s="1"/>
  <c r="H251953" i="1"/>
  <c r="I251953" i="1" s="1"/>
  <c r="H251954" i="1"/>
  <c r="I251954" i="1" s="1"/>
  <c r="H251955" i="1"/>
  <c r="I251955" i="1" s="1"/>
  <c r="H251956" i="1"/>
  <c r="I251956" i="1" s="1"/>
  <c r="H251957" i="1"/>
  <c r="I251957" i="1" s="1"/>
  <c r="H251958" i="1"/>
  <c r="I251958" i="1" s="1"/>
  <c r="H251959" i="1"/>
  <c r="I251959" i="1" s="1"/>
  <c r="H251960" i="1"/>
  <c r="I251960" i="1" s="1"/>
  <c r="H251961" i="1"/>
  <c r="I251961" i="1" s="1"/>
  <c r="H251962" i="1"/>
  <c r="I251962" i="1" s="1"/>
  <c r="H251963" i="1"/>
  <c r="I251963" i="1" s="1"/>
  <c r="H251964" i="1"/>
  <c r="I251964" i="1" s="1"/>
  <c r="H251965" i="1"/>
  <c r="I251965" i="1" s="1"/>
  <c r="H251966" i="1"/>
  <c r="I251966" i="1" s="1"/>
  <c r="H251967" i="1"/>
  <c r="I251967" i="1" s="1"/>
  <c r="H251968" i="1"/>
  <c r="I251968" i="1" s="1"/>
  <c r="H251969" i="1"/>
  <c r="I251969" i="1" s="1"/>
  <c r="H251970" i="1"/>
  <c r="I251970" i="1" s="1"/>
  <c r="H251971" i="1"/>
  <c r="I251971" i="1" s="1"/>
  <c r="H251972" i="1"/>
  <c r="I251972" i="1" s="1"/>
  <c r="H251973" i="1"/>
  <c r="I251973" i="1" s="1"/>
  <c r="H251974" i="1"/>
  <c r="I251974" i="1" s="1"/>
  <c r="H251975" i="1"/>
  <c r="I251975" i="1" s="1"/>
  <c r="H251976" i="1"/>
  <c r="I251976" i="1" s="1"/>
  <c r="H251977" i="1"/>
  <c r="I251977" i="1" s="1"/>
  <c r="H251978" i="1"/>
  <c r="I251978" i="1" s="1"/>
  <c r="H251979" i="1"/>
  <c r="I251979" i="1" s="1"/>
  <c r="H251980" i="1"/>
  <c r="I251980" i="1" s="1"/>
  <c r="H251981" i="1"/>
  <c r="I251981" i="1" s="1"/>
  <c r="H251982" i="1"/>
  <c r="I251982" i="1" s="1"/>
  <c r="H251983" i="1"/>
  <c r="I251983" i="1" s="1"/>
  <c r="H251984" i="1"/>
  <c r="I251984" i="1" s="1"/>
  <c r="H251985" i="1"/>
  <c r="I251985" i="1" s="1"/>
  <c r="H251986" i="1"/>
  <c r="I251986" i="1" s="1"/>
  <c r="H251987" i="1"/>
  <c r="I251987" i="1" s="1"/>
  <c r="H251988" i="1"/>
  <c r="I251988" i="1" s="1"/>
  <c r="H251989" i="1"/>
  <c r="I251989" i="1" s="1"/>
  <c r="H251990" i="1"/>
  <c r="I251990" i="1" s="1"/>
  <c r="H251991" i="1"/>
  <c r="I251991" i="1" s="1"/>
  <c r="H251992" i="1"/>
  <c r="I251992" i="1" s="1"/>
  <c r="H251993" i="1"/>
  <c r="I251993" i="1" s="1"/>
  <c r="H251994" i="1"/>
  <c r="I251994" i="1" s="1"/>
  <c r="H251995" i="1"/>
  <c r="I251995" i="1" s="1"/>
  <c r="H251996" i="1"/>
  <c r="I251996" i="1" s="1"/>
  <c r="H251997" i="1"/>
  <c r="I251997" i="1" s="1"/>
  <c r="H251998" i="1"/>
  <c r="I251998" i="1" s="1"/>
  <c r="H251999" i="1"/>
  <c r="I251999" i="1" s="1"/>
  <c r="H252000" i="1"/>
  <c r="I252000" i="1" s="1"/>
  <c r="H252001" i="1"/>
  <c r="I252001" i="1" s="1"/>
  <c r="H252002" i="1"/>
  <c r="I252002" i="1" s="1"/>
  <c r="H252003" i="1"/>
  <c r="I252003" i="1" s="1"/>
  <c r="H252004" i="1"/>
  <c r="I252004" i="1" s="1"/>
  <c r="H252005" i="1"/>
  <c r="I252005" i="1" s="1"/>
  <c r="H252006" i="1"/>
  <c r="I252006" i="1" s="1"/>
  <c r="H252007" i="1"/>
  <c r="I252007" i="1" s="1"/>
  <c r="H252008" i="1"/>
  <c r="I252008" i="1" s="1"/>
  <c r="H252009" i="1"/>
  <c r="I252009" i="1" s="1"/>
  <c r="H252010" i="1"/>
  <c r="I252010" i="1" s="1"/>
  <c r="H252011" i="1"/>
  <c r="I252011" i="1" s="1"/>
  <c r="H252012" i="1"/>
  <c r="I252012" i="1" s="1"/>
  <c r="H252013" i="1"/>
  <c r="I252013" i="1" s="1"/>
  <c r="H252014" i="1"/>
  <c r="I252014" i="1" s="1"/>
  <c r="H252015" i="1"/>
  <c r="I252015" i="1" s="1"/>
  <c r="H252016" i="1"/>
  <c r="I252016" i="1" s="1"/>
  <c r="H252017" i="1"/>
  <c r="I252017" i="1" s="1"/>
  <c r="H252018" i="1"/>
  <c r="I252018" i="1" s="1"/>
  <c r="H252019" i="1"/>
  <c r="I252019" i="1" s="1"/>
  <c r="H252020" i="1"/>
  <c r="I252020" i="1" s="1"/>
  <c r="H252021" i="1"/>
  <c r="I252021" i="1" s="1"/>
  <c r="H252022" i="1"/>
  <c r="I252022" i="1" s="1"/>
  <c r="H252023" i="1"/>
  <c r="I252023" i="1" s="1"/>
  <c r="H252024" i="1"/>
  <c r="I252024" i="1" s="1"/>
  <c r="H252025" i="1"/>
  <c r="I252025" i="1" s="1"/>
  <c r="H252026" i="1"/>
  <c r="I252026" i="1" s="1"/>
  <c r="H252027" i="1"/>
  <c r="I252027" i="1" s="1"/>
  <c r="H252028" i="1"/>
  <c r="I252028" i="1" s="1"/>
  <c r="H252029" i="1"/>
  <c r="I252029" i="1" s="1"/>
  <c r="H252030" i="1"/>
  <c r="I252030" i="1" s="1"/>
  <c r="H252031" i="1"/>
  <c r="I252031" i="1" s="1"/>
  <c r="H252032" i="1"/>
  <c r="I252032" i="1" s="1"/>
  <c r="H252033" i="1"/>
  <c r="I252033" i="1" s="1"/>
  <c r="H252034" i="1"/>
  <c r="I252034" i="1" s="1"/>
  <c r="H252035" i="1"/>
  <c r="I252035" i="1" s="1"/>
  <c r="H252036" i="1"/>
  <c r="I252036" i="1" s="1"/>
  <c r="H252037" i="1"/>
  <c r="I252037" i="1" s="1"/>
  <c r="H252038" i="1"/>
  <c r="I252038" i="1" s="1"/>
  <c r="H252039" i="1"/>
  <c r="I252039" i="1" s="1"/>
  <c r="H252040" i="1"/>
  <c r="I252040" i="1" s="1"/>
  <c r="H252041" i="1"/>
  <c r="I252041" i="1" s="1"/>
  <c r="H252042" i="1"/>
  <c r="I252042" i="1" s="1"/>
  <c r="H252043" i="1"/>
  <c r="I252043" i="1" s="1"/>
  <c r="H252044" i="1"/>
  <c r="I252044" i="1" s="1"/>
  <c r="H252045" i="1"/>
  <c r="I252045" i="1" s="1"/>
  <c r="H252046" i="1"/>
  <c r="I252046" i="1" s="1"/>
  <c r="H252047" i="1"/>
  <c r="I252047" i="1" s="1"/>
  <c r="H252048" i="1"/>
  <c r="I252048" i="1" s="1"/>
  <c r="H252049" i="1"/>
  <c r="I252049" i="1" s="1"/>
  <c r="H252050" i="1"/>
  <c r="I252050" i="1" s="1"/>
  <c r="H252051" i="1"/>
  <c r="I252051" i="1" s="1"/>
  <c r="H252052" i="1"/>
  <c r="I252052" i="1" s="1"/>
  <c r="H252053" i="1"/>
  <c r="I252053" i="1" s="1"/>
  <c r="H252054" i="1"/>
  <c r="I252054" i="1" s="1"/>
  <c r="H252055" i="1"/>
  <c r="I252055" i="1" s="1"/>
  <c r="H252056" i="1"/>
  <c r="I252056" i="1" s="1"/>
  <c r="H252057" i="1"/>
  <c r="I252057" i="1" s="1"/>
  <c r="H252058" i="1"/>
  <c r="I252058" i="1" s="1"/>
  <c r="H252059" i="1"/>
  <c r="I252059" i="1" s="1"/>
  <c r="H252060" i="1"/>
  <c r="I252060" i="1" s="1"/>
  <c r="H252061" i="1"/>
  <c r="I252061" i="1" s="1"/>
  <c r="H252062" i="1"/>
  <c r="I252062" i="1" s="1"/>
  <c r="H252063" i="1"/>
  <c r="I252063" i="1" s="1"/>
  <c r="H252064" i="1"/>
  <c r="I252064" i="1" s="1"/>
  <c r="H252065" i="1"/>
  <c r="I252065" i="1" s="1"/>
  <c r="H252066" i="1"/>
  <c r="I252066" i="1" s="1"/>
  <c r="H252067" i="1"/>
  <c r="I252067" i="1" s="1"/>
  <c r="H252068" i="1"/>
  <c r="I252068" i="1" s="1"/>
  <c r="H252069" i="1"/>
  <c r="I252069" i="1" s="1"/>
  <c r="H252070" i="1"/>
  <c r="I252070" i="1" s="1"/>
  <c r="H252071" i="1"/>
  <c r="I252071" i="1" s="1"/>
  <c r="H252072" i="1"/>
  <c r="I252072" i="1" s="1"/>
  <c r="H252073" i="1"/>
  <c r="I252073" i="1" s="1"/>
  <c r="H252074" i="1"/>
  <c r="I252074" i="1" s="1"/>
  <c r="H252075" i="1"/>
  <c r="I252075" i="1" s="1"/>
  <c r="H252076" i="1"/>
  <c r="I252076" i="1" s="1"/>
  <c r="H252077" i="1"/>
  <c r="I252077" i="1" s="1"/>
  <c r="H252078" i="1"/>
  <c r="I252078" i="1" s="1"/>
  <c r="H252079" i="1"/>
  <c r="I252079" i="1" s="1"/>
  <c r="H252080" i="1"/>
  <c r="I252080" i="1" s="1"/>
  <c r="H252081" i="1"/>
  <c r="I252081" i="1" s="1"/>
  <c r="H252082" i="1"/>
  <c r="I252082" i="1" s="1"/>
  <c r="H252083" i="1"/>
  <c r="I252083" i="1" s="1"/>
  <c r="H252084" i="1"/>
  <c r="I252084" i="1" s="1"/>
  <c r="H252085" i="1"/>
  <c r="I252085" i="1" s="1"/>
  <c r="H252086" i="1"/>
  <c r="I252086" i="1" s="1"/>
  <c r="H252087" i="1"/>
  <c r="I252087" i="1" s="1"/>
  <c r="H252088" i="1"/>
  <c r="I252088" i="1" s="1"/>
  <c r="H252089" i="1"/>
  <c r="I252089" i="1" s="1"/>
  <c r="H252090" i="1"/>
  <c r="I252090" i="1" s="1"/>
  <c r="H252091" i="1"/>
  <c r="I252091" i="1" s="1"/>
  <c r="H252092" i="1"/>
  <c r="I252092" i="1" s="1"/>
  <c r="H252093" i="1"/>
  <c r="I252093" i="1" s="1"/>
  <c r="H252094" i="1"/>
  <c r="I252094" i="1" s="1"/>
  <c r="H252095" i="1"/>
  <c r="I252095" i="1" s="1"/>
  <c r="H252096" i="1"/>
  <c r="I252096" i="1" s="1"/>
  <c r="H252097" i="1"/>
  <c r="I252097" i="1" s="1"/>
  <c r="H252098" i="1"/>
  <c r="I252098" i="1" s="1"/>
  <c r="H252099" i="1"/>
  <c r="I252099" i="1" s="1"/>
  <c r="H252100" i="1"/>
  <c r="I252100" i="1" s="1"/>
  <c r="H252101" i="1"/>
  <c r="I252101" i="1" s="1"/>
  <c r="H252102" i="1"/>
  <c r="I252102" i="1" s="1"/>
  <c r="H252103" i="1"/>
  <c r="I252103" i="1" s="1"/>
  <c r="H252104" i="1"/>
  <c r="I252104" i="1" s="1"/>
  <c r="H252105" i="1"/>
  <c r="I252105" i="1" s="1"/>
  <c r="H252106" i="1"/>
  <c r="I252106" i="1" s="1"/>
  <c r="H252107" i="1"/>
  <c r="I252107" i="1" s="1"/>
  <c r="H252108" i="1"/>
  <c r="I252108" i="1" s="1"/>
  <c r="H252109" i="1"/>
  <c r="I252109" i="1" s="1"/>
  <c r="H252110" i="1"/>
  <c r="I252110" i="1" s="1"/>
  <c r="H252111" i="1"/>
  <c r="I252111" i="1" s="1"/>
  <c r="H252112" i="1"/>
  <c r="I252112" i="1" s="1"/>
  <c r="H252113" i="1"/>
  <c r="I252113" i="1" s="1"/>
  <c r="H252114" i="1"/>
  <c r="I252114" i="1" s="1"/>
  <c r="H252115" i="1"/>
  <c r="I252115" i="1" s="1"/>
  <c r="H252116" i="1"/>
  <c r="I252116" i="1" s="1"/>
  <c r="H252117" i="1"/>
  <c r="I252117" i="1" s="1"/>
  <c r="H252118" i="1"/>
  <c r="I252118" i="1" s="1"/>
  <c r="H252119" i="1"/>
  <c r="I252119" i="1" s="1"/>
  <c r="H252120" i="1"/>
  <c r="I252120" i="1" s="1"/>
  <c r="H252121" i="1"/>
  <c r="I252121" i="1" s="1"/>
  <c r="H252122" i="1"/>
  <c r="I252122" i="1" s="1"/>
  <c r="H252123" i="1"/>
  <c r="I252123" i="1" s="1"/>
  <c r="H252124" i="1"/>
  <c r="I252124" i="1" s="1"/>
  <c r="H252125" i="1"/>
  <c r="I252125" i="1" s="1"/>
  <c r="H252126" i="1"/>
  <c r="I252126" i="1" s="1"/>
  <c r="H252127" i="1"/>
  <c r="I252127" i="1" s="1"/>
  <c r="H252128" i="1"/>
  <c r="I252128" i="1" s="1"/>
  <c r="H252129" i="1"/>
  <c r="I252129" i="1" s="1"/>
  <c r="H252130" i="1"/>
  <c r="I252130" i="1" s="1"/>
  <c r="H252131" i="1"/>
  <c r="I252131" i="1" s="1"/>
  <c r="H252132" i="1"/>
  <c r="I252132" i="1" s="1"/>
  <c r="H252133" i="1"/>
  <c r="I252133" i="1" s="1"/>
  <c r="H252134" i="1"/>
  <c r="I252134" i="1" s="1"/>
  <c r="H252135" i="1"/>
  <c r="I252135" i="1" s="1"/>
  <c r="H252136" i="1"/>
  <c r="I252136" i="1" s="1"/>
  <c r="H252137" i="1"/>
  <c r="I252137" i="1" s="1"/>
  <c r="H252138" i="1"/>
  <c r="I252138" i="1" s="1"/>
  <c r="H252139" i="1"/>
  <c r="I252139" i="1" s="1"/>
  <c r="H252140" i="1"/>
  <c r="I252140" i="1" s="1"/>
  <c r="H252141" i="1"/>
  <c r="I252141" i="1" s="1"/>
  <c r="H252142" i="1"/>
  <c r="I252142" i="1" s="1"/>
  <c r="H252143" i="1"/>
  <c r="I252143" i="1" s="1"/>
  <c r="H252144" i="1"/>
  <c r="I252144" i="1" s="1"/>
  <c r="H252145" i="1"/>
  <c r="I252145" i="1" s="1"/>
  <c r="H252146" i="1"/>
  <c r="I252146" i="1" s="1"/>
  <c r="H252147" i="1"/>
  <c r="I252147" i="1" s="1"/>
  <c r="H252148" i="1"/>
  <c r="I252148" i="1" s="1"/>
  <c r="H252149" i="1"/>
  <c r="I252149" i="1" s="1"/>
  <c r="H252150" i="1"/>
  <c r="I252150" i="1" s="1"/>
  <c r="H252151" i="1"/>
  <c r="I252151" i="1" s="1"/>
  <c r="H252152" i="1"/>
  <c r="I252152" i="1" s="1"/>
  <c r="H252153" i="1"/>
  <c r="I252153" i="1" s="1"/>
  <c r="H252154" i="1"/>
  <c r="I252154" i="1" s="1"/>
  <c r="H252155" i="1"/>
  <c r="I252155" i="1" s="1"/>
  <c r="H252156" i="1"/>
  <c r="I252156" i="1" s="1"/>
  <c r="H252157" i="1"/>
  <c r="I252157" i="1" s="1"/>
  <c r="H252158" i="1"/>
  <c r="I252158" i="1" s="1"/>
  <c r="H252159" i="1"/>
  <c r="I252159" i="1" s="1"/>
  <c r="H252160" i="1"/>
  <c r="I252160" i="1" s="1"/>
  <c r="H252161" i="1"/>
  <c r="I252161" i="1" s="1"/>
  <c r="H252162" i="1"/>
  <c r="I252162" i="1" s="1"/>
  <c r="H252163" i="1"/>
  <c r="I252163" i="1" s="1"/>
  <c r="H252164" i="1"/>
  <c r="I252164" i="1" s="1"/>
  <c r="H252165" i="1"/>
  <c r="I252165" i="1" s="1"/>
  <c r="H252166" i="1"/>
  <c r="I252166" i="1" s="1"/>
  <c r="H252167" i="1"/>
  <c r="I252167" i="1" s="1"/>
  <c r="H252168" i="1"/>
  <c r="I252168" i="1" s="1"/>
  <c r="H252169" i="1"/>
  <c r="I252169" i="1" s="1"/>
  <c r="H252170" i="1"/>
  <c r="I252170" i="1" s="1"/>
  <c r="H252171" i="1"/>
  <c r="I252171" i="1" s="1"/>
  <c r="H252172" i="1"/>
  <c r="I252172" i="1" s="1"/>
  <c r="H252173" i="1"/>
  <c r="I252173" i="1" s="1"/>
  <c r="H252174" i="1"/>
  <c r="I252174" i="1" s="1"/>
  <c r="H252175" i="1"/>
  <c r="I252175" i="1" s="1"/>
  <c r="H252176" i="1"/>
  <c r="I252176" i="1" s="1"/>
  <c r="H252177" i="1"/>
  <c r="I252177" i="1" s="1"/>
  <c r="H252178" i="1"/>
  <c r="I252178" i="1" s="1"/>
  <c r="H252179" i="1"/>
  <c r="I252179" i="1" s="1"/>
  <c r="H252180" i="1"/>
  <c r="I252180" i="1" s="1"/>
  <c r="H252181" i="1"/>
  <c r="I252181" i="1" s="1"/>
  <c r="H252182" i="1"/>
  <c r="I252182" i="1" s="1"/>
  <c r="H252183" i="1"/>
  <c r="I252183" i="1" s="1"/>
  <c r="H252184" i="1"/>
  <c r="I252184" i="1" s="1"/>
  <c r="H252185" i="1"/>
  <c r="I252185" i="1" s="1"/>
  <c r="H252186" i="1"/>
  <c r="I252186" i="1" s="1"/>
  <c r="H252187" i="1"/>
  <c r="I252187" i="1" s="1"/>
  <c r="H252188" i="1"/>
  <c r="I252188" i="1" s="1"/>
  <c r="H252189" i="1"/>
  <c r="I252189" i="1" s="1"/>
  <c r="H252190" i="1"/>
  <c r="I252190" i="1" s="1"/>
  <c r="H252191" i="1"/>
  <c r="I252191" i="1" s="1"/>
  <c r="H252192" i="1"/>
  <c r="I252192" i="1" s="1"/>
  <c r="H252193" i="1"/>
  <c r="I252193" i="1" s="1"/>
  <c r="H252194" i="1"/>
  <c r="I252194" i="1" s="1"/>
  <c r="H252195" i="1"/>
  <c r="I252195" i="1" s="1"/>
  <c r="H252196" i="1"/>
  <c r="I252196" i="1" s="1"/>
  <c r="H252197" i="1"/>
  <c r="I252197" i="1" s="1"/>
  <c r="H252198" i="1"/>
  <c r="I252198" i="1" s="1"/>
  <c r="H252199" i="1"/>
  <c r="I252199" i="1" s="1"/>
  <c r="H252200" i="1"/>
  <c r="I252200" i="1" s="1"/>
  <c r="H252201" i="1"/>
  <c r="I252201" i="1" s="1"/>
  <c r="H252202" i="1"/>
  <c r="I252202" i="1" s="1"/>
  <c r="H252203" i="1"/>
  <c r="I252203" i="1" s="1"/>
  <c r="H252204" i="1"/>
  <c r="I252204" i="1" s="1"/>
  <c r="H252205" i="1"/>
  <c r="I252205" i="1" s="1"/>
  <c r="H252206" i="1"/>
  <c r="I252206" i="1" s="1"/>
  <c r="H252207" i="1"/>
  <c r="I252207" i="1" s="1"/>
  <c r="H252208" i="1"/>
  <c r="I252208" i="1" s="1"/>
  <c r="H252209" i="1"/>
  <c r="I252209" i="1" s="1"/>
  <c r="H252210" i="1"/>
  <c r="I252210" i="1" s="1"/>
  <c r="H252211" i="1"/>
  <c r="I252211" i="1" s="1"/>
  <c r="H252212" i="1"/>
  <c r="I252212" i="1" s="1"/>
  <c r="H252213" i="1"/>
  <c r="I252213" i="1" s="1"/>
  <c r="H252214" i="1"/>
  <c r="I252214" i="1" s="1"/>
  <c r="H252215" i="1"/>
  <c r="I252215" i="1" s="1"/>
  <c r="H252216" i="1"/>
  <c r="I252216" i="1" s="1"/>
  <c r="H252217" i="1"/>
  <c r="I252217" i="1" s="1"/>
  <c r="H252218" i="1"/>
  <c r="I252218" i="1" s="1"/>
  <c r="H252219" i="1"/>
  <c r="I252219" i="1" s="1"/>
  <c r="H252220" i="1"/>
  <c r="I252220" i="1" s="1"/>
  <c r="H252221" i="1"/>
  <c r="I252221" i="1" s="1"/>
  <c r="H252222" i="1"/>
  <c r="I252222" i="1" s="1"/>
  <c r="H252223" i="1"/>
  <c r="I252223" i="1" s="1"/>
  <c r="H252224" i="1"/>
  <c r="I252224" i="1" s="1"/>
  <c r="H252225" i="1"/>
  <c r="I252225" i="1" s="1"/>
  <c r="H252226" i="1"/>
  <c r="I252226" i="1" s="1"/>
  <c r="H252227" i="1"/>
  <c r="I252227" i="1" s="1"/>
  <c r="H252228" i="1"/>
  <c r="I252228" i="1" s="1"/>
  <c r="H252229" i="1"/>
  <c r="I252229" i="1" s="1"/>
  <c r="H252230" i="1"/>
  <c r="I252230" i="1" s="1"/>
  <c r="H252231" i="1"/>
  <c r="I252231" i="1" s="1"/>
  <c r="H252232" i="1"/>
  <c r="I252232" i="1" s="1"/>
  <c r="H252233" i="1"/>
  <c r="I252233" i="1" s="1"/>
  <c r="H252234" i="1"/>
  <c r="I252234" i="1" s="1"/>
  <c r="H252235" i="1"/>
  <c r="I252235" i="1" s="1"/>
  <c r="H252236" i="1"/>
  <c r="I252236" i="1" s="1"/>
  <c r="H252237" i="1"/>
  <c r="I252237" i="1" s="1"/>
  <c r="H252238" i="1"/>
  <c r="I252238" i="1" s="1"/>
  <c r="H252239" i="1"/>
  <c r="I252239" i="1" s="1"/>
  <c r="H252240" i="1"/>
  <c r="I252240" i="1" s="1"/>
  <c r="H252241" i="1"/>
  <c r="I252241" i="1" s="1"/>
  <c r="H252242" i="1"/>
  <c r="I252242" i="1" s="1"/>
  <c r="H252243" i="1"/>
  <c r="I252243" i="1" s="1"/>
  <c r="H252244" i="1"/>
  <c r="I252244" i="1" s="1"/>
  <c r="H252245" i="1"/>
  <c r="I252245" i="1" s="1"/>
  <c r="H252246" i="1"/>
  <c r="I252246" i="1" s="1"/>
  <c r="H252247" i="1"/>
  <c r="I252247" i="1" s="1"/>
  <c r="H252248" i="1"/>
  <c r="I252248" i="1" s="1"/>
  <c r="H252249" i="1"/>
  <c r="I252249" i="1" s="1"/>
  <c r="H252250" i="1"/>
  <c r="I252250" i="1" s="1"/>
  <c r="H252251" i="1"/>
  <c r="I252251" i="1" s="1"/>
  <c r="H252252" i="1"/>
  <c r="I252252" i="1" s="1"/>
  <c r="H252253" i="1"/>
  <c r="I252253" i="1" s="1"/>
  <c r="H252254" i="1"/>
  <c r="I252254" i="1" s="1"/>
  <c r="H252255" i="1"/>
  <c r="I252255" i="1" s="1"/>
  <c r="H252256" i="1"/>
  <c r="I252256" i="1" s="1"/>
  <c r="H252257" i="1"/>
  <c r="I252257" i="1" s="1"/>
  <c r="H252258" i="1"/>
  <c r="I252258" i="1" s="1"/>
  <c r="H252259" i="1"/>
  <c r="I252259" i="1" s="1"/>
  <c r="H252260" i="1"/>
  <c r="I252260" i="1" s="1"/>
  <c r="H252261" i="1"/>
  <c r="I252261" i="1" s="1"/>
  <c r="H252262" i="1"/>
  <c r="I252262" i="1" s="1"/>
  <c r="H252263" i="1"/>
  <c r="I252263" i="1" s="1"/>
  <c r="H252264" i="1"/>
  <c r="I252264" i="1" s="1"/>
  <c r="H252265" i="1"/>
  <c r="I252265" i="1" s="1"/>
  <c r="H252266" i="1"/>
  <c r="I252266" i="1" s="1"/>
  <c r="H252267" i="1"/>
  <c r="I252267" i="1" s="1"/>
  <c r="H252268" i="1"/>
  <c r="I252268" i="1" s="1"/>
  <c r="H252269" i="1"/>
  <c r="I252269" i="1" s="1"/>
  <c r="H252270" i="1"/>
  <c r="I252270" i="1" s="1"/>
  <c r="H252271" i="1"/>
  <c r="I252271" i="1" s="1"/>
  <c r="H252272" i="1"/>
  <c r="I252272" i="1" s="1"/>
  <c r="H252273" i="1"/>
  <c r="I252273" i="1" s="1"/>
  <c r="H252274" i="1"/>
  <c r="I252274" i="1" s="1"/>
  <c r="H252275" i="1"/>
  <c r="I252275" i="1" s="1"/>
  <c r="H252276" i="1"/>
  <c r="I252276" i="1" s="1"/>
  <c r="H252277" i="1"/>
  <c r="I252277" i="1" s="1"/>
  <c r="H252278" i="1"/>
  <c r="I252278" i="1" s="1"/>
  <c r="H252279" i="1"/>
  <c r="I252279" i="1" s="1"/>
  <c r="H252280" i="1"/>
  <c r="I252280" i="1" s="1"/>
  <c r="H252281" i="1"/>
  <c r="I252281" i="1" s="1"/>
  <c r="H252282" i="1"/>
  <c r="I252282" i="1" s="1"/>
  <c r="H252283" i="1"/>
  <c r="I252283" i="1" s="1"/>
  <c r="H252284" i="1"/>
  <c r="I252284" i="1" s="1"/>
  <c r="H252285" i="1"/>
  <c r="I252285" i="1" s="1"/>
  <c r="H252286" i="1"/>
  <c r="I252286" i="1" s="1"/>
  <c r="H252287" i="1"/>
  <c r="I252287" i="1" s="1"/>
  <c r="H252288" i="1"/>
  <c r="I252288" i="1" s="1"/>
  <c r="H252289" i="1"/>
  <c r="I252289" i="1" s="1"/>
  <c r="H252290" i="1"/>
  <c r="I252290" i="1" s="1"/>
  <c r="H252291" i="1"/>
  <c r="I252291" i="1" s="1"/>
  <c r="H252292" i="1"/>
  <c r="I252292" i="1" s="1"/>
  <c r="H252293" i="1"/>
  <c r="I252293" i="1" s="1"/>
  <c r="H252294" i="1"/>
  <c r="I252294" i="1" s="1"/>
  <c r="H252295" i="1"/>
  <c r="I252295" i="1" s="1"/>
  <c r="H252296" i="1"/>
  <c r="I252296" i="1" s="1"/>
  <c r="H252297" i="1"/>
  <c r="I252297" i="1" s="1"/>
  <c r="H252298" i="1"/>
  <c r="I252298" i="1" s="1"/>
  <c r="H252299" i="1"/>
  <c r="I252299" i="1" s="1"/>
  <c r="H252300" i="1"/>
  <c r="I252300" i="1" s="1"/>
  <c r="H252301" i="1"/>
  <c r="I252301" i="1" s="1"/>
  <c r="H252302" i="1"/>
  <c r="I252302" i="1" s="1"/>
  <c r="H252303" i="1"/>
  <c r="I252303" i="1" s="1"/>
  <c r="H252304" i="1"/>
  <c r="I252304" i="1" s="1"/>
  <c r="H252305" i="1"/>
  <c r="I252305" i="1" s="1"/>
  <c r="H252306" i="1"/>
  <c r="I252306" i="1" s="1"/>
  <c r="H252307" i="1"/>
  <c r="I252307" i="1" s="1"/>
  <c r="H252308" i="1"/>
  <c r="I252308" i="1" s="1"/>
  <c r="H252309" i="1"/>
  <c r="I252309" i="1" s="1"/>
  <c r="H252310" i="1"/>
  <c r="I252310" i="1" s="1"/>
  <c r="H252311" i="1"/>
  <c r="I252311" i="1" s="1"/>
  <c r="H252312" i="1"/>
  <c r="I252312" i="1" s="1"/>
  <c r="H252313" i="1"/>
  <c r="I252313" i="1" s="1"/>
  <c r="H252314" i="1"/>
  <c r="I252314" i="1" s="1"/>
  <c r="H252315" i="1"/>
  <c r="I252315" i="1" s="1"/>
  <c r="H252316" i="1"/>
  <c r="I252316" i="1" s="1"/>
  <c r="H252317" i="1"/>
  <c r="I252317" i="1" s="1"/>
  <c r="H252318" i="1"/>
  <c r="I252318" i="1" s="1"/>
  <c r="H252319" i="1"/>
  <c r="I252319" i="1" s="1"/>
  <c r="H252320" i="1"/>
  <c r="I252320" i="1" s="1"/>
  <c r="H252321" i="1"/>
  <c r="I252321" i="1" s="1"/>
  <c r="H252322" i="1"/>
  <c r="I252322" i="1" s="1"/>
  <c r="H252323" i="1"/>
  <c r="I252323" i="1" s="1"/>
  <c r="H252324" i="1"/>
  <c r="I252324" i="1" s="1"/>
  <c r="H252325" i="1"/>
  <c r="I252325" i="1" s="1"/>
  <c r="H252326" i="1"/>
  <c r="I252326" i="1" s="1"/>
  <c r="H252327" i="1"/>
  <c r="I252327" i="1" s="1"/>
  <c r="H252328" i="1"/>
  <c r="I252328" i="1" s="1"/>
  <c r="H252329" i="1"/>
  <c r="I252329" i="1" s="1"/>
  <c r="H252330" i="1"/>
  <c r="I252330" i="1" s="1"/>
  <c r="H252331" i="1"/>
  <c r="I252331" i="1" s="1"/>
  <c r="H252332" i="1"/>
  <c r="I252332" i="1" s="1"/>
  <c r="H252333" i="1"/>
  <c r="I252333" i="1" s="1"/>
  <c r="H252334" i="1"/>
  <c r="I252334" i="1" s="1"/>
  <c r="H252335" i="1"/>
  <c r="I252335" i="1" s="1"/>
  <c r="H252336" i="1"/>
  <c r="I252336" i="1" s="1"/>
  <c r="H252337" i="1"/>
  <c r="I252337" i="1" s="1"/>
  <c r="H252338" i="1"/>
  <c r="I252338" i="1" s="1"/>
  <c r="H252339" i="1"/>
  <c r="I252339" i="1" s="1"/>
  <c r="H252340" i="1"/>
  <c r="I252340" i="1" s="1"/>
  <c r="H252341" i="1"/>
  <c r="I252341" i="1" s="1"/>
  <c r="H252342" i="1"/>
  <c r="I252342" i="1" s="1"/>
  <c r="H252343" i="1"/>
  <c r="I252343" i="1" s="1"/>
  <c r="H252344" i="1"/>
  <c r="I252344" i="1" s="1"/>
  <c r="H252345" i="1"/>
  <c r="I252345" i="1" s="1"/>
  <c r="H252346" i="1"/>
  <c r="I252346" i="1" s="1"/>
  <c r="H252347" i="1"/>
  <c r="I252347" i="1" s="1"/>
  <c r="H252348" i="1"/>
  <c r="I252348" i="1" s="1"/>
  <c r="H252349" i="1"/>
  <c r="I252349" i="1" s="1"/>
  <c r="H252350" i="1"/>
  <c r="I252350" i="1" s="1"/>
  <c r="H252351" i="1"/>
  <c r="I252351" i="1" s="1"/>
  <c r="H252352" i="1"/>
  <c r="I252352" i="1" s="1"/>
  <c r="H252353" i="1"/>
  <c r="I252353" i="1" s="1"/>
  <c r="H252354" i="1"/>
  <c r="I252354" i="1" s="1"/>
  <c r="H252355" i="1"/>
  <c r="I252355" i="1" s="1"/>
  <c r="H252356" i="1"/>
  <c r="I252356" i="1" s="1"/>
  <c r="H252357" i="1"/>
  <c r="I252357" i="1" s="1"/>
  <c r="H252358" i="1"/>
  <c r="I252358" i="1" s="1"/>
  <c r="H252359" i="1"/>
  <c r="I252359" i="1" s="1"/>
  <c r="H252360" i="1"/>
  <c r="I252360" i="1" s="1"/>
  <c r="H252361" i="1"/>
  <c r="I252361" i="1" s="1"/>
  <c r="H252362" i="1"/>
  <c r="I252362" i="1" s="1"/>
  <c r="H252363" i="1"/>
  <c r="I252363" i="1" s="1"/>
  <c r="H252364" i="1"/>
  <c r="I252364" i="1" s="1"/>
  <c r="H252365" i="1"/>
  <c r="I252365" i="1" s="1"/>
  <c r="H252366" i="1"/>
  <c r="I252366" i="1" s="1"/>
  <c r="H252367" i="1"/>
  <c r="I252367" i="1" s="1"/>
  <c r="H252368" i="1"/>
  <c r="I252368" i="1" s="1"/>
  <c r="H252369" i="1"/>
  <c r="I252369" i="1" s="1"/>
  <c r="H252370" i="1"/>
  <c r="I252370" i="1" s="1"/>
  <c r="H252371" i="1"/>
  <c r="I252371" i="1" s="1"/>
  <c r="H252372" i="1"/>
  <c r="I252372" i="1" s="1"/>
  <c r="H252373" i="1"/>
  <c r="I252373" i="1" s="1"/>
  <c r="H252374" i="1"/>
  <c r="I252374" i="1" s="1"/>
  <c r="H252375" i="1"/>
  <c r="I252375" i="1" s="1"/>
  <c r="H252376" i="1"/>
  <c r="I252376" i="1" s="1"/>
  <c r="H252377" i="1"/>
  <c r="I252377" i="1" s="1"/>
  <c r="H252378" i="1"/>
  <c r="I252378" i="1" s="1"/>
  <c r="H252379" i="1"/>
  <c r="I252379" i="1" s="1"/>
  <c r="H252380" i="1"/>
  <c r="I252380" i="1" s="1"/>
  <c r="H252381" i="1"/>
  <c r="I252381" i="1" s="1"/>
  <c r="H252382" i="1"/>
  <c r="I252382" i="1" s="1"/>
  <c r="H252383" i="1"/>
  <c r="I252383" i="1" s="1"/>
  <c r="H252384" i="1"/>
  <c r="I252384" i="1" s="1"/>
  <c r="H252385" i="1"/>
  <c r="I252385" i="1" s="1"/>
  <c r="H252386" i="1"/>
  <c r="I252386" i="1" s="1"/>
  <c r="H252387" i="1"/>
  <c r="I252387" i="1" s="1"/>
  <c r="H252388" i="1"/>
  <c r="I252388" i="1" s="1"/>
  <c r="H252389" i="1"/>
  <c r="I252389" i="1" s="1"/>
  <c r="H252390" i="1"/>
  <c r="I252390" i="1" s="1"/>
  <c r="H252391" i="1"/>
  <c r="I252391" i="1" s="1"/>
  <c r="H252392" i="1"/>
  <c r="I252392" i="1" s="1"/>
  <c r="H252393" i="1"/>
  <c r="I252393" i="1" s="1"/>
  <c r="H252394" i="1"/>
  <c r="I252394" i="1" s="1"/>
  <c r="H252395" i="1"/>
  <c r="I252395" i="1" s="1"/>
  <c r="H252396" i="1"/>
  <c r="I252396" i="1" s="1"/>
  <c r="H252397" i="1"/>
  <c r="I252397" i="1" s="1"/>
  <c r="H252398" i="1"/>
  <c r="I252398" i="1" s="1"/>
  <c r="H252399" i="1"/>
  <c r="I252399" i="1" s="1"/>
  <c r="H252400" i="1"/>
  <c r="I252400" i="1" s="1"/>
  <c r="H252401" i="1"/>
  <c r="I252401" i="1" s="1"/>
  <c r="H252402" i="1"/>
  <c r="I252402" i="1" s="1"/>
  <c r="H252403" i="1"/>
  <c r="I252403" i="1" s="1"/>
  <c r="H252404" i="1"/>
  <c r="I252404" i="1" s="1"/>
  <c r="H252405" i="1"/>
  <c r="I252405" i="1" s="1"/>
  <c r="H252406" i="1"/>
  <c r="I252406" i="1" s="1"/>
  <c r="H252407" i="1"/>
  <c r="I252407" i="1" s="1"/>
  <c r="H252408" i="1"/>
  <c r="I252408" i="1" s="1"/>
  <c r="H252409" i="1"/>
  <c r="I252409" i="1" s="1"/>
  <c r="H252410" i="1"/>
  <c r="I252410" i="1" s="1"/>
  <c r="H252411" i="1"/>
  <c r="I252411" i="1" s="1"/>
  <c r="H252412" i="1"/>
  <c r="I252412" i="1" s="1"/>
  <c r="H252413" i="1"/>
  <c r="I252413" i="1" s="1"/>
  <c r="H252414" i="1"/>
  <c r="I252414" i="1" s="1"/>
  <c r="H252415" i="1"/>
  <c r="I252415" i="1" s="1"/>
  <c r="H252416" i="1"/>
  <c r="I252416" i="1" s="1"/>
  <c r="H252417" i="1"/>
  <c r="I252417" i="1" s="1"/>
  <c r="H252418" i="1"/>
  <c r="I252418" i="1" s="1"/>
  <c r="H252419" i="1"/>
  <c r="I252419" i="1" s="1"/>
  <c r="H252420" i="1"/>
  <c r="I252420" i="1" s="1"/>
  <c r="H252421" i="1"/>
  <c r="I252421" i="1" s="1"/>
  <c r="H252422" i="1"/>
  <c r="I252422" i="1" s="1"/>
  <c r="H252423" i="1"/>
  <c r="I252423" i="1" s="1"/>
  <c r="H252424" i="1"/>
  <c r="I252424" i="1" s="1"/>
  <c r="H252425" i="1"/>
  <c r="I252425" i="1" s="1"/>
  <c r="H252426" i="1"/>
  <c r="I252426" i="1" s="1"/>
  <c r="H252427" i="1"/>
  <c r="I252427" i="1" s="1"/>
  <c r="H252428" i="1"/>
  <c r="I252428" i="1" s="1"/>
  <c r="H252429" i="1"/>
  <c r="I252429" i="1" s="1"/>
  <c r="H252430" i="1"/>
  <c r="I252430" i="1" s="1"/>
  <c r="H252431" i="1"/>
  <c r="I252431" i="1" s="1"/>
  <c r="H252432" i="1"/>
  <c r="I252432" i="1" s="1"/>
  <c r="H252433" i="1"/>
  <c r="I252433" i="1" s="1"/>
  <c r="H252434" i="1"/>
  <c r="I252434" i="1" s="1"/>
  <c r="H252435" i="1"/>
  <c r="I252435" i="1" s="1"/>
  <c r="H252436" i="1"/>
  <c r="I252436" i="1" s="1"/>
  <c r="H252437" i="1"/>
  <c r="I252437" i="1" s="1"/>
  <c r="H252438" i="1"/>
  <c r="I252438" i="1" s="1"/>
  <c r="H252439" i="1"/>
  <c r="I252439" i="1" s="1"/>
  <c r="H252440" i="1"/>
  <c r="I252440" i="1" s="1"/>
  <c r="H252441" i="1"/>
  <c r="I252441" i="1" s="1"/>
  <c r="H252442" i="1"/>
  <c r="I252442" i="1" s="1"/>
  <c r="H252443" i="1"/>
  <c r="I252443" i="1" s="1"/>
  <c r="H252444" i="1"/>
  <c r="I252444" i="1" s="1"/>
  <c r="H252445" i="1"/>
  <c r="I252445" i="1" s="1"/>
  <c r="H252446" i="1"/>
  <c r="I252446" i="1" s="1"/>
  <c r="H252447" i="1"/>
  <c r="I252447" i="1" s="1"/>
  <c r="H252448" i="1"/>
  <c r="I252448" i="1" s="1"/>
  <c r="H252449" i="1"/>
  <c r="I252449" i="1" s="1"/>
  <c r="H252450" i="1"/>
  <c r="I252450" i="1" s="1"/>
  <c r="H252451" i="1"/>
  <c r="I252451" i="1" s="1"/>
  <c r="H252452" i="1"/>
  <c r="I252452" i="1" s="1"/>
  <c r="H252453" i="1"/>
  <c r="I252453" i="1" s="1"/>
  <c r="H252454" i="1"/>
  <c r="I252454" i="1" s="1"/>
  <c r="H252455" i="1"/>
  <c r="I252455" i="1" s="1"/>
  <c r="H252456" i="1"/>
  <c r="I252456" i="1" s="1"/>
  <c r="H252457" i="1"/>
  <c r="I252457" i="1" s="1"/>
  <c r="H252458" i="1"/>
  <c r="I252458" i="1" s="1"/>
  <c r="H252459" i="1"/>
  <c r="I252459" i="1" s="1"/>
  <c r="H252460" i="1"/>
  <c r="I252460" i="1" s="1"/>
  <c r="H252461" i="1"/>
  <c r="I252461" i="1" s="1"/>
  <c r="H252462" i="1"/>
  <c r="I252462" i="1" s="1"/>
  <c r="H252463" i="1"/>
  <c r="I252463" i="1" s="1"/>
  <c r="H252464" i="1"/>
  <c r="I252464" i="1" s="1"/>
  <c r="H252465" i="1"/>
  <c r="I252465" i="1" s="1"/>
  <c r="H252466" i="1"/>
  <c r="I252466" i="1" s="1"/>
  <c r="H252467" i="1"/>
  <c r="I252467" i="1" s="1"/>
  <c r="H252468" i="1"/>
  <c r="I252468" i="1" s="1"/>
  <c r="H252469" i="1"/>
  <c r="I252469" i="1" s="1"/>
  <c r="H252470" i="1"/>
  <c r="I252470" i="1" s="1"/>
  <c r="H252471" i="1"/>
  <c r="I252471" i="1" s="1"/>
  <c r="H252472" i="1"/>
  <c r="I252472" i="1" s="1"/>
  <c r="H252473" i="1"/>
  <c r="I252473" i="1" s="1"/>
  <c r="H252474" i="1"/>
  <c r="I252474" i="1" s="1"/>
  <c r="H252475" i="1"/>
  <c r="I252475" i="1" s="1"/>
  <c r="H252476" i="1"/>
  <c r="I252476" i="1" s="1"/>
  <c r="H252477" i="1"/>
  <c r="I252477" i="1" s="1"/>
  <c r="H252478" i="1"/>
  <c r="I252478" i="1" s="1"/>
  <c r="H252479" i="1"/>
  <c r="I252479" i="1" s="1"/>
  <c r="H252480" i="1"/>
  <c r="I252480" i="1" s="1"/>
  <c r="H252481" i="1"/>
  <c r="I252481" i="1" s="1"/>
  <c r="H252482" i="1"/>
  <c r="I252482" i="1" s="1"/>
  <c r="H252483" i="1"/>
  <c r="I252483" i="1" s="1"/>
  <c r="H252484" i="1"/>
  <c r="I252484" i="1" s="1"/>
  <c r="H252485" i="1"/>
  <c r="I252485" i="1" s="1"/>
  <c r="H252486" i="1"/>
  <c r="I252486" i="1" s="1"/>
  <c r="H252487" i="1"/>
  <c r="I252487" i="1" s="1"/>
  <c r="H252488" i="1"/>
  <c r="I252488" i="1" s="1"/>
  <c r="H252489" i="1"/>
  <c r="I252489" i="1" s="1"/>
  <c r="H252490" i="1"/>
  <c r="I252490" i="1" s="1"/>
  <c r="H252491" i="1"/>
  <c r="I252491" i="1" s="1"/>
  <c r="H252492" i="1"/>
  <c r="I252492" i="1" s="1"/>
  <c r="H252493" i="1"/>
  <c r="I252493" i="1" s="1"/>
  <c r="H252494" i="1"/>
  <c r="I252494" i="1" s="1"/>
  <c r="H252495" i="1"/>
  <c r="I252495" i="1" s="1"/>
  <c r="H252496" i="1"/>
  <c r="I252496" i="1" s="1"/>
  <c r="H252497" i="1"/>
  <c r="I252497" i="1" s="1"/>
  <c r="H252498" i="1"/>
  <c r="I252498" i="1" s="1"/>
  <c r="H252499" i="1"/>
  <c r="I252499" i="1" s="1"/>
  <c r="H252500" i="1"/>
  <c r="I252500" i="1" s="1"/>
  <c r="H252501" i="1"/>
  <c r="I252501" i="1" s="1"/>
  <c r="H252502" i="1"/>
  <c r="I252502" i="1" s="1"/>
  <c r="H252503" i="1"/>
  <c r="I252503" i="1" s="1"/>
  <c r="H252504" i="1"/>
  <c r="I252504" i="1" s="1"/>
  <c r="H252505" i="1"/>
  <c r="I252505" i="1" s="1"/>
  <c r="H252506" i="1"/>
  <c r="I252506" i="1" s="1"/>
  <c r="H252507" i="1"/>
  <c r="I252507" i="1" s="1"/>
  <c r="H252508" i="1"/>
  <c r="I252508" i="1" s="1"/>
  <c r="H252509" i="1"/>
  <c r="I252509" i="1" s="1"/>
  <c r="H252510" i="1"/>
  <c r="I252510" i="1" s="1"/>
  <c r="H252511" i="1"/>
  <c r="I252511" i="1" s="1"/>
  <c r="H252512" i="1"/>
  <c r="I252512" i="1" s="1"/>
  <c r="H252513" i="1"/>
  <c r="I252513" i="1" s="1"/>
  <c r="H252514" i="1"/>
  <c r="I252514" i="1" s="1"/>
  <c r="H252515" i="1"/>
  <c r="I252515" i="1" s="1"/>
  <c r="H252516" i="1"/>
  <c r="I252516" i="1" s="1"/>
  <c r="H252517" i="1"/>
  <c r="I252517" i="1" s="1"/>
  <c r="H252518" i="1"/>
  <c r="I252518" i="1" s="1"/>
  <c r="H252519" i="1"/>
  <c r="I252519" i="1" s="1"/>
  <c r="H252520" i="1"/>
  <c r="I252520" i="1" s="1"/>
  <c r="H252521" i="1"/>
  <c r="I252521" i="1" s="1"/>
  <c r="H252522" i="1"/>
  <c r="I252522" i="1" s="1"/>
  <c r="H252523" i="1"/>
  <c r="I252523" i="1" s="1"/>
  <c r="H252524" i="1"/>
  <c r="I252524" i="1" s="1"/>
  <c r="H252525" i="1"/>
  <c r="I252525" i="1" s="1"/>
  <c r="H252526" i="1"/>
  <c r="I252526" i="1" s="1"/>
  <c r="H252527" i="1"/>
  <c r="I252527" i="1" s="1"/>
  <c r="H252528" i="1"/>
  <c r="I252528" i="1" s="1"/>
  <c r="H252529" i="1"/>
  <c r="I252529" i="1" s="1"/>
  <c r="H252530" i="1"/>
  <c r="I252530" i="1" s="1"/>
  <c r="H252531" i="1"/>
  <c r="I252531" i="1" s="1"/>
  <c r="H252532" i="1"/>
  <c r="I252532" i="1" s="1"/>
  <c r="H252533" i="1"/>
  <c r="I252533" i="1" s="1"/>
  <c r="H252534" i="1"/>
  <c r="I252534" i="1" s="1"/>
  <c r="H252535" i="1"/>
  <c r="I252535" i="1" s="1"/>
  <c r="H252536" i="1"/>
  <c r="I252536" i="1" s="1"/>
  <c r="H252537" i="1"/>
  <c r="I252537" i="1" s="1"/>
  <c r="H252538" i="1"/>
  <c r="I252538" i="1" s="1"/>
  <c r="H252539" i="1"/>
  <c r="I252539" i="1" s="1"/>
  <c r="H252540" i="1"/>
  <c r="I252540" i="1" s="1"/>
  <c r="H252541" i="1"/>
  <c r="I252541" i="1" s="1"/>
  <c r="H252542" i="1"/>
  <c r="I252542" i="1" s="1"/>
  <c r="H252543" i="1"/>
  <c r="I252543" i="1" s="1"/>
  <c r="H252544" i="1"/>
  <c r="I252544" i="1" s="1"/>
  <c r="H252545" i="1"/>
  <c r="I252545" i="1" s="1"/>
  <c r="H252546" i="1"/>
  <c r="I252546" i="1" s="1"/>
  <c r="H252547" i="1"/>
  <c r="I252547" i="1" s="1"/>
  <c r="H252548" i="1"/>
  <c r="I252548" i="1" s="1"/>
  <c r="H252549" i="1"/>
  <c r="I252549" i="1" s="1"/>
  <c r="H252550" i="1"/>
  <c r="I252550" i="1" s="1"/>
  <c r="H252551" i="1"/>
  <c r="I252551" i="1" s="1"/>
  <c r="H252552" i="1"/>
  <c r="I252552" i="1" s="1"/>
  <c r="H252553" i="1"/>
  <c r="I252553" i="1" s="1"/>
  <c r="H252554" i="1"/>
  <c r="I252554" i="1" s="1"/>
  <c r="H252555" i="1"/>
  <c r="I252555" i="1" s="1"/>
  <c r="H252556" i="1"/>
  <c r="I252556" i="1" s="1"/>
  <c r="H252557" i="1"/>
  <c r="I252557" i="1" s="1"/>
  <c r="H252558" i="1"/>
  <c r="I252558" i="1" s="1"/>
  <c r="H252559" i="1"/>
  <c r="I252559" i="1" s="1"/>
  <c r="H252560" i="1"/>
  <c r="I252560" i="1" s="1"/>
  <c r="H252561" i="1"/>
  <c r="I252561" i="1" s="1"/>
  <c r="H252562" i="1"/>
  <c r="I252562" i="1" s="1"/>
  <c r="H252563" i="1"/>
  <c r="I252563" i="1" s="1"/>
  <c r="H252564" i="1"/>
  <c r="I252564" i="1" s="1"/>
  <c r="H252565" i="1"/>
  <c r="I252565" i="1" s="1"/>
  <c r="H252566" i="1"/>
  <c r="I252566" i="1" s="1"/>
  <c r="H252567" i="1"/>
  <c r="I252567" i="1" s="1"/>
  <c r="H252568" i="1"/>
  <c r="I252568" i="1" s="1"/>
  <c r="H252569" i="1"/>
  <c r="I252569" i="1" s="1"/>
  <c r="H252570" i="1"/>
  <c r="I252570" i="1" s="1"/>
  <c r="H252571" i="1"/>
  <c r="I252571" i="1" s="1"/>
  <c r="H252572" i="1"/>
  <c r="I252572" i="1" s="1"/>
  <c r="H252573" i="1"/>
  <c r="I252573" i="1" s="1"/>
  <c r="H252574" i="1"/>
  <c r="I252574" i="1" s="1"/>
  <c r="H252575" i="1"/>
  <c r="I252575" i="1" s="1"/>
  <c r="H252576" i="1"/>
  <c r="I252576" i="1" s="1"/>
  <c r="H252577" i="1"/>
  <c r="I252577" i="1" s="1"/>
  <c r="H252578" i="1"/>
  <c r="I252578" i="1" s="1"/>
  <c r="H252579" i="1"/>
  <c r="I252579" i="1" s="1"/>
  <c r="H252580" i="1"/>
  <c r="I252580" i="1" s="1"/>
  <c r="H252581" i="1"/>
  <c r="I252581" i="1" s="1"/>
  <c r="H252582" i="1"/>
  <c r="I252582" i="1" s="1"/>
  <c r="H252583" i="1"/>
  <c r="I252583" i="1" s="1"/>
  <c r="H252584" i="1"/>
  <c r="I252584" i="1" s="1"/>
  <c r="H252585" i="1"/>
  <c r="I252585" i="1" s="1"/>
  <c r="H252586" i="1"/>
  <c r="I252586" i="1" s="1"/>
  <c r="H252587" i="1"/>
  <c r="I252587" i="1" s="1"/>
  <c r="H252588" i="1"/>
  <c r="I252588" i="1" s="1"/>
  <c r="H252589" i="1"/>
  <c r="I252589" i="1" s="1"/>
  <c r="H252590" i="1"/>
  <c r="I252590" i="1" s="1"/>
  <c r="H252591" i="1"/>
  <c r="I252591" i="1" s="1"/>
  <c r="H252592" i="1"/>
  <c r="I252592" i="1" s="1"/>
  <c r="H252593" i="1"/>
  <c r="I252593" i="1" s="1"/>
  <c r="H252594" i="1"/>
  <c r="I252594" i="1" s="1"/>
  <c r="H252595" i="1"/>
  <c r="I252595" i="1" s="1"/>
  <c r="H252596" i="1"/>
  <c r="I252596" i="1" s="1"/>
  <c r="H252597" i="1"/>
  <c r="I252597" i="1" s="1"/>
  <c r="H252598" i="1"/>
  <c r="I252598" i="1" s="1"/>
  <c r="H252599" i="1"/>
  <c r="I252599" i="1" s="1"/>
  <c r="H252600" i="1"/>
  <c r="I252600" i="1" s="1"/>
  <c r="H252601" i="1"/>
  <c r="I252601" i="1" s="1"/>
  <c r="H252602" i="1"/>
  <c r="I252602" i="1" s="1"/>
  <c r="H252603" i="1"/>
  <c r="I252603" i="1" s="1"/>
  <c r="H252604" i="1"/>
  <c r="I252604" i="1" s="1"/>
  <c r="H252605" i="1"/>
  <c r="I252605" i="1" s="1"/>
  <c r="H252606" i="1"/>
  <c r="I252606" i="1" s="1"/>
  <c r="H252607" i="1"/>
  <c r="I252607" i="1" s="1"/>
  <c r="H252608" i="1"/>
  <c r="I252608" i="1" s="1"/>
  <c r="H252609" i="1"/>
  <c r="I252609" i="1" s="1"/>
  <c r="H252610" i="1"/>
  <c r="I252610" i="1" s="1"/>
  <c r="H252611" i="1"/>
  <c r="I252611" i="1" s="1"/>
  <c r="H252612" i="1"/>
  <c r="I252612" i="1" s="1"/>
  <c r="H252613" i="1"/>
  <c r="I252613" i="1" s="1"/>
  <c r="H252614" i="1"/>
  <c r="I252614" i="1" s="1"/>
  <c r="H252615" i="1"/>
  <c r="I252615" i="1" s="1"/>
  <c r="H252616" i="1"/>
  <c r="I252616" i="1" s="1"/>
  <c r="H252617" i="1"/>
  <c r="I252617" i="1" s="1"/>
  <c r="H252618" i="1"/>
  <c r="I252618" i="1" s="1"/>
  <c r="H252619" i="1"/>
  <c r="I252619" i="1" s="1"/>
  <c r="H252620" i="1"/>
  <c r="I252620" i="1" s="1"/>
  <c r="H252621" i="1"/>
  <c r="I252621" i="1" s="1"/>
  <c r="H252622" i="1"/>
  <c r="I252622" i="1" s="1"/>
  <c r="H252623" i="1"/>
  <c r="I252623" i="1" s="1"/>
  <c r="H252624" i="1"/>
  <c r="I252624" i="1" s="1"/>
  <c r="H252625" i="1"/>
  <c r="I252625" i="1" s="1"/>
  <c r="H252626" i="1"/>
  <c r="I252626" i="1" s="1"/>
  <c r="H252627" i="1"/>
  <c r="I252627" i="1" s="1"/>
  <c r="H252628" i="1"/>
  <c r="I252628" i="1" s="1"/>
  <c r="H252629" i="1"/>
  <c r="I252629" i="1" s="1"/>
  <c r="H252630" i="1"/>
  <c r="I252630" i="1" s="1"/>
  <c r="H252631" i="1"/>
  <c r="I252631" i="1" s="1"/>
  <c r="H252632" i="1"/>
  <c r="I252632" i="1" s="1"/>
  <c r="H252633" i="1"/>
  <c r="I252633" i="1" s="1"/>
  <c r="H252634" i="1"/>
  <c r="I252634" i="1" s="1"/>
  <c r="H252635" i="1"/>
  <c r="I252635" i="1" s="1"/>
  <c r="H252636" i="1"/>
  <c r="I252636" i="1" s="1"/>
  <c r="H252637" i="1"/>
  <c r="I252637" i="1" s="1"/>
  <c r="H252638" i="1"/>
  <c r="I252638" i="1" s="1"/>
  <c r="H252639" i="1"/>
  <c r="I252639" i="1" s="1"/>
  <c r="H252640" i="1"/>
  <c r="I252640" i="1" s="1"/>
  <c r="H252641" i="1"/>
  <c r="I252641" i="1" s="1"/>
  <c r="H252642" i="1"/>
  <c r="I252642" i="1" s="1"/>
  <c r="H252643" i="1"/>
  <c r="I252643" i="1" s="1"/>
  <c r="H252644" i="1"/>
  <c r="I252644" i="1" s="1"/>
  <c r="H252645" i="1"/>
  <c r="I252645" i="1" s="1"/>
  <c r="H252646" i="1"/>
  <c r="I252646" i="1" s="1"/>
  <c r="H252647" i="1"/>
  <c r="I252647" i="1" s="1"/>
  <c r="H252648" i="1"/>
  <c r="I252648" i="1" s="1"/>
  <c r="H252649" i="1"/>
  <c r="I252649" i="1" s="1"/>
  <c r="H252650" i="1"/>
  <c r="I252650" i="1" s="1"/>
  <c r="H252651" i="1"/>
  <c r="I252651" i="1" s="1"/>
  <c r="H252652" i="1"/>
  <c r="I252652" i="1" s="1"/>
  <c r="H252653" i="1"/>
  <c r="I252653" i="1" s="1"/>
  <c r="H252654" i="1"/>
  <c r="I252654" i="1" s="1"/>
  <c r="H252655" i="1"/>
  <c r="I252655" i="1" s="1"/>
  <c r="H252656" i="1"/>
  <c r="I252656" i="1" s="1"/>
  <c r="H252657" i="1"/>
  <c r="I252657" i="1" s="1"/>
  <c r="H252658" i="1"/>
  <c r="I252658" i="1" s="1"/>
  <c r="H252659" i="1"/>
  <c r="I252659" i="1" s="1"/>
  <c r="H252660" i="1"/>
  <c r="I252660" i="1" s="1"/>
  <c r="H252661" i="1"/>
  <c r="I252661" i="1" s="1"/>
  <c r="H252662" i="1"/>
  <c r="I252662" i="1" s="1"/>
  <c r="H252663" i="1"/>
  <c r="I252663" i="1" s="1"/>
  <c r="H252664" i="1"/>
  <c r="I252664" i="1" s="1"/>
  <c r="H252665" i="1"/>
  <c r="I252665" i="1" s="1"/>
  <c r="H252666" i="1"/>
  <c r="I252666" i="1" s="1"/>
  <c r="H252667" i="1"/>
  <c r="I252667" i="1" s="1"/>
  <c r="H252668" i="1"/>
  <c r="I252668" i="1" s="1"/>
  <c r="H252669" i="1"/>
  <c r="I252669" i="1" s="1"/>
  <c r="H252670" i="1"/>
  <c r="I252670" i="1" s="1"/>
  <c r="H252671" i="1"/>
  <c r="I252671" i="1" s="1"/>
  <c r="H252672" i="1"/>
  <c r="I252672" i="1" s="1"/>
  <c r="H252673" i="1"/>
  <c r="I252673" i="1" s="1"/>
  <c r="H252674" i="1"/>
  <c r="I252674" i="1" s="1"/>
  <c r="H252675" i="1"/>
  <c r="I252675" i="1" s="1"/>
  <c r="H252676" i="1"/>
  <c r="I252676" i="1" s="1"/>
  <c r="H252677" i="1"/>
  <c r="I252677" i="1" s="1"/>
  <c r="H252678" i="1"/>
  <c r="I252678" i="1" s="1"/>
  <c r="H252679" i="1"/>
  <c r="I252679" i="1" s="1"/>
  <c r="H252680" i="1"/>
  <c r="I252680" i="1" s="1"/>
  <c r="H252681" i="1"/>
  <c r="I252681" i="1" s="1"/>
  <c r="H252682" i="1"/>
  <c r="I252682" i="1" s="1"/>
  <c r="H252683" i="1"/>
  <c r="I252683" i="1" s="1"/>
  <c r="H252684" i="1"/>
  <c r="I252684" i="1" s="1"/>
  <c r="H252685" i="1"/>
  <c r="I252685" i="1" s="1"/>
  <c r="H252686" i="1"/>
  <c r="I252686" i="1" s="1"/>
  <c r="H252687" i="1"/>
  <c r="I252687" i="1" s="1"/>
  <c r="H252688" i="1"/>
  <c r="I252688" i="1" s="1"/>
  <c r="H252689" i="1"/>
  <c r="I252689" i="1" s="1"/>
  <c r="H252690" i="1"/>
  <c r="I252690" i="1" s="1"/>
  <c r="H252691" i="1"/>
  <c r="I252691" i="1" s="1"/>
  <c r="H252692" i="1"/>
  <c r="I252692" i="1" s="1"/>
  <c r="H252693" i="1"/>
  <c r="I252693" i="1" s="1"/>
  <c r="H252694" i="1"/>
  <c r="I252694" i="1" s="1"/>
  <c r="H252695" i="1"/>
  <c r="I252695" i="1" s="1"/>
  <c r="H252696" i="1"/>
  <c r="I252696" i="1" s="1"/>
  <c r="H252697" i="1"/>
  <c r="I252697" i="1" s="1"/>
  <c r="H252698" i="1"/>
  <c r="I252698" i="1" s="1"/>
  <c r="H252699" i="1"/>
  <c r="I252699" i="1" s="1"/>
  <c r="H252700" i="1"/>
  <c r="I252700" i="1" s="1"/>
  <c r="H252701" i="1"/>
  <c r="I252701" i="1" s="1"/>
  <c r="H252702" i="1"/>
  <c r="I252702" i="1" s="1"/>
  <c r="H252703" i="1"/>
  <c r="I252703" i="1" s="1"/>
  <c r="H252704" i="1"/>
  <c r="I252704" i="1" s="1"/>
  <c r="H252705" i="1"/>
  <c r="I252705" i="1" s="1"/>
  <c r="H252706" i="1"/>
  <c r="I252706" i="1" s="1"/>
  <c r="H252707" i="1"/>
  <c r="I252707" i="1" s="1"/>
  <c r="H252708" i="1"/>
  <c r="I252708" i="1" s="1"/>
  <c r="H252709" i="1"/>
  <c r="I252709" i="1" s="1"/>
  <c r="H252710" i="1"/>
  <c r="I252710" i="1" s="1"/>
  <c r="H252711" i="1"/>
  <c r="I252711" i="1" s="1"/>
  <c r="H252712" i="1"/>
  <c r="I252712" i="1" s="1"/>
  <c r="H252713" i="1"/>
  <c r="I252713" i="1" s="1"/>
  <c r="H252714" i="1"/>
  <c r="I252714" i="1" s="1"/>
  <c r="H252715" i="1"/>
  <c r="I252715" i="1" s="1"/>
  <c r="H252716" i="1"/>
  <c r="I252716" i="1" s="1"/>
  <c r="H252717" i="1"/>
  <c r="I252717" i="1" s="1"/>
  <c r="H252718" i="1"/>
  <c r="I252718" i="1" s="1"/>
  <c r="H252719" i="1"/>
  <c r="I252719" i="1" s="1"/>
  <c r="H252720" i="1"/>
  <c r="I252720" i="1" s="1"/>
  <c r="H252721" i="1"/>
  <c r="I252721" i="1" s="1"/>
  <c r="H252722" i="1"/>
  <c r="I252722" i="1" s="1"/>
  <c r="H252723" i="1"/>
  <c r="I252723" i="1" s="1"/>
  <c r="H252724" i="1"/>
  <c r="I252724" i="1" s="1"/>
  <c r="H252725" i="1"/>
  <c r="I252725" i="1" s="1"/>
  <c r="H252726" i="1"/>
  <c r="I252726" i="1" s="1"/>
  <c r="H252727" i="1"/>
  <c r="I252727" i="1" s="1"/>
  <c r="H252728" i="1"/>
  <c r="I252728" i="1" s="1"/>
  <c r="H252729" i="1"/>
  <c r="I252729" i="1" s="1"/>
  <c r="H252730" i="1"/>
  <c r="I252730" i="1" s="1"/>
  <c r="H252731" i="1"/>
  <c r="I252731" i="1" s="1"/>
  <c r="H252732" i="1"/>
  <c r="I252732" i="1" s="1"/>
  <c r="H252733" i="1"/>
  <c r="I252733" i="1" s="1"/>
  <c r="H252734" i="1"/>
  <c r="I252734" i="1" s="1"/>
  <c r="H252735" i="1"/>
  <c r="I252735" i="1" s="1"/>
  <c r="H252736" i="1"/>
  <c r="I252736" i="1" s="1"/>
  <c r="H252737" i="1"/>
  <c r="I252737" i="1" s="1"/>
  <c r="H252738" i="1"/>
  <c r="I252738" i="1" s="1"/>
  <c r="H252739" i="1"/>
  <c r="I252739" i="1" s="1"/>
  <c r="H252740" i="1"/>
  <c r="I252740" i="1" s="1"/>
  <c r="H252741" i="1"/>
  <c r="I252741" i="1" s="1"/>
  <c r="H252742" i="1"/>
  <c r="I252742" i="1" s="1"/>
  <c r="H252743" i="1"/>
  <c r="I252743" i="1" s="1"/>
  <c r="H252744" i="1"/>
  <c r="I252744" i="1" s="1"/>
  <c r="H252745" i="1"/>
  <c r="I252745" i="1" s="1"/>
  <c r="H252746" i="1"/>
  <c r="I252746" i="1" s="1"/>
  <c r="H252747" i="1"/>
  <c r="I252747" i="1" s="1"/>
  <c r="H252748" i="1"/>
  <c r="I252748" i="1" s="1"/>
  <c r="H252749" i="1"/>
  <c r="I252749" i="1" s="1"/>
  <c r="H252750" i="1"/>
  <c r="I252750" i="1" s="1"/>
  <c r="H252751" i="1"/>
  <c r="I252751" i="1" s="1"/>
  <c r="H252752" i="1"/>
  <c r="I252752" i="1" s="1"/>
  <c r="H252753" i="1"/>
  <c r="I252753" i="1" s="1"/>
  <c r="H252754" i="1"/>
  <c r="I252754" i="1" s="1"/>
  <c r="H252755" i="1"/>
  <c r="I252755" i="1" s="1"/>
  <c r="H252756" i="1"/>
  <c r="I252756" i="1" s="1"/>
  <c r="H252757" i="1"/>
  <c r="I252757" i="1" s="1"/>
  <c r="H252758" i="1"/>
  <c r="I252758" i="1" s="1"/>
  <c r="H252759" i="1"/>
  <c r="I252759" i="1" s="1"/>
  <c r="H252760" i="1"/>
  <c r="I252760" i="1" s="1"/>
  <c r="H252761" i="1"/>
  <c r="I252761" i="1" s="1"/>
  <c r="H252762" i="1"/>
  <c r="I252762" i="1" s="1"/>
  <c r="H252763" i="1"/>
  <c r="I252763" i="1" s="1"/>
  <c r="H252764" i="1"/>
  <c r="I252764" i="1" s="1"/>
  <c r="H252765" i="1"/>
  <c r="I252765" i="1" s="1"/>
  <c r="H252766" i="1"/>
  <c r="I252766" i="1" s="1"/>
  <c r="H252767" i="1"/>
  <c r="I252767" i="1" s="1"/>
  <c r="H252768" i="1"/>
  <c r="I252768" i="1" s="1"/>
  <c r="H252769" i="1"/>
  <c r="I252769" i="1" s="1"/>
  <c r="H252770" i="1"/>
  <c r="I252770" i="1" s="1"/>
  <c r="H252771" i="1"/>
  <c r="I252771" i="1" s="1"/>
  <c r="H252772" i="1"/>
  <c r="I252772" i="1" s="1"/>
  <c r="H252773" i="1"/>
  <c r="I252773" i="1" s="1"/>
  <c r="H252774" i="1"/>
  <c r="I252774" i="1" s="1"/>
  <c r="H252775" i="1"/>
  <c r="I252775" i="1" s="1"/>
  <c r="H252776" i="1"/>
  <c r="I252776" i="1" s="1"/>
  <c r="H252777" i="1"/>
  <c r="I252777" i="1" s="1"/>
  <c r="H252778" i="1"/>
  <c r="I252778" i="1" s="1"/>
  <c r="H252779" i="1"/>
  <c r="I252779" i="1" s="1"/>
  <c r="H252780" i="1"/>
  <c r="I252780" i="1" s="1"/>
  <c r="H252781" i="1"/>
  <c r="I252781" i="1" s="1"/>
  <c r="H252782" i="1"/>
  <c r="I252782" i="1" s="1"/>
  <c r="H252783" i="1"/>
  <c r="I252783" i="1" s="1"/>
  <c r="H252784" i="1"/>
  <c r="I252784" i="1" s="1"/>
  <c r="H252785" i="1"/>
  <c r="I252785" i="1" s="1"/>
  <c r="H252786" i="1"/>
  <c r="I252786" i="1" s="1"/>
  <c r="H252787" i="1"/>
  <c r="I252787" i="1" s="1"/>
  <c r="H252788" i="1"/>
  <c r="I252788" i="1" s="1"/>
  <c r="H252789" i="1"/>
  <c r="I252789" i="1" s="1"/>
  <c r="H252790" i="1"/>
  <c r="I252790" i="1" s="1"/>
  <c r="H252791" i="1"/>
  <c r="I252791" i="1" s="1"/>
  <c r="H252792" i="1"/>
  <c r="I252792" i="1" s="1"/>
  <c r="H252793" i="1"/>
  <c r="I252793" i="1" s="1"/>
  <c r="H252794" i="1"/>
  <c r="I252794" i="1" s="1"/>
  <c r="H252795" i="1"/>
  <c r="I252795" i="1" s="1"/>
  <c r="H252796" i="1"/>
  <c r="I252796" i="1" s="1"/>
  <c r="H252797" i="1"/>
  <c r="I252797" i="1" s="1"/>
  <c r="H252798" i="1"/>
  <c r="I252798" i="1" s="1"/>
  <c r="H252799" i="1"/>
  <c r="I252799" i="1" s="1"/>
  <c r="H252800" i="1"/>
  <c r="I252800" i="1" s="1"/>
  <c r="H252801" i="1"/>
  <c r="I252801" i="1" s="1"/>
  <c r="H252802" i="1"/>
  <c r="I252802" i="1" s="1"/>
  <c r="H252803" i="1"/>
  <c r="I252803" i="1" s="1"/>
  <c r="H252804" i="1"/>
  <c r="I252804" i="1" s="1"/>
  <c r="H252805" i="1"/>
  <c r="I252805" i="1" s="1"/>
  <c r="H252806" i="1"/>
  <c r="I252806" i="1" s="1"/>
  <c r="H252807" i="1"/>
  <c r="I252807" i="1" s="1"/>
  <c r="H252808" i="1"/>
  <c r="I252808" i="1" s="1"/>
  <c r="H252809" i="1"/>
  <c r="I252809" i="1" s="1"/>
  <c r="H252810" i="1"/>
  <c r="I252810" i="1" s="1"/>
  <c r="H252811" i="1"/>
  <c r="I252811" i="1" s="1"/>
  <c r="H252812" i="1"/>
  <c r="I252812" i="1" s="1"/>
  <c r="H252813" i="1"/>
  <c r="I252813" i="1" s="1"/>
  <c r="H252814" i="1"/>
  <c r="I252814" i="1" s="1"/>
  <c r="H252815" i="1"/>
  <c r="I252815" i="1" s="1"/>
  <c r="H252816" i="1"/>
  <c r="I252816" i="1" s="1"/>
  <c r="H252817" i="1"/>
  <c r="I252817" i="1" s="1"/>
  <c r="H252818" i="1"/>
  <c r="I252818" i="1" s="1"/>
  <c r="H252819" i="1"/>
  <c r="I252819" i="1" s="1"/>
  <c r="H252820" i="1"/>
  <c r="I252820" i="1" s="1"/>
  <c r="H252821" i="1"/>
  <c r="I252821" i="1" s="1"/>
  <c r="H252822" i="1"/>
  <c r="I252822" i="1" s="1"/>
  <c r="H252823" i="1"/>
  <c r="I252823" i="1" s="1"/>
  <c r="H252824" i="1"/>
  <c r="I252824" i="1" s="1"/>
  <c r="H252825" i="1"/>
  <c r="I252825" i="1" s="1"/>
  <c r="H252826" i="1"/>
  <c r="I252826" i="1" s="1"/>
  <c r="H252827" i="1"/>
  <c r="I252827" i="1" s="1"/>
  <c r="H252828" i="1"/>
  <c r="I252828" i="1" s="1"/>
  <c r="H252829" i="1"/>
  <c r="I252829" i="1" s="1"/>
  <c r="H252830" i="1"/>
  <c r="I252830" i="1" s="1"/>
  <c r="H252831" i="1"/>
  <c r="I252831" i="1" s="1"/>
  <c r="H252832" i="1"/>
  <c r="I252832" i="1" s="1"/>
  <c r="H252833" i="1"/>
  <c r="I252833" i="1" s="1"/>
  <c r="H252834" i="1"/>
  <c r="I252834" i="1" s="1"/>
  <c r="H252835" i="1"/>
  <c r="I252835" i="1" s="1"/>
  <c r="H252836" i="1"/>
  <c r="I252836" i="1" s="1"/>
  <c r="H252837" i="1"/>
  <c r="I252837" i="1" s="1"/>
  <c r="H252838" i="1"/>
  <c r="I252838" i="1" s="1"/>
  <c r="H252839" i="1"/>
  <c r="I252839" i="1" s="1"/>
  <c r="H252840" i="1"/>
  <c r="I252840" i="1" s="1"/>
  <c r="H252841" i="1"/>
  <c r="I252841" i="1" s="1"/>
  <c r="H252842" i="1"/>
  <c r="I252842" i="1" s="1"/>
  <c r="H252843" i="1"/>
  <c r="I252843" i="1" s="1"/>
  <c r="H252844" i="1"/>
  <c r="I252844" i="1" s="1"/>
  <c r="H252845" i="1"/>
  <c r="I252845" i="1" s="1"/>
  <c r="H252846" i="1"/>
  <c r="I252846" i="1" s="1"/>
  <c r="H252847" i="1"/>
  <c r="I252847" i="1" s="1"/>
  <c r="H252848" i="1"/>
  <c r="I252848" i="1" s="1"/>
  <c r="H252849" i="1"/>
  <c r="I252849" i="1" s="1"/>
  <c r="H252850" i="1"/>
  <c r="I252850" i="1" s="1"/>
  <c r="H252851" i="1"/>
  <c r="I252851" i="1" s="1"/>
  <c r="H252852" i="1"/>
  <c r="I252852" i="1" s="1"/>
  <c r="H252853" i="1"/>
  <c r="I252853" i="1" s="1"/>
  <c r="H252854" i="1"/>
  <c r="I252854" i="1" s="1"/>
  <c r="H252855" i="1"/>
  <c r="I252855" i="1" s="1"/>
  <c r="H252856" i="1"/>
  <c r="I252856" i="1" s="1"/>
  <c r="H252857" i="1"/>
  <c r="I252857" i="1" s="1"/>
  <c r="H252858" i="1"/>
  <c r="I252858" i="1" s="1"/>
  <c r="H252859" i="1"/>
  <c r="I252859" i="1" s="1"/>
  <c r="H252860" i="1"/>
  <c r="I252860" i="1" s="1"/>
  <c r="H252861" i="1"/>
  <c r="I252861" i="1" s="1"/>
  <c r="H252862" i="1"/>
  <c r="I252862" i="1" s="1"/>
  <c r="H252863" i="1"/>
  <c r="I252863" i="1" s="1"/>
  <c r="H252864" i="1"/>
  <c r="I252864" i="1" s="1"/>
  <c r="H252865" i="1"/>
  <c r="I252865" i="1" s="1"/>
  <c r="H252866" i="1"/>
  <c r="I252866" i="1" s="1"/>
  <c r="H252867" i="1"/>
  <c r="I252867" i="1" s="1"/>
  <c r="H252868" i="1"/>
  <c r="I252868" i="1" s="1"/>
  <c r="H252869" i="1"/>
  <c r="I252869" i="1" s="1"/>
  <c r="H252870" i="1"/>
  <c r="I252870" i="1" s="1"/>
  <c r="H252871" i="1"/>
  <c r="I252871" i="1" s="1"/>
  <c r="H252872" i="1"/>
  <c r="I252872" i="1" s="1"/>
  <c r="H252873" i="1"/>
  <c r="I252873" i="1" s="1"/>
  <c r="H252874" i="1"/>
  <c r="I252874" i="1" s="1"/>
  <c r="H252875" i="1"/>
  <c r="I252875" i="1" s="1"/>
  <c r="H252876" i="1"/>
  <c r="I252876" i="1" s="1"/>
  <c r="H252877" i="1"/>
  <c r="I252877" i="1" s="1"/>
  <c r="H252878" i="1"/>
  <c r="I252878" i="1" s="1"/>
  <c r="H252879" i="1"/>
  <c r="I252879" i="1" s="1"/>
  <c r="H252880" i="1"/>
  <c r="I252880" i="1" s="1"/>
  <c r="H252881" i="1"/>
  <c r="I252881" i="1" s="1"/>
  <c r="H252882" i="1"/>
  <c r="I252882" i="1" s="1"/>
  <c r="H252883" i="1"/>
  <c r="I252883" i="1" s="1"/>
  <c r="H252884" i="1"/>
  <c r="I252884" i="1" s="1"/>
  <c r="H252885" i="1"/>
  <c r="I252885" i="1" s="1"/>
  <c r="H252886" i="1"/>
  <c r="I252886" i="1" s="1"/>
  <c r="H252887" i="1"/>
  <c r="I252887" i="1" s="1"/>
  <c r="H252888" i="1"/>
  <c r="I252888" i="1" s="1"/>
  <c r="H252889" i="1"/>
  <c r="I252889" i="1" s="1"/>
  <c r="H252890" i="1"/>
  <c r="I252890" i="1" s="1"/>
  <c r="H252891" i="1"/>
  <c r="I252891" i="1" s="1"/>
  <c r="H252892" i="1"/>
  <c r="I252892" i="1" s="1"/>
  <c r="H252893" i="1"/>
  <c r="I252893" i="1" s="1"/>
  <c r="H252894" i="1"/>
  <c r="I252894" i="1" s="1"/>
  <c r="H252895" i="1"/>
  <c r="I252895" i="1" s="1"/>
  <c r="H252896" i="1"/>
  <c r="I252896" i="1" s="1"/>
  <c r="H252897" i="1"/>
  <c r="I252897" i="1" s="1"/>
  <c r="H252898" i="1"/>
  <c r="I252898" i="1" s="1"/>
  <c r="H252899" i="1"/>
  <c r="I252899" i="1" s="1"/>
  <c r="H252900" i="1"/>
  <c r="I252900" i="1" s="1"/>
  <c r="H252901" i="1"/>
  <c r="I252901" i="1" s="1"/>
  <c r="H252902" i="1"/>
  <c r="I252902" i="1" s="1"/>
  <c r="H252903" i="1"/>
  <c r="I252903" i="1" s="1"/>
  <c r="H252904" i="1"/>
  <c r="I252904" i="1" s="1"/>
  <c r="H252905" i="1"/>
  <c r="I252905" i="1" s="1"/>
  <c r="H252906" i="1"/>
  <c r="I252906" i="1" s="1"/>
  <c r="H252907" i="1"/>
  <c r="I252907" i="1" s="1"/>
  <c r="H252908" i="1"/>
  <c r="I252908" i="1" s="1"/>
  <c r="H252909" i="1"/>
  <c r="I252909" i="1" s="1"/>
  <c r="H252910" i="1"/>
  <c r="I252910" i="1" s="1"/>
  <c r="H252911" i="1"/>
  <c r="I252911" i="1" s="1"/>
  <c r="H252912" i="1"/>
  <c r="I252912" i="1" s="1"/>
  <c r="H252913" i="1"/>
  <c r="I252913" i="1" s="1"/>
  <c r="H252914" i="1"/>
  <c r="I252914" i="1" s="1"/>
  <c r="H252915" i="1"/>
  <c r="I252915" i="1" s="1"/>
  <c r="H252916" i="1"/>
  <c r="I252916" i="1" s="1"/>
  <c r="H252917" i="1"/>
  <c r="I252917" i="1" s="1"/>
  <c r="H252918" i="1"/>
  <c r="I252918" i="1" s="1"/>
  <c r="H252919" i="1"/>
  <c r="I252919" i="1" s="1"/>
  <c r="H252920" i="1"/>
  <c r="I252920" i="1" s="1"/>
  <c r="H252921" i="1"/>
  <c r="I252921" i="1" s="1"/>
  <c r="H252922" i="1"/>
  <c r="I252922" i="1" s="1"/>
  <c r="H252923" i="1"/>
  <c r="I252923" i="1" s="1"/>
  <c r="H252924" i="1"/>
  <c r="I252924" i="1" s="1"/>
  <c r="H252925" i="1"/>
  <c r="I252925" i="1" s="1"/>
  <c r="H252926" i="1"/>
  <c r="I252926" i="1" s="1"/>
  <c r="H252927" i="1"/>
  <c r="I252927" i="1" s="1"/>
  <c r="H252928" i="1"/>
  <c r="I252928" i="1" s="1"/>
  <c r="H252929" i="1"/>
  <c r="I252929" i="1" s="1"/>
  <c r="H252930" i="1"/>
  <c r="I252930" i="1" s="1"/>
  <c r="H252931" i="1"/>
  <c r="I252931" i="1" s="1"/>
  <c r="H252932" i="1"/>
  <c r="I252932" i="1" s="1"/>
  <c r="H252933" i="1"/>
  <c r="I252933" i="1" s="1"/>
  <c r="H252934" i="1"/>
  <c r="I252934" i="1" s="1"/>
  <c r="H252935" i="1"/>
  <c r="I252935" i="1" s="1"/>
  <c r="H252936" i="1"/>
  <c r="I252936" i="1" s="1"/>
  <c r="H252937" i="1"/>
  <c r="I252937" i="1" s="1"/>
  <c r="H252938" i="1"/>
  <c r="I252938" i="1" s="1"/>
  <c r="H252939" i="1"/>
  <c r="I252939" i="1" s="1"/>
  <c r="H252940" i="1"/>
  <c r="I252940" i="1" s="1"/>
  <c r="H252941" i="1"/>
  <c r="I252941" i="1" s="1"/>
  <c r="H252942" i="1"/>
  <c r="I252942" i="1" s="1"/>
  <c r="H252943" i="1"/>
  <c r="I252943" i="1" s="1"/>
  <c r="H252944" i="1"/>
  <c r="I252944" i="1" s="1"/>
  <c r="H252945" i="1"/>
  <c r="I252945" i="1" s="1"/>
  <c r="H252946" i="1"/>
  <c r="I252946" i="1" s="1"/>
  <c r="H252947" i="1"/>
  <c r="I252947" i="1" s="1"/>
  <c r="H252948" i="1"/>
  <c r="I252948" i="1" s="1"/>
  <c r="H252949" i="1"/>
  <c r="I252949" i="1" s="1"/>
  <c r="H252950" i="1"/>
  <c r="I252950" i="1" s="1"/>
  <c r="H252951" i="1"/>
  <c r="I252951" i="1" s="1"/>
  <c r="H252952" i="1"/>
  <c r="I252952" i="1" s="1"/>
  <c r="H252953" i="1"/>
  <c r="I252953" i="1" s="1"/>
  <c r="H252954" i="1"/>
  <c r="I252954" i="1" s="1"/>
  <c r="H252955" i="1"/>
  <c r="I252955" i="1" s="1"/>
  <c r="H252956" i="1"/>
  <c r="I252956" i="1" s="1"/>
  <c r="H252957" i="1"/>
  <c r="I252957" i="1" s="1"/>
  <c r="H252958" i="1"/>
  <c r="I252958" i="1" s="1"/>
  <c r="H252959" i="1"/>
  <c r="I252959" i="1" s="1"/>
  <c r="H252960" i="1"/>
  <c r="I252960" i="1" s="1"/>
  <c r="H252961" i="1"/>
  <c r="I252961" i="1" s="1"/>
  <c r="H252962" i="1"/>
  <c r="I252962" i="1" s="1"/>
  <c r="H252963" i="1"/>
  <c r="I252963" i="1" s="1"/>
  <c r="H252964" i="1"/>
  <c r="I252964" i="1" s="1"/>
  <c r="H252965" i="1"/>
  <c r="I252965" i="1" s="1"/>
  <c r="H252966" i="1"/>
  <c r="I252966" i="1" s="1"/>
  <c r="H252967" i="1"/>
  <c r="I252967" i="1" s="1"/>
  <c r="H252968" i="1"/>
  <c r="I252968" i="1" s="1"/>
  <c r="H252969" i="1"/>
  <c r="I252969" i="1" s="1"/>
  <c r="H252970" i="1"/>
  <c r="I252970" i="1" s="1"/>
  <c r="H252971" i="1"/>
  <c r="I252971" i="1" s="1"/>
  <c r="H252972" i="1"/>
  <c r="I252972" i="1" s="1"/>
  <c r="H252973" i="1"/>
  <c r="I252973" i="1" s="1"/>
  <c r="H252974" i="1"/>
  <c r="I252974" i="1" s="1"/>
  <c r="H252975" i="1"/>
  <c r="I252975" i="1" s="1"/>
  <c r="H252976" i="1"/>
  <c r="I252976" i="1" s="1"/>
  <c r="H252977" i="1"/>
  <c r="I252977" i="1" s="1"/>
  <c r="H252978" i="1"/>
  <c r="I252978" i="1" s="1"/>
  <c r="H252979" i="1"/>
  <c r="I252979" i="1" s="1"/>
  <c r="H252980" i="1"/>
  <c r="I252980" i="1" s="1"/>
  <c r="H252981" i="1"/>
  <c r="I252981" i="1" s="1"/>
  <c r="H252982" i="1"/>
  <c r="I252982" i="1" s="1"/>
  <c r="H252983" i="1"/>
  <c r="I252983" i="1" s="1"/>
  <c r="H252984" i="1"/>
  <c r="I252984" i="1" s="1"/>
  <c r="H252985" i="1"/>
  <c r="I252985" i="1" s="1"/>
  <c r="H252986" i="1"/>
  <c r="I252986" i="1" s="1"/>
  <c r="H252987" i="1"/>
  <c r="I252987" i="1" s="1"/>
  <c r="H252988" i="1"/>
  <c r="I252988" i="1" s="1"/>
  <c r="H252989" i="1"/>
  <c r="I252989" i="1" s="1"/>
  <c r="H252990" i="1"/>
  <c r="I252990" i="1" s="1"/>
  <c r="H252991" i="1"/>
  <c r="I252991" i="1" s="1"/>
  <c r="H252992" i="1"/>
  <c r="I252992" i="1" s="1"/>
  <c r="H252993" i="1"/>
  <c r="I252993" i="1" s="1"/>
  <c r="H252994" i="1"/>
  <c r="I252994" i="1" s="1"/>
  <c r="H252995" i="1"/>
  <c r="I252995" i="1" s="1"/>
  <c r="H252996" i="1"/>
  <c r="I252996" i="1" s="1"/>
  <c r="H252997" i="1"/>
  <c r="I252997" i="1" s="1"/>
  <c r="H252998" i="1"/>
  <c r="I252998" i="1" s="1"/>
  <c r="H252999" i="1"/>
  <c r="I252999" i="1" s="1"/>
  <c r="H253000" i="1"/>
  <c r="I253000" i="1" s="1"/>
  <c r="H253001" i="1"/>
  <c r="I253001" i="1" s="1"/>
  <c r="H253002" i="1"/>
  <c r="I253002" i="1" s="1"/>
  <c r="H253003" i="1"/>
  <c r="I253003" i="1" s="1"/>
  <c r="H253004" i="1"/>
  <c r="I253004" i="1" s="1"/>
  <c r="H253005" i="1"/>
  <c r="I253005" i="1" s="1"/>
  <c r="H253006" i="1"/>
  <c r="I253006" i="1" s="1"/>
  <c r="H253007" i="1"/>
  <c r="I253007" i="1" s="1"/>
  <c r="H253008" i="1"/>
  <c r="I253008" i="1" s="1"/>
  <c r="H253009" i="1"/>
  <c r="I253009" i="1" s="1"/>
  <c r="H253010" i="1"/>
  <c r="I253010" i="1" s="1"/>
  <c r="H253011" i="1"/>
  <c r="I253011" i="1" s="1"/>
  <c r="H253012" i="1"/>
  <c r="I253012" i="1" s="1"/>
  <c r="H253013" i="1"/>
  <c r="I253013" i="1" s="1"/>
  <c r="H253014" i="1"/>
  <c r="I253014" i="1" s="1"/>
  <c r="H253015" i="1"/>
  <c r="I253015" i="1" s="1"/>
  <c r="H253016" i="1"/>
  <c r="I253016" i="1" s="1"/>
  <c r="H253017" i="1"/>
  <c r="I253017" i="1" s="1"/>
  <c r="H253018" i="1"/>
  <c r="I253018" i="1" s="1"/>
  <c r="H253019" i="1"/>
  <c r="I253019" i="1" s="1"/>
  <c r="H253020" i="1"/>
  <c r="I253020" i="1" s="1"/>
  <c r="H253021" i="1"/>
  <c r="I253021" i="1" s="1"/>
  <c r="H253022" i="1"/>
  <c r="I253022" i="1" s="1"/>
  <c r="H253023" i="1"/>
  <c r="I253023" i="1" s="1"/>
  <c r="H253024" i="1"/>
  <c r="I253024" i="1" s="1"/>
  <c r="H253025" i="1"/>
  <c r="I253025" i="1" s="1"/>
  <c r="H253026" i="1"/>
  <c r="I253026" i="1" s="1"/>
  <c r="H253027" i="1"/>
  <c r="I253027" i="1" s="1"/>
  <c r="H253028" i="1"/>
  <c r="I253028" i="1" s="1"/>
  <c r="H253029" i="1"/>
  <c r="I253029" i="1" s="1"/>
  <c r="H253030" i="1"/>
  <c r="I253030" i="1" s="1"/>
  <c r="H253031" i="1"/>
  <c r="I253031" i="1" s="1"/>
  <c r="H253032" i="1"/>
  <c r="I253032" i="1" s="1"/>
  <c r="H253033" i="1"/>
  <c r="I253033" i="1" s="1"/>
  <c r="H253034" i="1"/>
  <c r="I253034" i="1" s="1"/>
  <c r="H253035" i="1"/>
  <c r="I253035" i="1" s="1"/>
  <c r="H253036" i="1"/>
  <c r="I253036" i="1" s="1"/>
  <c r="H253037" i="1"/>
  <c r="I253037" i="1" s="1"/>
  <c r="H253038" i="1"/>
  <c r="I253038" i="1" s="1"/>
  <c r="H253039" i="1"/>
  <c r="I253039" i="1" s="1"/>
  <c r="H253040" i="1"/>
  <c r="I253040" i="1" s="1"/>
  <c r="H253041" i="1"/>
  <c r="I253041" i="1" s="1"/>
  <c r="H253042" i="1"/>
  <c r="I253042" i="1" s="1"/>
  <c r="H253043" i="1"/>
  <c r="I253043" i="1" s="1"/>
  <c r="H253044" i="1"/>
  <c r="I253044" i="1" s="1"/>
  <c r="H253045" i="1"/>
  <c r="I253045" i="1" s="1"/>
  <c r="H253046" i="1"/>
  <c r="I253046" i="1" s="1"/>
  <c r="H253047" i="1"/>
  <c r="I253047" i="1" s="1"/>
  <c r="H253048" i="1"/>
  <c r="I253048" i="1" s="1"/>
  <c r="H253049" i="1"/>
  <c r="I253049" i="1" s="1"/>
  <c r="H253050" i="1"/>
  <c r="I253050" i="1" s="1"/>
  <c r="H253051" i="1"/>
  <c r="I253051" i="1" s="1"/>
  <c r="H253052" i="1"/>
  <c r="I253052" i="1" s="1"/>
  <c r="H253053" i="1"/>
  <c r="I253053" i="1" s="1"/>
  <c r="H253054" i="1"/>
  <c r="I253054" i="1" s="1"/>
  <c r="H253055" i="1"/>
  <c r="I253055" i="1" s="1"/>
  <c r="H253056" i="1"/>
  <c r="I253056" i="1" s="1"/>
  <c r="H253057" i="1"/>
  <c r="I253057" i="1" s="1"/>
  <c r="H253058" i="1"/>
  <c r="I253058" i="1" s="1"/>
  <c r="H253059" i="1"/>
  <c r="I253059" i="1" s="1"/>
  <c r="H253060" i="1"/>
  <c r="I253060" i="1" s="1"/>
  <c r="H253061" i="1"/>
  <c r="I253061" i="1" s="1"/>
  <c r="H253062" i="1"/>
  <c r="I253062" i="1" s="1"/>
  <c r="H253063" i="1"/>
  <c r="I253063" i="1" s="1"/>
  <c r="H253064" i="1"/>
  <c r="I253064" i="1" s="1"/>
  <c r="H253065" i="1"/>
  <c r="I253065" i="1" s="1"/>
  <c r="H253066" i="1"/>
  <c r="I253066" i="1" s="1"/>
  <c r="H253067" i="1"/>
  <c r="I253067" i="1" s="1"/>
  <c r="H253068" i="1"/>
  <c r="I253068" i="1" s="1"/>
  <c r="H253069" i="1"/>
  <c r="I253069" i="1" s="1"/>
  <c r="H253070" i="1"/>
  <c r="I253070" i="1" s="1"/>
  <c r="H253071" i="1"/>
  <c r="I253071" i="1" s="1"/>
  <c r="H253072" i="1"/>
  <c r="I253072" i="1" s="1"/>
  <c r="H253073" i="1"/>
  <c r="I253073" i="1" s="1"/>
  <c r="H253074" i="1"/>
  <c r="I253074" i="1" s="1"/>
  <c r="H253075" i="1"/>
  <c r="I253075" i="1" s="1"/>
  <c r="H253076" i="1"/>
  <c r="I253076" i="1" s="1"/>
  <c r="H253077" i="1"/>
  <c r="I253077" i="1" s="1"/>
  <c r="H253078" i="1"/>
  <c r="I253078" i="1" s="1"/>
  <c r="H253079" i="1"/>
  <c r="I253079" i="1" s="1"/>
  <c r="H253080" i="1"/>
  <c r="I253080" i="1" s="1"/>
  <c r="H253081" i="1"/>
  <c r="I253081" i="1" s="1"/>
  <c r="H253082" i="1"/>
  <c r="I253082" i="1" s="1"/>
  <c r="H253083" i="1"/>
  <c r="I253083" i="1" s="1"/>
  <c r="H253084" i="1"/>
  <c r="I253084" i="1" s="1"/>
  <c r="H253085" i="1"/>
  <c r="I253085" i="1" s="1"/>
  <c r="H253086" i="1"/>
  <c r="I253086" i="1" s="1"/>
  <c r="H253087" i="1"/>
  <c r="I253087" i="1" s="1"/>
  <c r="H253088" i="1"/>
  <c r="I253088" i="1" s="1"/>
  <c r="H253089" i="1"/>
  <c r="I253089" i="1" s="1"/>
  <c r="H253090" i="1"/>
  <c r="I253090" i="1" s="1"/>
  <c r="H253091" i="1"/>
  <c r="I253091" i="1" s="1"/>
  <c r="H253092" i="1"/>
  <c r="I253092" i="1" s="1"/>
  <c r="H253093" i="1"/>
  <c r="I253093" i="1" s="1"/>
  <c r="H253094" i="1"/>
  <c r="I253094" i="1" s="1"/>
  <c r="H253095" i="1"/>
  <c r="I253095" i="1" s="1"/>
  <c r="H253096" i="1"/>
  <c r="I253096" i="1" s="1"/>
  <c r="H253097" i="1"/>
  <c r="I253097" i="1" s="1"/>
  <c r="H253098" i="1"/>
  <c r="I253098" i="1" s="1"/>
  <c r="H253099" i="1"/>
  <c r="I253099" i="1" s="1"/>
  <c r="H253100" i="1"/>
  <c r="I253100" i="1" s="1"/>
  <c r="H253101" i="1"/>
  <c r="I253101" i="1" s="1"/>
  <c r="H253102" i="1"/>
  <c r="I253102" i="1" s="1"/>
  <c r="H253103" i="1"/>
  <c r="I253103" i="1" s="1"/>
  <c r="H253104" i="1"/>
  <c r="I253104" i="1" s="1"/>
  <c r="H253105" i="1"/>
  <c r="I253105" i="1" s="1"/>
  <c r="H253106" i="1"/>
  <c r="I253106" i="1" s="1"/>
  <c r="H253107" i="1"/>
  <c r="I253107" i="1" s="1"/>
  <c r="H253108" i="1"/>
  <c r="I253108" i="1" s="1"/>
  <c r="H253109" i="1"/>
  <c r="I253109" i="1" s="1"/>
  <c r="H253110" i="1"/>
  <c r="I253110" i="1" s="1"/>
  <c r="H253111" i="1"/>
  <c r="I253111" i="1" s="1"/>
  <c r="H253112" i="1"/>
  <c r="I253112" i="1" s="1"/>
  <c r="H253113" i="1"/>
  <c r="I253113" i="1" s="1"/>
  <c r="H253114" i="1"/>
  <c r="I253114" i="1" s="1"/>
  <c r="H253115" i="1"/>
  <c r="I253115" i="1" s="1"/>
  <c r="H253116" i="1"/>
  <c r="I253116" i="1" s="1"/>
  <c r="H253117" i="1"/>
  <c r="I253117" i="1" s="1"/>
  <c r="H253118" i="1"/>
  <c r="I253118" i="1" s="1"/>
  <c r="H253119" i="1"/>
  <c r="I253119" i="1" s="1"/>
  <c r="H253120" i="1"/>
  <c r="I253120" i="1" s="1"/>
  <c r="H253121" i="1"/>
  <c r="I253121" i="1" s="1"/>
  <c r="H253122" i="1"/>
  <c r="I253122" i="1" s="1"/>
  <c r="H253123" i="1"/>
  <c r="I253123" i="1" s="1"/>
  <c r="H253124" i="1"/>
  <c r="I253124" i="1" s="1"/>
  <c r="H253125" i="1"/>
  <c r="I253125" i="1" s="1"/>
  <c r="H253126" i="1"/>
  <c r="I253126" i="1" s="1"/>
  <c r="H253127" i="1"/>
  <c r="I253127" i="1" s="1"/>
  <c r="H253128" i="1"/>
  <c r="I253128" i="1" s="1"/>
  <c r="H253129" i="1"/>
  <c r="I253129" i="1" s="1"/>
  <c r="H253130" i="1"/>
  <c r="I253130" i="1" s="1"/>
  <c r="H253131" i="1"/>
  <c r="I253131" i="1" s="1"/>
  <c r="H253132" i="1"/>
  <c r="I253132" i="1" s="1"/>
  <c r="H253133" i="1"/>
  <c r="I253133" i="1" s="1"/>
  <c r="H253134" i="1"/>
  <c r="I253134" i="1" s="1"/>
  <c r="H253135" i="1"/>
  <c r="I253135" i="1" s="1"/>
  <c r="H253136" i="1"/>
  <c r="I253136" i="1" s="1"/>
  <c r="H253137" i="1"/>
  <c r="I253137" i="1" s="1"/>
  <c r="H253138" i="1"/>
  <c r="I253138" i="1" s="1"/>
  <c r="H253139" i="1"/>
  <c r="I253139" i="1" s="1"/>
  <c r="H253140" i="1"/>
  <c r="I253140" i="1" s="1"/>
  <c r="H253141" i="1"/>
  <c r="I253141" i="1" s="1"/>
  <c r="H253142" i="1"/>
  <c r="I253142" i="1" s="1"/>
  <c r="H253143" i="1"/>
  <c r="I253143" i="1" s="1"/>
  <c r="H253144" i="1"/>
  <c r="I253144" i="1" s="1"/>
  <c r="H253145" i="1"/>
  <c r="I253145" i="1" s="1"/>
  <c r="H253146" i="1"/>
  <c r="I253146" i="1" s="1"/>
  <c r="H253147" i="1"/>
  <c r="I253147" i="1" s="1"/>
  <c r="H253148" i="1"/>
  <c r="I253148" i="1" s="1"/>
  <c r="H253149" i="1"/>
  <c r="I253149" i="1" s="1"/>
  <c r="H253150" i="1"/>
  <c r="I253150" i="1" s="1"/>
  <c r="H253151" i="1"/>
  <c r="I253151" i="1" s="1"/>
  <c r="H253152" i="1"/>
  <c r="I253152" i="1" s="1"/>
  <c r="H253153" i="1"/>
  <c r="I253153" i="1" s="1"/>
  <c r="H253154" i="1"/>
  <c r="I253154" i="1" s="1"/>
  <c r="H253155" i="1"/>
  <c r="I253155" i="1" s="1"/>
  <c r="H253156" i="1"/>
  <c r="I253156" i="1" s="1"/>
  <c r="H253157" i="1"/>
  <c r="I253157" i="1" s="1"/>
  <c r="H253158" i="1"/>
  <c r="I253158" i="1" s="1"/>
  <c r="H253159" i="1"/>
  <c r="I253159" i="1" s="1"/>
  <c r="H253160" i="1"/>
  <c r="I253160" i="1" s="1"/>
  <c r="H253161" i="1"/>
  <c r="I253161" i="1" s="1"/>
  <c r="H253162" i="1"/>
  <c r="I253162" i="1" s="1"/>
  <c r="H253163" i="1"/>
  <c r="I253163" i="1" s="1"/>
  <c r="H253164" i="1"/>
  <c r="I253164" i="1" s="1"/>
  <c r="H253165" i="1"/>
  <c r="I253165" i="1" s="1"/>
  <c r="H253166" i="1"/>
  <c r="I253166" i="1" s="1"/>
  <c r="H253167" i="1"/>
  <c r="I253167" i="1" s="1"/>
  <c r="H253168" i="1"/>
  <c r="I253168" i="1" s="1"/>
  <c r="H253169" i="1"/>
  <c r="I253169" i="1" s="1"/>
  <c r="H253170" i="1"/>
  <c r="I253170" i="1" s="1"/>
  <c r="H253171" i="1"/>
  <c r="I253171" i="1" s="1"/>
  <c r="H253172" i="1"/>
  <c r="I253172" i="1" s="1"/>
  <c r="H253173" i="1"/>
  <c r="I253173" i="1" s="1"/>
  <c r="H253174" i="1"/>
  <c r="I253174" i="1" s="1"/>
  <c r="H253175" i="1"/>
  <c r="I253175" i="1" s="1"/>
  <c r="H253176" i="1"/>
  <c r="I253176" i="1" s="1"/>
  <c r="H253177" i="1"/>
  <c r="I253177" i="1" s="1"/>
  <c r="H253178" i="1"/>
  <c r="I253178" i="1" s="1"/>
  <c r="H253179" i="1"/>
  <c r="I253179" i="1" s="1"/>
  <c r="H253180" i="1"/>
  <c r="I253180" i="1" s="1"/>
  <c r="H253181" i="1"/>
  <c r="I253181" i="1" s="1"/>
  <c r="H253182" i="1"/>
  <c r="I253182" i="1" s="1"/>
  <c r="H253183" i="1"/>
  <c r="I253183" i="1" s="1"/>
  <c r="H253184" i="1"/>
  <c r="I253184" i="1" s="1"/>
  <c r="H253185" i="1"/>
  <c r="I253185" i="1" s="1"/>
  <c r="H253186" i="1"/>
  <c r="I253186" i="1" s="1"/>
  <c r="H253187" i="1"/>
  <c r="I253187" i="1" s="1"/>
  <c r="H253188" i="1"/>
  <c r="I253188" i="1" s="1"/>
  <c r="H253189" i="1"/>
  <c r="I253189" i="1" s="1"/>
  <c r="H253190" i="1"/>
  <c r="I253190" i="1" s="1"/>
  <c r="H253191" i="1"/>
  <c r="I253191" i="1" s="1"/>
  <c r="H253192" i="1"/>
  <c r="I253192" i="1" s="1"/>
  <c r="H253193" i="1"/>
  <c r="I253193" i="1" s="1"/>
  <c r="H253194" i="1"/>
  <c r="I253194" i="1" s="1"/>
  <c r="H253195" i="1"/>
  <c r="I253195" i="1" s="1"/>
  <c r="H253196" i="1"/>
  <c r="I253196" i="1" s="1"/>
  <c r="H253197" i="1"/>
  <c r="I253197" i="1" s="1"/>
  <c r="H253198" i="1"/>
  <c r="I253198" i="1" s="1"/>
  <c r="H253199" i="1"/>
  <c r="I253199" i="1" s="1"/>
  <c r="H253200" i="1"/>
  <c r="I253200" i="1" s="1"/>
  <c r="H253201" i="1"/>
  <c r="I253201" i="1" s="1"/>
  <c r="H253202" i="1"/>
  <c r="I253202" i="1" s="1"/>
  <c r="H253203" i="1"/>
  <c r="I253203" i="1" s="1"/>
  <c r="H253204" i="1"/>
  <c r="I253204" i="1" s="1"/>
  <c r="H253205" i="1"/>
  <c r="I253205" i="1" s="1"/>
  <c r="H253206" i="1"/>
  <c r="I253206" i="1" s="1"/>
  <c r="H253207" i="1"/>
  <c r="I253207" i="1" s="1"/>
  <c r="H253208" i="1"/>
  <c r="I253208" i="1" s="1"/>
  <c r="H253209" i="1"/>
  <c r="I253209" i="1" s="1"/>
  <c r="H253210" i="1"/>
  <c r="I253210" i="1" s="1"/>
  <c r="H253211" i="1"/>
  <c r="I253211" i="1" s="1"/>
  <c r="H253212" i="1"/>
  <c r="I253212" i="1" s="1"/>
  <c r="H253213" i="1"/>
  <c r="I253213" i="1" s="1"/>
  <c r="H253214" i="1"/>
  <c r="I253214" i="1" s="1"/>
  <c r="H253215" i="1"/>
  <c r="I253215" i="1" s="1"/>
  <c r="H253216" i="1"/>
  <c r="I253216" i="1" s="1"/>
  <c r="H253217" i="1"/>
  <c r="I253217" i="1" s="1"/>
  <c r="H253218" i="1"/>
  <c r="I253218" i="1" s="1"/>
  <c r="H253219" i="1"/>
  <c r="I253219" i="1" s="1"/>
  <c r="H253220" i="1"/>
  <c r="I253220" i="1" s="1"/>
  <c r="H253221" i="1"/>
  <c r="I253221" i="1" s="1"/>
  <c r="H253222" i="1"/>
  <c r="I253222" i="1" s="1"/>
  <c r="H253223" i="1"/>
  <c r="I253223" i="1" s="1"/>
  <c r="H253224" i="1"/>
  <c r="I253224" i="1" s="1"/>
  <c r="H253225" i="1"/>
  <c r="I253225" i="1" s="1"/>
  <c r="H253226" i="1"/>
  <c r="I253226" i="1" s="1"/>
  <c r="H253227" i="1"/>
  <c r="I253227" i="1" s="1"/>
  <c r="H253228" i="1"/>
  <c r="I253228" i="1" s="1"/>
  <c r="H253229" i="1"/>
  <c r="I253229" i="1" s="1"/>
  <c r="H253230" i="1"/>
  <c r="I253230" i="1" s="1"/>
  <c r="H253231" i="1"/>
  <c r="I253231" i="1" s="1"/>
  <c r="H253232" i="1"/>
  <c r="I253232" i="1" s="1"/>
  <c r="H253233" i="1"/>
  <c r="I253233" i="1" s="1"/>
  <c r="H253234" i="1"/>
  <c r="I253234" i="1" s="1"/>
  <c r="H253235" i="1"/>
  <c r="I253235" i="1" s="1"/>
  <c r="H253236" i="1"/>
  <c r="I253236" i="1" s="1"/>
  <c r="H253237" i="1"/>
  <c r="I253237" i="1" s="1"/>
  <c r="H253238" i="1"/>
  <c r="I253238" i="1" s="1"/>
  <c r="H253239" i="1"/>
  <c r="I253239" i="1" s="1"/>
  <c r="H253240" i="1"/>
  <c r="I253240" i="1" s="1"/>
  <c r="H253241" i="1"/>
  <c r="I253241" i="1" s="1"/>
  <c r="H253242" i="1"/>
  <c r="I253242" i="1" s="1"/>
  <c r="H253243" i="1"/>
  <c r="I253243" i="1" s="1"/>
  <c r="H253244" i="1"/>
  <c r="I253244" i="1" s="1"/>
  <c r="H253245" i="1"/>
  <c r="I253245" i="1" s="1"/>
  <c r="H253246" i="1"/>
  <c r="I253246" i="1" s="1"/>
  <c r="H253247" i="1"/>
  <c r="I253247" i="1" s="1"/>
  <c r="H253248" i="1"/>
  <c r="I253248" i="1" s="1"/>
  <c r="H253249" i="1"/>
  <c r="I253249" i="1" s="1"/>
  <c r="H253250" i="1"/>
  <c r="I253250" i="1" s="1"/>
  <c r="H253251" i="1"/>
  <c r="I253251" i="1" s="1"/>
  <c r="H253252" i="1"/>
  <c r="I253252" i="1" s="1"/>
  <c r="H253253" i="1"/>
  <c r="I253253" i="1" s="1"/>
  <c r="H253254" i="1"/>
  <c r="I253254" i="1" s="1"/>
  <c r="H253255" i="1"/>
  <c r="I253255" i="1" s="1"/>
  <c r="H253256" i="1"/>
  <c r="I253256" i="1" s="1"/>
  <c r="H253257" i="1"/>
  <c r="I253257" i="1" s="1"/>
  <c r="H253258" i="1"/>
  <c r="I253258" i="1" s="1"/>
  <c r="H253259" i="1"/>
  <c r="I253259" i="1" s="1"/>
  <c r="H253260" i="1"/>
  <c r="I253260" i="1" s="1"/>
  <c r="H253261" i="1"/>
  <c r="I253261" i="1" s="1"/>
  <c r="H253262" i="1"/>
  <c r="I253262" i="1" s="1"/>
  <c r="H253263" i="1"/>
  <c r="I253263" i="1" s="1"/>
  <c r="H253264" i="1"/>
  <c r="I253264" i="1" s="1"/>
  <c r="H253265" i="1"/>
  <c r="I253265" i="1" s="1"/>
  <c r="H253266" i="1"/>
  <c r="I253266" i="1" s="1"/>
  <c r="H253267" i="1"/>
  <c r="I253267" i="1" s="1"/>
  <c r="H253268" i="1"/>
  <c r="I253268" i="1" s="1"/>
  <c r="H253269" i="1"/>
  <c r="I253269" i="1" s="1"/>
  <c r="H253270" i="1"/>
  <c r="I253270" i="1" s="1"/>
  <c r="H253271" i="1"/>
  <c r="I253271" i="1" s="1"/>
  <c r="H253272" i="1"/>
  <c r="I253272" i="1" s="1"/>
  <c r="H253273" i="1"/>
  <c r="I253273" i="1" s="1"/>
  <c r="H253274" i="1"/>
  <c r="I253274" i="1" s="1"/>
  <c r="H253275" i="1"/>
  <c r="I253275" i="1" s="1"/>
  <c r="H253276" i="1"/>
  <c r="I253276" i="1" s="1"/>
  <c r="H253277" i="1"/>
  <c r="I253277" i="1" s="1"/>
  <c r="H253278" i="1"/>
  <c r="I253278" i="1" s="1"/>
  <c r="H253279" i="1"/>
  <c r="I253279" i="1" s="1"/>
  <c r="H253280" i="1"/>
  <c r="I253280" i="1" s="1"/>
  <c r="H253281" i="1"/>
  <c r="I253281" i="1" s="1"/>
  <c r="H253282" i="1"/>
  <c r="I253282" i="1" s="1"/>
  <c r="H253283" i="1"/>
  <c r="I253283" i="1" s="1"/>
  <c r="H253284" i="1"/>
  <c r="I253284" i="1" s="1"/>
  <c r="H253285" i="1"/>
  <c r="I253285" i="1" s="1"/>
  <c r="H253286" i="1"/>
  <c r="I253286" i="1" s="1"/>
  <c r="H253287" i="1"/>
  <c r="I253287" i="1" s="1"/>
  <c r="H253288" i="1"/>
  <c r="I253288" i="1" s="1"/>
  <c r="H253289" i="1"/>
  <c r="I253289" i="1" s="1"/>
  <c r="H253290" i="1"/>
  <c r="I253290" i="1" s="1"/>
  <c r="H253291" i="1"/>
  <c r="I253291" i="1" s="1"/>
  <c r="H253292" i="1"/>
  <c r="I253292" i="1" s="1"/>
  <c r="H253293" i="1"/>
  <c r="I253293" i="1" s="1"/>
  <c r="H253294" i="1"/>
  <c r="I253294" i="1" s="1"/>
  <c r="H253295" i="1"/>
  <c r="I253295" i="1" s="1"/>
  <c r="H253296" i="1"/>
  <c r="I253296" i="1" s="1"/>
  <c r="H253297" i="1"/>
  <c r="I253297" i="1" s="1"/>
  <c r="H253298" i="1"/>
  <c r="I253298" i="1" s="1"/>
  <c r="H253299" i="1"/>
  <c r="I253299" i="1" s="1"/>
  <c r="H253300" i="1"/>
  <c r="I253300" i="1" s="1"/>
  <c r="H253301" i="1"/>
  <c r="I253301" i="1" s="1"/>
  <c r="H253302" i="1"/>
  <c r="I253302" i="1" s="1"/>
  <c r="H253303" i="1"/>
  <c r="I253303" i="1" s="1"/>
  <c r="H253304" i="1"/>
  <c r="I253304" i="1" s="1"/>
  <c r="H253305" i="1"/>
  <c r="I253305" i="1" s="1"/>
  <c r="H253306" i="1"/>
  <c r="I253306" i="1" s="1"/>
  <c r="H253307" i="1"/>
  <c r="I253307" i="1" s="1"/>
  <c r="H253308" i="1"/>
  <c r="I253308" i="1" s="1"/>
  <c r="H253309" i="1"/>
  <c r="I253309" i="1" s="1"/>
  <c r="H253310" i="1"/>
  <c r="I253310" i="1" s="1"/>
  <c r="H253311" i="1"/>
  <c r="I253311" i="1" s="1"/>
  <c r="H253312" i="1"/>
  <c r="I253312" i="1" s="1"/>
  <c r="H253313" i="1"/>
  <c r="I253313" i="1" s="1"/>
  <c r="H253314" i="1"/>
  <c r="I253314" i="1" s="1"/>
  <c r="H253315" i="1"/>
  <c r="I253315" i="1" s="1"/>
  <c r="H253316" i="1"/>
  <c r="I253316" i="1" s="1"/>
  <c r="H253317" i="1"/>
  <c r="I253317" i="1" s="1"/>
  <c r="H253318" i="1"/>
  <c r="I253318" i="1" s="1"/>
  <c r="H253319" i="1"/>
  <c r="I253319" i="1" s="1"/>
  <c r="H253320" i="1"/>
  <c r="I253320" i="1" s="1"/>
  <c r="H253321" i="1"/>
  <c r="I253321" i="1" s="1"/>
  <c r="H253322" i="1"/>
  <c r="I253322" i="1" s="1"/>
  <c r="H253323" i="1"/>
  <c r="I253323" i="1" s="1"/>
  <c r="H253324" i="1"/>
  <c r="I253324" i="1" s="1"/>
  <c r="H253325" i="1"/>
  <c r="I253325" i="1" s="1"/>
  <c r="H253326" i="1"/>
  <c r="I253326" i="1" s="1"/>
  <c r="H253327" i="1"/>
  <c r="I253327" i="1" s="1"/>
  <c r="H253328" i="1"/>
  <c r="I253328" i="1" s="1"/>
  <c r="H253329" i="1"/>
  <c r="I253329" i="1" s="1"/>
  <c r="H253330" i="1"/>
  <c r="I253330" i="1" s="1"/>
  <c r="H253331" i="1"/>
  <c r="I253331" i="1" s="1"/>
  <c r="H253332" i="1"/>
  <c r="I253332" i="1" s="1"/>
  <c r="H253333" i="1"/>
  <c r="I253333" i="1" s="1"/>
  <c r="H253334" i="1"/>
  <c r="I253334" i="1" s="1"/>
  <c r="H253335" i="1"/>
  <c r="I253335" i="1" s="1"/>
  <c r="H253336" i="1"/>
  <c r="I253336" i="1" s="1"/>
  <c r="H253337" i="1"/>
  <c r="I253337" i="1" s="1"/>
  <c r="H253338" i="1"/>
  <c r="I253338" i="1" s="1"/>
  <c r="H253339" i="1"/>
  <c r="I253339" i="1" s="1"/>
  <c r="H253340" i="1"/>
  <c r="I253340" i="1" s="1"/>
  <c r="H253341" i="1"/>
  <c r="I253341" i="1" s="1"/>
  <c r="H253342" i="1"/>
  <c r="I253342" i="1" s="1"/>
  <c r="H253343" i="1"/>
  <c r="I253343" i="1" s="1"/>
  <c r="H253344" i="1"/>
  <c r="I253344" i="1" s="1"/>
  <c r="H253345" i="1"/>
  <c r="I253345" i="1" s="1"/>
  <c r="H253346" i="1"/>
  <c r="I253346" i="1" s="1"/>
  <c r="H253347" i="1"/>
  <c r="I253347" i="1" s="1"/>
  <c r="H253348" i="1"/>
  <c r="I253348" i="1" s="1"/>
  <c r="H253349" i="1"/>
  <c r="I253349" i="1" s="1"/>
  <c r="H253350" i="1"/>
  <c r="I253350" i="1" s="1"/>
  <c r="H253351" i="1"/>
  <c r="I253351" i="1" s="1"/>
  <c r="H253352" i="1"/>
  <c r="I253352" i="1" s="1"/>
  <c r="H253353" i="1"/>
  <c r="I253353" i="1" s="1"/>
  <c r="H253354" i="1"/>
  <c r="I253354" i="1" s="1"/>
  <c r="H253355" i="1"/>
  <c r="I253355" i="1" s="1"/>
  <c r="H253356" i="1"/>
  <c r="I253356" i="1" s="1"/>
  <c r="H253357" i="1"/>
  <c r="I253357" i="1" s="1"/>
  <c r="H253358" i="1"/>
  <c r="I253358" i="1" s="1"/>
  <c r="H253359" i="1"/>
  <c r="I253359" i="1" s="1"/>
  <c r="H253360" i="1"/>
  <c r="I253360" i="1" s="1"/>
  <c r="H253361" i="1"/>
  <c r="I253361" i="1" s="1"/>
  <c r="H253362" i="1"/>
  <c r="I253362" i="1" s="1"/>
  <c r="H253363" i="1"/>
  <c r="I253363" i="1" s="1"/>
  <c r="H253364" i="1"/>
  <c r="I253364" i="1" s="1"/>
  <c r="H253365" i="1"/>
  <c r="I253365" i="1" s="1"/>
  <c r="H253366" i="1"/>
  <c r="I253366" i="1" s="1"/>
  <c r="H253367" i="1"/>
  <c r="I253367" i="1" s="1"/>
  <c r="H253368" i="1"/>
  <c r="I253368" i="1" s="1"/>
  <c r="H253369" i="1"/>
  <c r="I253369" i="1" s="1"/>
  <c r="H253370" i="1"/>
  <c r="I253370" i="1" s="1"/>
  <c r="H253371" i="1"/>
  <c r="I253371" i="1" s="1"/>
  <c r="H253372" i="1"/>
  <c r="I253372" i="1" s="1"/>
  <c r="H253373" i="1"/>
  <c r="I253373" i="1" s="1"/>
  <c r="H253374" i="1"/>
  <c r="I253374" i="1" s="1"/>
  <c r="H253375" i="1"/>
  <c r="I253375" i="1" s="1"/>
  <c r="H253376" i="1"/>
  <c r="I253376" i="1" s="1"/>
  <c r="H253377" i="1"/>
  <c r="I253377" i="1" s="1"/>
  <c r="H253378" i="1"/>
  <c r="I253378" i="1" s="1"/>
  <c r="H253379" i="1"/>
  <c r="I253379" i="1" s="1"/>
  <c r="H253380" i="1"/>
  <c r="I253380" i="1" s="1"/>
  <c r="H253381" i="1"/>
  <c r="I253381" i="1" s="1"/>
  <c r="H253382" i="1"/>
  <c r="I253382" i="1" s="1"/>
  <c r="H253383" i="1"/>
  <c r="I253383" i="1" s="1"/>
  <c r="H253384" i="1"/>
  <c r="I253384" i="1" s="1"/>
  <c r="H253385" i="1"/>
  <c r="I253385" i="1" s="1"/>
  <c r="H253386" i="1"/>
  <c r="I253386" i="1" s="1"/>
  <c r="H253387" i="1"/>
  <c r="I253387" i="1" s="1"/>
  <c r="H253388" i="1"/>
  <c r="I253388" i="1" s="1"/>
  <c r="H253389" i="1"/>
  <c r="I253389" i="1" s="1"/>
  <c r="H253390" i="1"/>
  <c r="I253390" i="1" s="1"/>
  <c r="H253391" i="1"/>
  <c r="I253391" i="1" s="1"/>
  <c r="H253392" i="1"/>
  <c r="I253392" i="1" s="1"/>
  <c r="H253393" i="1"/>
  <c r="I253393" i="1" s="1"/>
  <c r="H253394" i="1"/>
  <c r="I253394" i="1" s="1"/>
  <c r="H253395" i="1"/>
  <c r="I253395" i="1" s="1"/>
  <c r="H253396" i="1"/>
  <c r="I253396" i="1" s="1"/>
  <c r="H253397" i="1"/>
  <c r="I253397" i="1" s="1"/>
  <c r="H253398" i="1"/>
  <c r="I253398" i="1" s="1"/>
  <c r="H253399" i="1"/>
  <c r="I253399" i="1" s="1"/>
  <c r="H253400" i="1"/>
  <c r="I253400" i="1" s="1"/>
  <c r="H253401" i="1"/>
  <c r="I253401" i="1" s="1"/>
  <c r="H253402" i="1"/>
  <c r="I253402" i="1" s="1"/>
  <c r="H253403" i="1"/>
  <c r="I253403" i="1" s="1"/>
  <c r="H253404" i="1"/>
  <c r="I253404" i="1" s="1"/>
  <c r="H253405" i="1"/>
  <c r="I253405" i="1" s="1"/>
  <c r="H253406" i="1"/>
  <c r="I253406" i="1" s="1"/>
  <c r="H253407" i="1"/>
  <c r="I253407" i="1" s="1"/>
  <c r="H253408" i="1"/>
  <c r="I253408" i="1" s="1"/>
  <c r="H253409" i="1"/>
  <c r="I253409" i="1" s="1"/>
  <c r="H253410" i="1"/>
  <c r="I253410" i="1" s="1"/>
  <c r="H253411" i="1"/>
  <c r="I253411" i="1" s="1"/>
  <c r="H253412" i="1"/>
  <c r="I253412" i="1" s="1"/>
  <c r="H253413" i="1"/>
  <c r="I253413" i="1" s="1"/>
  <c r="H253414" i="1"/>
  <c r="I253414" i="1" s="1"/>
  <c r="H253415" i="1"/>
  <c r="I253415" i="1" s="1"/>
  <c r="H253416" i="1"/>
  <c r="I253416" i="1" s="1"/>
  <c r="H253417" i="1"/>
  <c r="I253417" i="1" s="1"/>
  <c r="H253418" i="1"/>
  <c r="I253418" i="1" s="1"/>
  <c r="H253419" i="1"/>
  <c r="I253419" i="1" s="1"/>
  <c r="H253420" i="1"/>
  <c r="I253420" i="1" s="1"/>
  <c r="H253421" i="1"/>
  <c r="I253421" i="1" s="1"/>
  <c r="H253422" i="1"/>
  <c r="I253422" i="1" s="1"/>
  <c r="H253423" i="1"/>
  <c r="I253423" i="1" s="1"/>
  <c r="H253424" i="1"/>
  <c r="I253424" i="1" s="1"/>
  <c r="H253425" i="1"/>
  <c r="I253425" i="1" s="1"/>
  <c r="H253426" i="1"/>
  <c r="I253426" i="1" s="1"/>
  <c r="H253427" i="1"/>
  <c r="I253427" i="1" s="1"/>
  <c r="H253428" i="1"/>
  <c r="I253428" i="1" s="1"/>
  <c r="H253429" i="1"/>
  <c r="I253429" i="1" s="1"/>
  <c r="H253430" i="1"/>
  <c r="I253430" i="1" s="1"/>
  <c r="H253431" i="1"/>
  <c r="I253431" i="1" s="1"/>
  <c r="H253432" i="1"/>
  <c r="I253432" i="1" s="1"/>
  <c r="H253433" i="1"/>
  <c r="I253433" i="1" s="1"/>
  <c r="H253434" i="1"/>
  <c r="I253434" i="1" s="1"/>
  <c r="H253435" i="1"/>
  <c r="I253435" i="1" s="1"/>
  <c r="H253436" i="1"/>
  <c r="I253436" i="1" s="1"/>
  <c r="H253437" i="1"/>
  <c r="I253437" i="1" s="1"/>
  <c r="H253438" i="1"/>
  <c r="I253438" i="1" s="1"/>
  <c r="H253439" i="1"/>
  <c r="I253439" i="1" s="1"/>
  <c r="H253440" i="1"/>
  <c r="I253440" i="1" s="1"/>
  <c r="H253441" i="1"/>
  <c r="I253441" i="1" s="1"/>
  <c r="H253442" i="1"/>
  <c r="I253442" i="1" s="1"/>
  <c r="H253443" i="1"/>
  <c r="I253443" i="1" s="1"/>
  <c r="H253444" i="1"/>
  <c r="I253444" i="1" s="1"/>
  <c r="H253445" i="1"/>
  <c r="I253445" i="1" s="1"/>
  <c r="H253446" i="1"/>
  <c r="I253446" i="1" s="1"/>
  <c r="H253447" i="1"/>
  <c r="I253447" i="1" s="1"/>
  <c r="H253448" i="1"/>
  <c r="I253448" i="1" s="1"/>
  <c r="H253449" i="1"/>
  <c r="I253449" i="1" s="1"/>
  <c r="H253450" i="1"/>
  <c r="I253450" i="1" s="1"/>
  <c r="H253451" i="1"/>
  <c r="I253451" i="1" s="1"/>
  <c r="H253452" i="1"/>
  <c r="I253452" i="1" s="1"/>
  <c r="H253453" i="1"/>
  <c r="I253453" i="1" s="1"/>
  <c r="H253454" i="1"/>
  <c r="I253454" i="1" s="1"/>
  <c r="H253455" i="1"/>
  <c r="I253455" i="1" s="1"/>
  <c r="H253456" i="1"/>
  <c r="I253456" i="1" s="1"/>
  <c r="H253457" i="1"/>
  <c r="I253457" i="1" s="1"/>
  <c r="H253458" i="1"/>
  <c r="I253458" i="1" s="1"/>
  <c r="H253459" i="1"/>
  <c r="I253459" i="1" s="1"/>
  <c r="H253460" i="1"/>
  <c r="I253460" i="1" s="1"/>
  <c r="H253461" i="1"/>
  <c r="I253461" i="1" s="1"/>
  <c r="H253462" i="1"/>
  <c r="I253462" i="1" s="1"/>
  <c r="H253463" i="1"/>
  <c r="I253463" i="1" s="1"/>
  <c r="H253464" i="1"/>
  <c r="I253464" i="1" s="1"/>
  <c r="H253465" i="1"/>
  <c r="I253465" i="1" s="1"/>
  <c r="H253466" i="1"/>
  <c r="I253466" i="1" s="1"/>
  <c r="H253467" i="1"/>
  <c r="I253467" i="1" s="1"/>
  <c r="H253468" i="1"/>
  <c r="I253468" i="1" s="1"/>
  <c r="H253469" i="1"/>
  <c r="I253469" i="1" s="1"/>
  <c r="H253470" i="1"/>
  <c r="I253470" i="1" s="1"/>
  <c r="H253471" i="1"/>
  <c r="I253471" i="1" s="1"/>
  <c r="H253472" i="1"/>
  <c r="I253472" i="1" s="1"/>
  <c r="H253473" i="1"/>
  <c r="I253473" i="1" s="1"/>
  <c r="H253474" i="1"/>
  <c r="I253474" i="1" s="1"/>
  <c r="H253475" i="1"/>
  <c r="I253475" i="1" s="1"/>
  <c r="H253476" i="1"/>
  <c r="I253476" i="1" s="1"/>
  <c r="H253477" i="1"/>
  <c r="I253477" i="1" s="1"/>
  <c r="H253478" i="1"/>
  <c r="I253478" i="1" s="1"/>
  <c r="H253479" i="1"/>
  <c r="I253479" i="1" s="1"/>
  <c r="H253480" i="1"/>
  <c r="I253480" i="1" s="1"/>
  <c r="H253481" i="1"/>
  <c r="I253481" i="1" s="1"/>
  <c r="H253482" i="1"/>
  <c r="I253482" i="1" s="1"/>
  <c r="H253483" i="1"/>
  <c r="I253483" i="1" s="1"/>
  <c r="H253484" i="1"/>
  <c r="I253484" i="1" s="1"/>
  <c r="H253485" i="1"/>
  <c r="I253485" i="1" s="1"/>
  <c r="H253486" i="1"/>
  <c r="I253486" i="1" s="1"/>
  <c r="H253487" i="1"/>
  <c r="I253487" i="1" s="1"/>
  <c r="H253488" i="1"/>
  <c r="I253488" i="1" s="1"/>
  <c r="H253489" i="1"/>
  <c r="I253489" i="1" s="1"/>
  <c r="H253490" i="1"/>
  <c r="I253490" i="1" s="1"/>
  <c r="H253491" i="1"/>
  <c r="I253491" i="1" s="1"/>
  <c r="H253492" i="1"/>
  <c r="I253492" i="1" s="1"/>
  <c r="H253493" i="1"/>
  <c r="I253493" i="1" s="1"/>
  <c r="H253494" i="1"/>
  <c r="I253494" i="1" s="1"/>
  <c r="H253495" i="1"/>
  <c r="I253495" i="1" s="1"/>
  <c r="H253496" i="1"/>
  <c r="I253496" i="1" s="1"/>
  <c r="H253497" i="1"/>
  <c r="I253497" i="1" s="1"/>
  <c r="H253498" i="1"/>
  <c r="I253498" i="1" s="1"/>
  <c r="H253499" i="1"/>
  <c r="I253499" i="1" s="1"/>
  <c r="H253500" i="1"/>
  <c r="I253500" i="1" s="1"/>
  <c r="H253501" i="1"/>
  <c r="I253501" i="1" s="1"/>
  <c r="H253502" i="1"/>
  <c r="I253502" i="1" s="1"/>
  <c r="H253503" i="1"/>
  <c r="I253503" i="1" s="1"/>
  <c r="H253504" i="1"/>
  <c r="I253504" i="1" s="1"/>
  <c r="H253505" i="1"/>
  <c r="I253505" i="1" s="1"/>
  <c r="H253506" i="1"/>
  <c r="I253506" i="1" s="1"/>
  <c r="H253507" i="1"/>
  <c r="I253507" i="1" s="1"/>
  <c r="H253508" i="1"/>
  <c r="I253508" i="1" s="1"/>
  <c r="H253509" i="1"/>
  <c r="I253509" i="1" s="1"/>
  <c r="H253510" i="1"/>
  <c r="I253510" i="1" s="1"/>
  <c r="H253511" i="1"/>
  <c r="I253511" i="1" s="1"/>
  <c r="H253512" i="1"/>
  <c r="I253512" i="1" s="1"/>
  <c r="H253513" i="1"/>
  <c r="I253513" i="1" s="1"/>
  <c r="H253514" i="1"/>
  <c r="I253514" i="1" s="1"/>
  <c r="H253515" i="1"/>
  <c r="I253515" i="1" s="1"/>
  <c r="H253516" i="1"/>
  <c r="I253516" i="1" s="1"/>
  <c r="H253517" i="1"/>
  <c r="I253517" i="1" s="1"/>
  <c r="H253518" i="1"/>
  <c r="I253518" i="1" s="1"/>
  <c r="H253519" i="1"/>
  <c r="I253519" i="1" s="1"/>
  <c r="H253520" i="1"/>
  <c r="I253520" i="1" s="1"/>
  <c r="H253521" i="1"/>
  <c r="I253521" i="1" s="1"/>
  <c r="H253522" i="1"/>
  <c r="I253522" i="1" s="1"/>
  <c r="H253523" i="1"/>
  <c r="I253523" i="1" s="1"/>
  <c r="H253524" i="1"/>
  <c r="I253524" i="1" s="1"/>
  <c r="H253525" i="1"/>
  <c r="I253525" i="1" s="1"/>
  <c r="H253526" i="1"/>
  <c r="I253526" i="1" s="1"/>
  <c r="H253527" i="1"/>
  <c r="I253527" i="1" s="1"/>
  <c r="H253528" i="1"/>
  <c r="I253528" i="1" s="1"/>
  <c r="H253529" i="1"/>
  <c r="I253529" i="1" s="1"/>
  <c r="H253530" i="1"/>
  <c r="I253530" i="1" s="1"/>
  <c r="H253531" i="1"/>
  <c r="I253531" i="1" s="1"/>
  <c r="H253532" i="1"/>
  <c r="I253532" i="1" s="1"/>
  <c r="H253533" i="1"/>
  <c r="I253533" i="1" s="1"/>
  <c r="H253534" i="1"/>
  <c r="I253534" i="1" s="1"/>
  <c r="H253535" i="1"/>
  <c r="I253535" i="1" s="1"/>
  <c r="H253536" i="1"/>
  <c r="I253536" i="1" s="1"/>
  <c r="H253537" i="1"/>
  <c r="I253537" i="1" s="1"/>
  <c r="H253538" i="1"/>
  <c r="I253538" i="1" s="1"/>
  <c r="H253539" i="1"/>
  <c r="I253539" i="1" s="1"/>
  <c r="H253540" i="1"/>
  <c r="I253540" i="1" s="1"/>
  <c r="H253541" i="1"/>
  <c r="I253541" i="1" s="1"/>
  <c r="H253542" i="1"/>
  <c r="I253542" i="1" s="1"/>
  <c r="H253543" i="1"/>
  <c r="I253543" i="1" s="1"/>
  <c r="H253544" i="1"/>
  <c r="I253544" i="1" s="1"/>
  <c r="H253545" i="1"/>
  <c r="I253545" i="1" s="1"/>
  <c r="H253546" i="1"/>
  <c r="I253546" i="1" s="1"/>
  <c r="H253547" i="1"/>
  <c r="I253547" i="1" s="1"/>
  <c r="H253548" i="1"/>
  <c r="I253548" i="1" s="1"/>
  <c r="H253549" i="1"/>
  <c r="I253549" i="1" s="1"/>
  <c r="H253550" i="1"/>
  <c r="I253550" i="1" s="1"/>
  <c r="H253551" i="1"/>
  <c r="I253551" i="1" s="1"/>
  <c r="H253552" i="1"/>
  <c r="I253552" i="1" s="1"/>
  <c r="H253553" i="1"/>
  <c r="I253553" i="1" s="1"/>
  <c r="H253554" i="1"/>
  <c r="I253554" i="1" s="1"/>
  <c r="H253555" i="1"/>
  <c r="I253555" i="1" s="1"/>
  <c r="H253556" i="1"/>
  <c r="I253556" i="1" s="1"/>
  <c r="H253557" i="1"/>
  <c r="I253557" i="1" s="1"/>
  <c r="H253558" i="1"/>
  <c r="I253558" i="1" s="1"/>
  <c r="H253559" i="1"/>
  <c r="I253559" i="1" s="1"/>
  <c r="H253560" i="1"/>
  <c r="I253560" i="1" s="1"/>
  <c r="H253561" i="1"/>
  <c r="I253561" i="1" s="1"/>
  <c r="H253562" i="1"/>
  <c r="I253562" i="1" s="1"/>
  <c r="H253563" i="1"/>
  <c r="I253563" i="1" s="1"/>
  <c r="H253564" i="1"/>
  <c r="I253564" i="1" s="1"/>
  <c r="H253565" i="1"/>
  <c r="I253565" i="1" s="1"/>
  <c r="H253566" i="1"/>
  <c r="I253566" i="1" s="1"/>
  <c r="H253567" i="1"/>
  <c r="I253567" i="1" s="1"/>
  <c r="H253568" i="1"/>
  <c r="I253568" i="1" s="1"/>
  <c r="H253569" i="1"/>
  <c r="I253569" i="1" s="1"/>
  <c r="H253570" i="1"/>
  <c r="I253570" i="1" s="1"/>
  <c r="H253571" i="1"/>
  <c r="I253571" i="1" s="1"/>
  <c r="H253572" i="1"/>
  <c r="I253572" i="1" s="1"/>
  <c r="H253573" i="1"/>
  <c r="I253573" i="1" s="1"/>
  <c r="H253574" i="1"/>
  <c r="I253574" i="1" s="1"/>
  <c r="H253575" i="1"/>
  <c r="I253575" i="1" s="1"/>
  <c r="H253576" i="1"/>
  <c r="I253576" i="1" s="1"/>
  <c r="H253577" i="1"/>
  <c r="I253577" i="1" s="1"/>
  <c r="H253578" i="1"/>
  <c r="I253578" i="1" s="1"/>
  <c r="H253579" i="1"/>
  <c r="I253579" i="1" s="1"/>
  <c r="H253580" i="1"/>
  <c r="I253580" i="1" s="1"/>
  <c r="H253581" i="1"/>
  <c r="I253581" i="1" s="1"/>
  <c r="H253582" i="1"/>
  <c r="I253582" i="1" s="1"/>
  <c r="H253583" i="1"/>
  <c r="I253583" i="1" s="1"/>
  <c r="H253584" i="1"/>
  <c r="I253584" i="1" s="1"/>
  <c r="H253585" i="1"/>
  <c r="I253585" i="1" s="1"/>
  <c r="H253586" i="1"/>
  <c r="I253586" i="1" s="1"/>
  <c r="H253587" i="1"/>
  <c r="I253587" i="1" s="1"/>
  <c r="H253588" i="1"/>
  <c r="I253588" i="1" s="1"/>
  <c r="H253589" i="1"/>
  <c r="I253589" i="1" s="1"/>
  <c r="H253590" i="1"/>
  <c r="I253590" i="1" s="1"/>
  <c r="H253591" i="1"/>
  <c r="I253591" i="1" s="1"/>
  <c r="H253592" i="1"/>
  <c r="I253592" i="1" s="1"/>
  <c r="H253593" i="1"/>
  <c r="I253593" i="1" s="1"/>
  <c r="H253594" i="1"/>
  <c r="I253594" i="1" s="1"/>
  <c r="H253595" i="1"/>
  <c r="I253595" i="1" s="1"/>
  <c r="H253596" i="1"/>
  <c r="I253596" i="1" s="1"/>
  <c r="H253597" i="1"/>
  <c r="I253597" i="1" s="1"/>
  <c r="H253598" i="1"/>
  <c r="I253598" i="1" s="1"/>
  <c r="H253599" i="1"/>
  <c r="I253599" i="1" s="1"/>
  <c r="H253600" i="1"/>
  <c r="I253600" i="1" s="1"/>
  <c r="H253601" i="1"/>
  <c r="I253601" i="1" s="1"/>
  <c r="H253602" i="1"/>
  <c r="I253602" i="1" s="1"/>
  <c r="H253603" i="1"/>
  <c r="I253603" i="1" s="1"/>
  <c r="H253604" i="1"/>
  <c r="I253604" i="1" s="1"/>
  <c r="H253605" i="1"/>
  <c r="I253605" i="1" s="1"/>
  <c r="H253606" i="1"/>
  <c r="I253606" i="1" s="1"/>
  <c r="H253607" i="1"/>
  <c r="I253607" i="1" s="1"/>
  <c r="H253608" i="1"/>
  <c r="I253608" i="1" s="1"/>
  <c r="H253609" i="1"/>
  <c r="I253609" i="1" s="1"/>
  <c r="H253610" i="1"/>
  <c r="I253610" i="1" s="1"/>
  <c r="H253611" i="1"/>
  <c r="I253611" i="1" s="1"/>
  <c r="H253612" i="1"/>
  <c r="I253612" i="1" s="1"/>
  <c r="H253613" i="1"/>
  <c r="I253613" i="1" s="1"/>
  <c r="H253614" i="1"/>
  <c r="I253614" i="1" s="1"/>
  <c r="H253615" i="1"/>
  <c r="I253615" i="1" s="1"/>
  <c r="H253616" i="1"/>
  <c r="I253616" i="1" s="1"/>
  <c r="H253617" i="1"/>
  <c r="I253617" i="1" s="1"/>
  <c r="H253618" i="1"/>
  <c r="I253618" i="1" s="1"/>
  <c r="H253619" i="1"/>
  <c r="I253619" i="1" s="1"/>
  <c r="H253620" i="1"/>
  <c r="I253620" i="1" s="1"/>
  <c r="H253621" i="1"/>
  <c r="I253621" i="1" s="1"/>
  <c r="H253622" i="1"/>
  <c r="I253622" i="1" s="1"/>
  <c r="H253623" i="1"/>
  <c r="I253623" i="1" s="1"/>
  <c r="H253624" i="1"/>
  <c r="I253624" i="1" s="1"/>
  <c r="H253625" i="1"/>
  <c r="I253625" i="1" s="1"/>
  <c r="H253626" i="1"/>
  <c r="I253626" i="1" s="1"/>
  <c r="H253627" i="1"/>
  <c r="I253627" i="1" s="1"/>
  <c r="H253628" i="1"/>
  <c r="I253628" i="1" s="1"/>
  <c r="H253629" i="1"/>
  <c r="I253629" i="1" s="1"/>
  <c r="H253630" i="1"/>
  <c r="I253630" i="1" s="1"/>
  <c r="H253631" i="1"/>
  <c r="I253631" i="1" s="1"/>
  <c r="H253632" i="1"/>
  <c r="I253632" i="1" s="1"/>
  <c r="H253633" i="1"/>
  <c r="I253633" i="1" s="1"/>
  <c r="H253634" i="1"/>
  <c r="I253634" i="1" s="1"/>
  <c r="H253635" i="1"/>
  <c r="I253635" i="1" s="1"/>
  <c r="H253636" i="1"/>
  <c r="I253636" i="1" s="1"/>
  <c r="H253637" i="1"/>
  <c r="I253637" i="1" s="1"/>
  <c r="H253638" i="1"/>
  <c r="I253638" i="1" s="1"/>
  <c r="H253639" i="1"/>
  <c r="I253639" i="1" s="1"/>
  <c r="H253640" i="1"/>
  <c r="I253640" i="1" s="1"/>
  <c r="H253641" i="1"/>
  <c r="I253641" i="1" s="1"/>
  <c r="H253642" i="1"/>
  <c r="I253642" i="1" s="1"/>
  <c r="H253643" i="1"/>
  <c r="I253643" i="1" s="1"/>
  <c r="H253644" i="1"/>
  <c r="I253644" i="1" s="1"/>
  <c r="H253645" i="1"/>
  <c r="I253645" i="1" s="1"/>
  <c r="H253646" i="1"/>
  <c r="I253646" i="1" s="1"/>
  <c r="H253647" i="1"/>
  <c r="I253647" i="1" s="1"/>
  <c r="H253648" i="1"/>
  <c r="I253648" i="1" s="1"/>
  <c r="H253649" i="1"/>
  <c r="I253649" i="1" s="1"/>
  <c r="H253650" i="1"/>
  <c r="I253650" i="1" s="1"/>
  <c r="H253651" i="1"/>
  <c r="I253651" i="1" s="1"/>
  <c r="H253652" i="1"/>
  <c r="I253652" i="1" s="1"/>
  <c r="H253653" i="1"/>
  <c r="I253653" i="1" s="1"/>
  <c r="H253654" i="1"/>
  <c r="I253654" i="1" s="1"/>
  <c r="H253655" i="1"/>
  <c r="I253655" i="1" s="1"/>
  <c r="H253656" i="1"/>
  <c r="I253656" i="1" s="1"/>
  <c r="H253657" i="1"/>
  <c r="I253657" i="1" s="1"/>
  <c r="H253658" i="1"/>
  <c r="I253658" i="1" s="1"/>
  <c r="H253659" i="1"/>
  <c r="I253659" i="1" s="1"/>
  <c r="H253660" i="1"/>
  <c r="I253660" i="1" s="1"/>
  <c r="H253661" i="1"/>
  <c r="I253661" i="1" s="1"/>
  <c r="H253662" i="1"/>
  <c r="I253662" i="1" s="1"/>
  <c r="H253663" i="1"/>
  <c r="I253663" i="1" s="1"/>
  <c r="H253664" i="1"/>
  <c r="I253664" i="1" s="1"/>
  <c r="H253665" i="1"/>
  <c r="I253665" i="1" s="1"/>
  <c r="H253666" i="1"/>
  <c r="I253666" i="1" s="1"/>
  <c r="H253667" i="1"/>
  <c r="I253667" i="1" s="1"/>
  <c r="H253668" i="1"/>
  <c r="I253668" i="1" s="1"/>
  <c r="H253669" i="1"/>
  <c r="I253669" i="1" s="1"/>
  <c r="H253670" i="1"/>
  <c r="I253670" i="1" s="1"/>
  <c r="H253671" i="1"/>
  <c r="I253671" i="1" s="1"/>
  <c r="H253672" i="1"/>
  <c r="I253672" i="1" s="1"/>
  <c r="H253673" i="1"/>
  <c r="I253673" i="1" s="1"/>
  <c r="H253674" i="1"/>
  <c r="I253674" i="1" s="1"/>
  <c r="H253675" i="1"/>
  <c r="I253675" i="1" s="1"/>
  <c r="H253676" i="1"/>
  <c r="I253676" i="1" s="1"/>
  <c r="H253677" i="1"/>
  <c r="I253677" i="1" s="1"/>
  <c r="H253678" i="1"/>
  <c r="I253678" i="1" s="1"/>
  <c r="H253679" i="1"/>
  <c r="I253679" i="1" s="1"/>
  <c r="H253680" i="1"/>
  <c r="I253680" i="1" s="1"/>
  <c r="H253681" i="1"/>
  <c r="I253681" i="1" s="1"/>
  <c r="H253682" i="1"/>
  <c r="I253682" i="1" s="1"/>
  <c r="H253683" i="1"/>
  <c r="I253683" i="1" s="1"/>
  <c r="H253684" i="1"/>
  <c r="I253684" i="1" s="1"/>
  <c r="H253685" i="1"/>
  <c r="I253685" i="1" s="1"/>
  <c r="H253686" i="1"/>
  <c r="I253686" i="1" s="1"/>
  <c r="H253687" i="1"/>
  <c r="I253687" i="1" s="1"/>
  <c r="H253688" i="1"/>
  <c r="I253688" i="1" s="1"/>
  <c r="H253689" i="1"/>
  <c r="I253689" i="1" s="1"/>
  <c r="H253690" i="1"/>
  <c r="I253690" i="1" s="1"/>
  <c r="H253691" i="1"/>
  <c r="I253691" i="1" s="1"/>
  <c r="H253692" i="1"/>
  <c r="I253692" i="1" s="1"/>
  <c r="H253693" i="1"/>
  <c r="I253693" i="1" s="1"/>
  <c r="H253694" i="1"/>
  <c r="I253694" i="1" s="1"/>
  <c r="H253695" i="1"/>
  <c r="I253695" i="1" s="1"/>
  <c r="H253696" i="1"/>
  <c r="I253696" i="1" s="1"/>
  <c r="H253697" i="1"/>
  <c r="I253697" i="1" s="1"/>
  <c r="H253698" i="1"/>
  <c r="I253698" i="1" s="1"/>
  <c r="H253699" i="1"/>
  <c r="I253699" i="1" s="1"/>
  <c r="H253700" i="1"/>
  <c r="I253700" i="1" s="1"/>
  <c r="H253701" i="1"/>
  <c r="I253701" i="1" s="1"/>
  <c r="H253702" i="1"/>
  <c r="I253702" i="1" s="1"/>
  <c r="H253703" i="1"/>
  <c r="I253703" i="1" s="1"/>
  <c r="H253704" i="1"/>
  <c r="I253704" i="1" s="1"/>
  <c r="H253705" i="1"/>
  <c r="I253705" i="1" s="1"/>
  <c r="H253706" i="1"/>
  <c r="I253706" i="1" s="1"/>
  <c r="H253707" i="1"/>
  <c r="I253707" i="1" s="1"/>
  <c r="H253708" i="1"/>
  <c r="I253708" i="1" s="1"/>
  <c r="H253709" i="1"/>
  <c r="I253709" i="1" s="1"/>
  <c r="H253710" i="1"/>
  <c r="I253710" i="1" s="1"/>
  <c r="H253711" i="1"/>
  <c r="I253711" i="1" s="1"/>
  <c r="H253712" i="1"/>
  <c r="I253712" i="1" s="1"/>
  <c r="H253713" i="1"/>
  <c r="I253713" i="1" s="1"/>
  <c r="H253714" i="1"/>
  <c r="I253714" i="1" s="1"/>
  <c r="H253715" i="1"/>
  <c r="I253715" i="1" s="1"/>
  <c r="H253716" i="1"/>
  <c r="I253716" i="1" s="1"/>
  <c r="H253717" i="1"/>
  <c r="I253717" i="1" s="1"/>
  <c r="H253718" i="1"/>
  <c r="I253718" i="1" s="1"/>
  <c r="H253719" i="1"/>
  <c r="I253719" i="1" s="1"/>
  <c r="H253720" i="1"/>
  <c r="I253720" i="1" s="1"/>
  <c r="H253721" i="1"/>
  <c r="I253721" i="1" s="1"/>
  <c r="H253722" i="1"/>
  <c r="I253722" i="1" s="1"/>
  <c r="H253723" i="1"/>
  <c r="I253723" i="1" s="1"/>
  <c r="H253724" i="1"/>
  <c r="I253724" i="1" s="1"/>
  <c r="H253725" i="1"/>
  <c r="I253725" i="1" s="1"/>
  <c r="H253726" i="1"/>
  <c r="I253726" i="1" s="1"/>
  <c r="H253727" i="1"/>
  <c r="I253727" i="1" s="1"/>
  <c r="H253728" i="1"/>
  <c r="I253728" i="1" s="1"/>
  <c r="H253729" i="1"/>
  <c r="I253729" i="1" s="1"/>
  <c r="H253730" i="1"/>
  <c r="I253730" i="1" s="1"/>
  <c r="H253731" i="1"/>
  <c r="I253731" i="1" s="1"/>
  <c r="H253732" i="1"/>
  <c r="I253732" i="1" s="1"/>
  <c r="H253733" i="1"/>
  <c r="I253733" i="1" s="1"/>
  <c r="H253734" i="1"/>
  <c r="I253734" i="1" s="1"/>
  <c r="H253735" i="1"/>
  <c r="I253735" i="1" s="1"/>
  <c r="H253736" i="1"/>
  <c r="I253736" i="1" s="1"/>
  <c r="H253737" i="1"/>
  <c r="I253737" i="1" s="1"/>
  <c r="H253738" i="1"/>
  <c r="I253738" i="1" s="1"/>
  <c r="H253739" i="1"/>
  <c r="I253739" i="1" s="1"/>
  <c r="H253740" i="1"/>
  <c r="I253740" i="1" s="1"/>
  <c r="H253741" i="1"/>
  <c r="I253741" i="1" s="1"/>
  <c r="H253742" i="1"/>
  <c r="I253742" i="1" s="1"/>
  <c r="H253743" i="1"/>
  <c r="I253743" i="1" s="1"/>
  <c r="H253744" i="1"/>
  <c r="I253744" i="1" s="1"/>
  <c r="H253745" i="1"/>
  <c r="I253745" i="1" s="1"/>
  <c r="H253746" i="1"/>
  <c r="I253746" i="1" s="1"/>
  <c r="H253747" i="1"/>
  <c r="I253747" i="1" s="1"/>
  <c r="H253748" i="1"/>
  <c r="I253748" i="1" s="1"/>
  <c r="H253749" i="1"/>
  <c r="I253749" i="1" s="1"/>
  <c r="H253750" i="1"/>
  <c r="I253750" i="1" s="1"/>
  <c r="H253751" i="1"/>
  <c r="I253751" i="1" s="1"/>
  <c r="H253752" i="1"/>
  <c r="I253752" i="1" s="1"/>
  <c r="H253753" i="1"/>
  <c r="I253753" i="1" s="1"/>
  <c r="H253754" i="1"/>
  <c r="I253754" i="1" s="1"/>
  <c r="H253755" i="1"/>
  <c r="I253755" i="1" s="1"/>
  <c r="H253756" i="1"/>
  <c r="I253756" i="1" s="1"/>
  <c r="H253757" i="1"/>
  <c r="I253757" i="1" s="1"/>
  <c r="H253758" i="1"/>
  <c r="I253758" i="1" s="1"/>
  <c r="H253759" i="1"/>
  <c r="I253759" i="1" s="1"/>
  <c r="H253760" i="1"/>
  <c r="I253760" i="1" s="1"/>
  <c r="H253761" i="1"/>
  <c r="I253761" i="1" s="1"/>
  <c r="H253762" i="1"/>
  <c r="I253762" i="1" s="1"/>
  <c r="H253763" i="1"/>
  <c r="I253763" i="1" s="1"/>
  <c r="H253764" i="1"/>
  <c r="I253764" i="1" s="1"/>
  <c r="H253765" i="1"/>
  <c r="I253765" i="1" s="1"/>
  <c r="H253766" i="1"/>
  <c r="I253766" i="1" s="1"/>
  <c r="H253767" i="1"/>
  <c r="I253767" i="1" s="1"/>
  <c r="H253768" i="1"/>
  <c r="I253768" i="1" s="1"/>
  <c r="H253769" i="1"/>
  <c r="I253769" i="1" s="1"/>
  <c r="H253770" i="1"/>
  <c r="I253770" i="1" s="1"/>
  <c r="H253771" i="1"/>
  <c r="I253771" i="1" s="1"/>
  <c r="H253772" i="1"/>
  <c r="I253772" i="1" s="1"/>
  <c r="H253773" i="1"/>
  <c r="I253773" i="1" s="1"/>
  <c r="H253774" i="1"/>
  <c r="I253774" i="1" s="1"/>
  <c r="H253775" i="1"/>
  <c r="I253775" i="1" s="1"/>
  <c r="H253776" i="1"/>
  <c r="I253776" i="1" s="1"/>
  <c r="H253777" i="1"/>
  <c r="I253777" i="1" s="1"/>
  <c r="H253778" i="1"/>
  <c r="I253778" i="1" s="1"/>
  <c r="H253779" i="1"/>
  <c r="I253779" i="1" s="1"/>
  <c r="H253780" i="1"/>
  <c r="I253780" i="1" s="1"/>
  <c r="H253781" i="1"/>
  <c r="I253781" i="1" s="1"/>
  <c r="H253782" i="1"/>
  <c r="I253782" i="1" s="1"/>
  <c r="H253783" i="1"/>
  <c r="I253783" i="1" s="1"/>
  <c r="H253784" i="1"/>
  <c r="I253784" i="1" s="1"/>
  <c r="H253785" i="1"/>
  <c r="I253785" i="1" s="1"/>
  <c r="H253786" i="1"/>
  <c r="I253786" i="1" s="1"/>
  <c r="H253787" i="1"/>
  <c r="I253787" i="1" s="1"/>
  <c r="H253788" i="1"/>
  <c r="I253788" i="1" s="1"/>
  <c r="H253789" i="1"/>
  <c r="I253789" i="1" s="1"/>
  <c r="H253790" i="1"/>
  <c r="I253790" i="1" s="1"/>
  <c r="H253791" i="1"/>
  <c r="I253791" i="1" s="1"/>
  <c r="H253792" i="1"/>
  <c r="I253792" i="1" s="1"/>
  <c r="H253793" i="1"/>
  <c r="I253793" i="1" s="1"/>
  <c r="H253794" i="1"/>
  <c r="I253794" i="1" s="1"/>
  <c r="H253795" i="1"/>
  <c r="I253795" i="1" s="1"/>
  <c r="H253796" i="1"/>
  <c r="I253796" i="1" s="1"/>
  <c r="H253797" i="1"/>
  <c r="I253797" i="1" s="1"/>
  <c r="H253798" i="1"/>
  <c r="I253798" i="1" s="1"/>
  <c r="H253799" i="1"/>
  <c r="I253799" i="1" s="1"/>
  <c r="H253800" i="1"/>
  <c r="I253800" i="1" s="1"/>
  <c r="H253801" i="1"/>
  <c r="I253801" i="1" s="1"/>
  <c r="H253802" i="1"/>
  <c r="I253802" i="1" s="1"/>
  <c r="H253803" i="1"/>
  <c r="I253803" i="1" s="1"/>
  <c r="H253804" i="1"/>
  <c r="I253804" i="1" s="1"/>
  <c r="H253805" i="1"/>
  <c r="I253805" i="1" s="1"/>
  <c r="H253806" i="1"/>
  <c r="I253806" i="1" s="1"/>
  <c r="H253807" i="1"/>
  <c r="I253807" i="1" s="1"/>
  <c r="H253808" i="1"/>
  <c r="I253808" i="1" s="1"/>
  <c r="H253809" i="1"/>
  <c r="I253809" i="1" s="1"/>
  <c r="H253810" i="1"/>
  <c r="I253810" i="1" s="1"/>
  <c r="H253811" i="1"/>
  <c r="I253811" i="1" s="1"/>
  <c r="H253812" i="1"/>
  <c r="I253812" i="1" s="1"/>
  <c r="H253813" i="1"/>
  <c r="I253813" i="1" s="1"/>
  <c r="H253814" i="1"/>
  <c r="I253814" i="1" s="1"/>
  <c r="H253815" i="1"/>
  <c r="I253815" i="1" s="1"/>
  <c r="H253816" i="1"/>
  <c r="I253816" i="1" s="1"/>
  <c r="H253817" i="1"/>
  <c r="I253817" i="1" s="1"/>
  <c r="H253818" i="1"/>
  <c r="I253818" i="1" s="1"/>
  <c r="H253819" i="1"/>
  <c r="I253819" i="1" s="1"/>
  <c r="H253820" i="1"/>
  <c r="I253820" i="1" s="1"/>
  <c r="H253821" i="1"/>
  <c r="I253821" i="1" s="1"/>
  <c r="H253822" i="1"/>
  <c r="I253822" i="1" s="1"/>
  <c r="H253823" i="1"/>
  <c r="I253823" i="1" s="1"/>
  <c r="H253824" i="1"/>
  <c r="I253824" i="1" s="1"/>
  <c r="H253825" i="1"/>
  <c r="I253825" i="1" s="1"/>
  <c r="H253826" i="1"/>
  <c r="I253826" i="1" s="1"/>
  <c r="H253827" i="1"/>
  <c r="I253827" i="1" s="1"/>
  <c r="H253828" i="1"/>
  <c r="I253828" i="1" s="1"/>
  <c r="H253829" i="1"/>
  <c r="I253829" i="1" s="1"/>
  <c r="H253830" i="1"/>
  <c r="I253830" i="1" s="1"/>
  <c r="H253831" i="1"/>
  <c r="I253831" i="1" s="1"/>
  <c r="H253832" i="1"/>
  <c r="I253832" i="1" s="1"/>
  <c r="H253833" i="1"/>
  <c r="I253833" i="1" s="1"/>
  <c r="H253834" i="1"/>
  <c r="I253834" i="1" s="1"/>
  <c r="H253835" i="1"/>
  <c r="I253835" i="1" s="1"/>
  <c r="H253836" i="1"/>
  <c r="I253836" i="1" s="1"/>
  <c r="H253837" i="1"/>
  <c r="I253837" i="1" s="1"/>
  <c r="H253838" i="1"/>
  <c r="I253838" i="1" s="1"/>
  <c r="H253839" i="1"/>
  <c r="I253839" i="1" s="1"/>
  <c r="H253840" i="1"/>
  <c r="I253840" i="1" s="1"/>
  <c r="H253841" i="1"/>
  <c r="I253841" i="1" s="1"/>
  <c r="H253842" i="1"/>
  <c r="I253842" i="1" s="1"/>
  <c r="H253843" i="1"/>
  <c r="I253843" i="1" s="1"/>
  <c r="H253844" i="1"/>
  <c r="I253844" i="1" s="1"/>
  <c r="H253845" i="1"/>
  <c r="I253845" i="1" s="1"/>
  <c r="H253846" i="1"/>
  <c r="I253846" i="1" s="1"/>
  <c r="H253847" i="1"/>
  <c r="I253847" i="1" s="1"/>
  <c r="H253848" i="1"/>
  <c r="I253848" i="1" s="1"/>
  <c r="H253849" i="1"/>
  <c r="I253849" i="1" s="1"/>
  <c r="H253850" i="1"/>
  <c r="I253850" i="1" s="1"/>
  <c r="H253851" i="1"/>
  <c r="I253851" i="1" s="1"/>
  <c r="H253852" i="1"/>
  <c r="I253852" i="1" s="1"/>
  <c r="H253853" i="1"/>
  <c r="I253853" i="1" s="1"/>
  <c r="H253854" i="1"/>
  <c r="I253854" i="1" s="1"/>
  <c r="H253855" i="1"/>
  <c r="I253855" i="1" s="1"/>
  <c r="H253856" i="1"/>
  <c r="I253856" i="1" s="1"/>
  <c r="H253857" i="1"/>
  <c r="I253857" i="1" s="1"/>
  <c r="H253858" i="1"/>
  <c r="I253858" i="1" s="1"/>
  <c r="H253859" i="1"/>
  <c r="I253859" i="1" s="1"/>
  <c r="H253860" i="1"/>
  <c r="I253860" i="1" s="1"/>
  <c r="H253861" i="1"/>
  <c r="I253861" i="1" s="1"/>
  <c r="H253862" i="1"/>
  <c r="I253862" i="1" s="1"/>
  <c r="H253863" i="1"/>
  <c r="I253863" i="1" s="1"/>
  <c r="H253864" i="1"/>
  <c r="I253864" i="1" s="1"/>
  <c r="H253865" i="1"/>
  <c r="I253865" i="1" s="1"/>
  <c r="H253866" i="1"/>
  <c r="I253866" i="1" s="1"/>
  <c r="H253867" i="1"/>
  <c r="I253867" i="1" s="1"/>
  <c r="H253868" i="1"/>
  <c r="I253868" i="1" s="1"/>
  <c r="H253869" i="1"/>
  <c r="I253869" i="1" s="1"/>
  <c r="H253870" i="1"/>
  <c r="I253870" i="1" s="1"/>
  <c r="H253871" i="1"/>
  <c r="I253871" i="1" s="1"/>
  <c r="H253872" i="1"/>
  <c r="I253872" i="1" s="1"/>
  <c r="H253873" i="1"/>
  <c r="I253873" i="1" s="1"/>
  <c r="H253874" i="1"/>
  <c r="I253874" i="1" s="1"/>
  <c r="H253875" i="1"/>
  <c r="I253875" i="1" s="1"/>
  <c r="H253876" i="1"/>
  <c r="I253876" i="1" s="1"/>
  <c r="H253877" i="1"/>
  <c r="I253877" i="1" s="1"/>
  <c r="H253878" i="1"/>
  <c r="I253878" i="1" s="1"/>
  <c r="H253879" i="1"/>
  <c r="I253879" i="1" s="1"/>
  <c r="H253880" i="1"/>
  <c r="I253880" i="1" s="1"/>
  <c r="H253881" i="1"/>
  <c r="I253881" i="1" s="1"/>
  <c r="H253882" i="1"/>
  <c r="I253882" i="1" s="1"/>
  <c r="H253883" i="1"/>
  <c r="I253883" i="1" s="1"/>
  <c r="H253884" i="1"/>
  <c r="I253884" i="1" s="1"/>
  <c r="H253885" i="1"/>
  <c r="I253885" i="1" s="1"/>
  <c r="H253886" i="1"/>
  <c r="I253886" i="1" s="1"/>
  <c r="H253887" i="1"/>
  <c r="I253887" i="1" s="1"/>
  <c r="H253888" i="1"/>
  <c r="I253888" i="1" s="1"/>
  <c r="H253889" i="1"/>
  <c r="I253889" i="1" s="1"/>
  <c r="H253890" i="1"/>
  <c r="I253890" i="1" s="1"/>
  <c r="H253891" i="1"/>
  <c r="I253891" i="1" s="1"/>
  <c r="H253892" i="1"/>
  <c r="I253892" i="1" s="1"/>
  <c r="H253893" i="1"/>
  <c r="I253893" i="1" s="1"/>
  <c r="H253894" i="1"/>
  <c r="I253894" i="1" s="1"/>
  <c r="H253895" i="1"/>
  <c r="I253895" i="1" s="1"/>
  <c r="H253896" i="1"/>
  <c r="I253896" i="1" s="1"/>
  <c r="H253897" i="1"/>
  <c r="I253897" i="1" s="1"/>
  <c r="H253898" i="1"/>
  <c r="I253898" i="1" s="1"/>
  <c r="H253899" i="1"/>
  <c r="I253899" i="1" s="1"/>
  <c r="H253900" i="1"/>
  <c r="I253900" i="1" s="1"/>
  <c r="H253901" i="1"/>
  <c r="I253901" i="1" s="1"/>
  <c r="H253902" i="1"/>
  <c r="I253902" i="1" s="1"/>
  <c r="H253903" i="1"/>
  <c r="I253903" i="1" s="1"/>
  <c r="H253904" i="1"/>
  <c r="I253904" i="1" s="1"/>
  <c r="H253905" i="1"/>
  <c r="I253905" i="1" s="1"/>
  <c r="H253906" i="1"/>
  <c r="I253906" i="1" s="1"/>
  <c r="H253907" i="1"/>
  <c r="I253907" i="1" s="1"/>
  <c r="H253908" i="1"/>
  <c r="I253908" i="1" s="1"/>
  <c r="H253909" i="1"/>
  <c r="I253909" i="1" s="1"/>
  <c r="H253910" i="1"/>
  <c r="I253910" i="1" s="1"/>
  <c r="H253911" i="1"/>
  <c r="I253911" i="1" s="1"/>
  <c r="H253912" i="1"/>
  <c r="I253912" i="1" s="1"/>
  <c r="H253913" i="1"/>
  <c r="I253913" i="1" s="1"/>
  <c r="H253914" i="1"/>
  <c r="I253914" i="1" s="1"/>
  <c r="H253915" i="1"/>
  <c r="I253915" i="1" s="1"/>
  <c r="H253916" i="1"/>
  <c r="I253916" i="1" s="1"/>
  <c r="H253917" i="1"/>
  <c r="I253917" i="1" s="1"/>
  <c r="H253918" i="1"/>
  <c r="I253918" i="1" s="1"/>
  <c r="H253919" i="1"/>
  <c r="I253919" i="1" s="1"/>
  <c r="H253920" i="1"/>
  <c r="I253920" i="1" s="1"/>
  <c r="H253921" i="1"/>
  <c r="I253921" i="1" s="1"/>
  <c r="H253922" i="1"/>
  <c r="I253922" i="1" s="1"/>
  <c r="H253923" i="1"/>
  <c r="I253923" i="1" s="1"/>
  <c r="H253924" i="1"/>
  <c r="I253924" i="1" s="1"/>
  <c r="H253925" i="1"/>
  <c r="I253925" i="1" s="1"/>
  <c r="H253926" i="1"/>
  <c r="I253926" i="1" s="1"/>
  <c r="H253927" i="1"/>
  <c r="I253927" i="1" s="1"/>
  <c r="H253928" i="1"/>
  <c r="I253928" i="1" s="1"/>
  <c r="H253929" i="1"/>
  <c r="I253929" i="1" s="1"/>
  <c r="H253930" i="1"/>
  <c r="I253930" i="1" s="1"/>
  <c r="H253931" i="1"/>
  <c r="I253931" i="1" s="1"/>
  <c r="H253932" i="1"/>
  <c r="I253932" i="1" s="1"/>
  <c r="H253933" i="1"/>
  <c r="I253933" i="1" s="1"/>
  <c r="H253934" i="1"/>
  <c r="I253934" i="1" s="1"/>
  <c r="H253935" i="1"/>
  <c r="I253935" i="1" s="1"/>
  <c r="H253936" i="1"/>
  <c r="I253936" i="1" s="1"/>
  <c r="H253937" i="1"/>
  <c r="I253937" i="1" s="1"/>
  <c r="H253938" i="1"/>
  <c r="I253938" i="1" s="1"/>
  <c r="H253939" i="1"/>
  <c r="I253939" i="1" s="1"/>
  <c r="H253940" i="1"/>
  <c r="I253940" i="1" s="1"/>
  <c r="H253941" i="1"/>
  <c r="I253941" i="1" s="1"/>
  <c r="H253942" i="1"/>
  <c r="I253942" i="1" s="1"/>
  <c r="H253943" i="1"/>
  <c r="I253943" i="1" s="1"/>
  <c r="H253944" i="1"/>
  <c r="I253944" i="1" s="1"/>
  <c r="H253945" i="1"/>
  <c r="I253945" i="1" s="1"/>
  <c r="H253946" i="1"/>
  <c r="I253946" i="1" s="1"/>
  <c r="H253947" i="1"/>
  <c r="I253947" i="1" s="1"/>
  <c r="H253948" i="1"/>
  <c r="I253948" i="1" s="1"/>
  <c r="H253949" i="1"/>
  <c r="I253949" i="1" s="1"/>
  <c r="H253950" i="1"/>
  <c r="I253950" i="1" s="1"/>
  <c r="H253951" i="1"/>
  <c r="I253951" i="1" s="1"/>
  <c r="H253952" i="1"/>
  <c r="I253952" i="1" s="1"/>
  <c r="H253953" i="1"/>
  <c r="I253953" i="1" s="1"/>
  <c r="H253954" i="1"/>
  <c r="I253954" i="1" s="1"/>
  <c r="H253955" i="1"/>
  <c r="I253955" i="1" s="1"/>
  <c r="H253956" i="1"/>
  <c r="I253956" i="1" s="1"/>
  <c r="H253957" i="1"/>
  <c r="I253957" i="1" s="1"/>
  <c r="H253958" i="1"/>
  <c r="I253958" i="1" s="1"/>
  <c r="H253959" i="1"/>
  <c r="I253959" i="1" s="1"/>
  <c r="H253960" i="1"/>
  <c r="I253960" i="1" s="1"/>
  <c r="H253961" i="1"/>
  <c r="I253961" i="1" s="1"/>
  <c r="H253962" i="1"/>
  <c r="I253962" i="1" s="1"/>
  <c r="H253963" i="1"/>
  <c r="I253963" i="1" s="1"/>
  <c r="H253964" i="1"/>
  <c r="I253964" i="1" s="1"/>
  <c r="H253965" i="1"/>
  <c r="I253965" i="1" s="1"/>
  <c r="H253966" i="1"/>
  <c r="I253966" i="1" s="1"/>
  <c r="H253967" i="1"/>
  <c r="I253967" i="1" s="1"/>
  <c r="H253968" i="1"/>
  <c r="I253968" i="1" s="1"/>
  <c r="H253969" i="1"/>
  <c r="I253969" i="1" s="1"/>
  <c r="H253970" i="1"/>
  <c r="I253970" i="1" s="1"/>
  <c r="H253971" i="1"/>
  <c r="I253971" i="1" s="1"/>
  <c r="H253972" i="1"/>
  <c r="I253972" i="1" s="1"/>
  <c r="H253973" i="1"/>
  <c r="I253973" i="1" s="1"/>
  <c r="H253974" i="1"/>
  <c r="I253974" i="1" s="1"/>
  <c r="H253975" i="1"/>
  <c r="I253975" i="1" s="1"/>
  <c r="H253976" i="1"/>
  <c r="I253976" i="1" s="1"/>
  <c r="H253977" i="1"/>
  <c r="I253977" i="1" s="1"/>
  <c r="H253978" i="1"/>
  <c r="I253978" i="1" s="1"/>
  <c r="H253979" i="1"/>
  <c r="I253979" i="1" s="1"/>
  <c r="H253980" i="1"/>
  <c r="I253980" i="1" s="1"/>
  <c r="H253981" i="1"/>
  <c r="I253981" i="1" s="1"/>
  <c r="H253982" i="1"/>
  <c r="I253982" i="1" s="1"/>
  <c r="H253983" i="1"/>
  <c r="I253983" i="1" s="1"/>
  <c r="H253984" i="1"/>
  <c r="I253984" i="1" s="1"/>
  <c r="H253985" i="1"/>
  <c r="I253985" i="1" s="1"/>
  <c r="H253986" i="1"/>
  <c r="I253986" i="1" s="1"/>
  <c r="H253987" i="1"/>
  <c r="I253987" i="1" s="1"/>
  <c r="H253988" i="1"/>
  <c r="I253988" i="1" s="1"/>
  <c r="H253989" i="1"/>
  <c r="I253989" i="1" s="1"/>
  <c r="H253990" i="1"/>
  <c r="I253990" i="1" s="1"/>
  <c r="H253991" i="1"/>
  <c r="I253991" i="1" s="1"/>
  <c r="H253992" i="1"/>
  <c r="I253992" i="1" s="1"/>
  <c r="H253993" i="1"/>
  <c r="I253993" i="1" s="1"/>
  <c r="H253994" i="1"/>
  <c r="I253994" i="1" s="1"/>
  <c r="H253995" i="1"/>
  <c r="I253995" i="1" s="1"/>
  <c r="H253996" i="1"/>
  <c r="I253996" i="1" s="1"/>
  <c r="H253997" i="1"/>
  <c r="I253997" i="1" s="1"/>
  <c r="H253998" i="1"/>
  <c r="I253998" i="1" s="1"/>
  <c r="H253999" i="1"/>
  <c r="I253999" i="1" s="1"/>
  <c r="H254000" i="1"/>
  <c r="I254000" i="1" s="1"/>
  <c r="H254001" i="1"/>
  <c r="I254001" i="1" s="1"/>
  <c r="H254002" i="1"/>
  <c r="I254002" i="1" s="1"/>
  <c r="H254003" i="1"/>
  <c r="I254003" i="1" s="1"/>
  <c r="H254004" i="1"/>
  <c r="I254004" i="1" s="1"/>
  <c r="H254005" i="1"/>
  <c r="I254005" i="1" s="1"/>
  <c r="H254006" i="1"/>
  <c r="I254006" i="1" s="1"/>
  <c r="H254007" i="1"/>
  <c r="I254007" i="1" s="1"/>
  <c r="H254008" i="1"/>
  <c r="I254008" i="1" s="1"/>
  <c r="H254009" i="1"/>
  <c r="I254009" i="1" s="1"/>
  <c r="H254010" i="1"/>
  <c r="I254010" i="1" s="1"/>
  <c r="H254011" i="1"/>
  <c r="I254011" i="1" s="1"/>
  <c r="H254012" i="1"/>
  <c r="I254012" i="1" s="1"/>
  <c r="H254013" i="1"/>
  <c r="I254013" i="1" s="1"/>
  <c r="H254014" i="1"/>
  <c r="I254014" i="1" s="1"/>
  <c r="H254015" i="1"/>
  <c r="I254015" i="1" s="1"/>
  <c r="H254016" i="1"/>
  <c r="I254016" i="1" s="1"/>
  <c r="H254017" i="1"/>
  <c r="I254017" i="1" s="1"/>
  <c r="H254018" i="1"/>
  <c r="I254018" i="1" s="1"/>
  <c r="H254019" i="1"/>
  <c r="I254019" i="1" s="1"/>
  <c r="H254020" i="1"/>
  <c r="I254020" i="1" s="1"/>
  <c r="H254021" i="1"/>
  <c r="I254021" i="1" s="1"/>
  <c r="H254022" i="1"/>
  <c r="I254022" i="1" s="1"/>
  <c r="H254023" i="1"/>
  <c r="I254023" i="1" s="1"/>
  <c r="H254024" i="1"/>
  <c r="I254024" i="1" s="1"/>
  <c r="H254025" i="1"/>
  <c r="I254025" i="1" s="1"/>
  <c r="H254026" i="1"/>
  <c r="I254026" i="1" s="1"/>
  <c r="H254027" i="1"/>
  <c r="I254027" i="1" s="1"/>
  <c r="H254028" i="1"/>
  <c r="I254028" i="1" s="1"/>
  <c r="H254029" i="1"/>
  <c r="I254029" i="1" s="1"/>
  <c r="H254030" i="1"/>
  <c r="I254030" i="1" s="1"/>
  <c r="H254031" i="1"/>
  <c r="I254031" i="1" s="1"/>
  <c r="H254032" i="1"/>
  <c r="I254032" i="1" s="1"/>
  <c r="H254033" i="1"/>
  <c r="I254033" i="1" s="1"/>
  <c r="H254034" i="1"/>
  <c r="I254034" i="1" s="1"/>
  <c r="H254035" i="1"/>
  <c r="I254035" i="1" s="1"/>
  <c r="H254036" i="1"/>
  <c r="I254036" i="1" s="1"/>
  <c r="H254037" i="1"/>
  <c r="I254037" i="1" s="1"/>
  <c r="H254038" i="1"/>
  <c r="I254038" i="1" s="1"/>
  <c r="H254039" i="1"/>
  <c r="I254039" i="1" s="1"/>
  <c r="H254040" i="1"/>
  <c r="I254040" i="1" s="1"/>
  <c r="H254041" i="1"/>
  <c r="I254041" i="1" s="1"/>
  <c r="H254042" i="1"/>
  <c r="I254042" i="1" s="1"/>
  <c r="H254043" i="1"/>
  <c r="I254043" i="1" s="1"/>
  <c r="H254044" i="1"/>
  <c r="I254044" i="1" s="1"/>
  <c r="H254045" i="1"/>
  <c r="I254045" i="1" s="1"/>
  <c r="H254046" i="1"/>
  <c r="I254046" i="1" s="1"/>
  <c r="H254047" i="1"/>
  <c r="I254047" i="1" s="1"/>
  <c r="H254048" i="1"/>
  <c r="I254048" i="1" s="1"/>
  <c r="H254049" i="1"/>
  <c r="I254049" i="1" s="1"/>
  <c r="H254050" i="1"/>
  <c r="I254050" i="1" s="1"/>
  <c r="H254051" i="1"/>
  <c r="I254051" i="1" s="1"/>
  <c r="H254052" i="1"/>
  <c r="I254052" i="1" s="1"/>
  <c r="H254053" i="1"/>
  <c r="I254053" i="1" s="1"/>
  <c r="H254054" i="1"/>
  <c r="I254054" i="1" s="1"/>
  <c r="H254055" i="1"/>
  <c r="I254055" i="1" s="1"/>
  <c r="H254056" i="1"/>
  <c r="I254056" i="1" s="1"/>
  <c r="H254057" i="1"/>
  <c r="I254057" i="1" s="1"/>
  <c r="H254058" i="1"/>
  <c r="I254058" i="1" s="1"/>
  <c r="H254059" i="1"/>
  <c r="I254059" i="1" s="1"/>
  <c r="H254060" i="1"/>
  <c r="I254060" i="1" s="1"/>
  <c r="H254061" i="1"/>
  <c r="I254061" i="1" s="1"/>
  <c r="H254062" i="1"/>
  <c r="I254062" i="1" s="1"/>
  <c r="H254063" i="1"/>
  <c r="I254063" i="1" s="1"/>
  <c r="H254064" i="1"/>
  <c r="I254064" i="1" s="1"/>
  <c r="H254065" i="1"/>
  <c r="I254065" i="1" s="1"/>
  <c r="H254066" i="1"/>
  <c r="I254066" i="1" s="1"/>
  <c r="H254067" i="1"/>
  <c r="I254067" i="1" s="1"/>
  <c r="H254068" i="1"/>
  <c r="I254068" i="1" s="1"/>
  <c r="H254069" i="1"/>
  <c r="I254069" i="1" s="1"/>
  <c r="H254070" i="1"/>
  <c r="I254070" i="1" s="1"/>
  <c r="H254071" i="1"/>
  <c r="I254071" i="1" s="1"/>
  <c r="H254072" i="1"/>
  <c r="I254072" i="1" s="1"/>
  <c r="H254073" i="1"/>
  <c r="I254073" i="1" s="1"/>
  <c r="H254074" i="1"/>
  <c r="I254074" i="1" s="1"/>
  <c r="H254075" i="1"/>
  <c r="I254075" i="1" s="1"/>
  <c r="H254076" i="1"/>
  <c r="I254076" i="1" s="1"/>
  <c r="H254077" i="1"/>
  <c r="I254077" i="1" s="1"/>
  <c r="H254078" i="1"/>
  <c r="I254078" i="1" s="1"/>
  <c r="H254079" i="1"/>
  <c r="I254079" i="1" s="1"/>
  <c r="H254080" i="1"/>
  <c r="I254080" i="1" s="1"/>
  <c r="H254081" i="1"/>
  <c r="I254081" i="1" s="1"/>
  <c r="H254082" i="1"/>
  <c r="I254082" i="1" s="1"/>
  <c r="H254083" i="1"/>
  <c r="I254083" i="1" s="1"/>
  <c r="H254084" i="1"/>
  <c r="I254084" i="1" s="1"/>
  <c r="H254085" i="1"/>
  <c r="I254085" i="1" s="1"/>
  <c r="H254086" i="1"/>
  <c r="I254086" i="1" s="1"/>
  <c r="H254087" i="1"/>
  <c r="I254087" i="1" s="1"/>
  <c r="H254088" i="1"/>
  <c r="I254088" i="1" s="1"/>
  <c r="H254089" i="1"/>
  <c r="I254089" i="1" s="1"/>
  <c r="H254090" i="1"/>
  <c r="I254090" i="1" s="1"/>
  <c r="H254091" i="1"/>
  <c r="I254091" i="1" s="1"/>
  <c r="H254092" i="1"/>
  <c r="I254092" i="1" s="1"/>
  <c r="H254093" i="1"/>
  <c r="I254093" i="1" s="1"/>
  <c r="H254094" i="1"/>
  <c r="I254094" i="1" s="1"/>
  <c r="H254095" i="1"/>
  <c r="I254095" i="1" s="1"/>
  <c r="H254096" i="1"/>
  <c r="I254096" i="1" s="1"/>
  <c r="H254097" i="1"/>
  <c r="I254097" i="1" s="1"/>
  <c r="H254098" i="1"/>
  <c r="I254098" i="1" s="1"/>
  <c r="H254099" i="1"/>
  <c r="I254099" i="1" s="1"/>
  <c r="H254100" i="1"/>
  <c r="I254100" i="1" s="1"/>
  <c r="H254101" i="1"/>
  <c r="I254101" i="1" s="1"/>
  <c r="H254102" i="1"/>
  <c r="I254102" i="1" s="1"/>
  <c r="H254103" i="1"/>
  <c r="I254103" i="1" s="1"/>
  <c r="H254104" i="1"/>
  <c r="I254104" i="1" s="1"/>
  <c r="H254105" i="1"/>
  <c r="I254105" i="1" s="1"/>
  <c r="H254106" i="1"/>
  <c r="I254106" i="1" s="1"/>
  <c r="H254107" i="1"/>
  <c r="I254107" i="1" s="1"/>
  <c r="H254108" i="1"/>
  <c r="I254108" i="1" s="1"/>
  <c r="H254109" i="1"/>
  <c r="I254109" i="1" s="1"/>
  <c r="H254110" i="1"/>
  <c r="I254110" i="1" s="1"/>
  <c r="H254111" i="1"/>
  <c r="I254111" i="1" s="1"/>
  <c r="H254112" i="1"/>
  <c r="I254112" i="1" s="1"/>
  <c r="H254113" i="1"/>
  <c r="I254113" i="1" s="1"/>
  <c r="H254114" i="1"/>
  <c r="I254114" i="1" s="1"/>
  <c r="H254115" i="1"/>
  <c r="I254115" i="1" s="1"/>
  <c r="H254116" i="1"/>
  <c r="I254116" i="1" s="1"/>
  <c r="H254117" i="1"/>
  <c r="I254117" i="1" s="1"/>
  <c r="H254118" i="1"/>
  <c r="I254118" i="1" s="1"/>
  <c r="H254119" i="1"/>
  <c r="I254119" i="1" s="1"/>
  <c r="H254120" i="1"/>
  <c r="I254120" i="1" s="1"/>
  <c r="H254121" i="1"/>
  <c r="I254121" i="1" s="1"/>
  <c r="H254122" i="1"/>
  <c r="I254122" i="1" s="1"/>
  <c r="H254123" i="1"/>
  <c r="I254123" i="1" s="1"/>
  <c r="H254124" i="1"/>
  <c r="I254124" i="1" s="1"/>
  <c r="H254125" i="1"/>
  <c r="I254125" i="1" s="1"/>
  <c r="H254126" i="1"/>
  <c r="I254126" i="1" s="1"/>
  <c r="H254127" i="1"/>
  <c r="I254127" i="1" s="1"/>
  <c r="H254128" i="1"/>
  <c r="I254128" i="1" s="1"/>
  <c r="H254129" i="1"/>
  <c r="I254129" i="1" s="1"/>
  <c r="H254130" i="1"/>
  <c r="I254130" i="1" s="1"/>
  <c r="H254131" i="1"/>
  <c r="I254131" i="1" s="1"/>
  <c r="H254132" i="1"/>
  <c r="I254132" i="1" s="1"/>
  <c r="H254133" i="1"/>
  <c r="I254133" i="1" s="1"/>
  <c r="H254134" i="1"/>
  <c r="I254134" i="1" s="1"/>
  <c r="H254135" i="1"/>
  <c r="I254135" i="1" s="1"/>
  <c r="H254136" i="1"/>
  <c r="I254136" i="1" s="1"/>
  <c r="H254137" i="1"/>
  <c r="I254137" i="1" s="1"/>
  <c r="H254138" i="1"/>
  <c r="I254138" i="1" s="1"/>
  <c r="H254139" i="1"/>
  <c r="I254139" i="1" s="1"/>
  <c r="H254140" i="1"/>
  <c r="I254140" i="1" s="1"/>
  <c r="H254141" i="1"/>
  <c r="I254141" i="1" s="1"/>
  <c r="H254142" i="1"/>
  <c r="I254142" i="1" s="1"/>
  <c r="H254143" i="1"/>
  <c r="I254143" i="1" s="1"/>
  <c r="H254144" i="1"/>
  <c r="I254144" i="1" s="1"/>
  <c r="H254145" i="1"/>
  <c r="I254145" i="1" s="1"/>
  <c r="H254146" i="1"/>
  <c r="I254146" i="1" s="1"/>
  <c r="H254147" i="1"/>
  <c r="I254147" i="1" s="1"/>
  <c r="H254148" i="1"/>
  <c r="I254148" i="1" s="1"/>
  <c r="H254149" i="1"/>
  <c r="I254149" i="1" s="1"/>
  <c r="H254150" i="1"/>
  <c r="I254150" i="1" s="1"/>
  <c r="H254151" i="1"/>
  <c r="I254151" i="1" s="1"/>
  <c r="H254152" i="1"/>
  <c r="I254152" i="1" s="1"/>
  <c r="H254153" i="1"/>
  <c r="I254153" i="1" s="1"/>
  <c r="H254154" i="1"/>
  <c r="I254154" i="1" s="1"/>
  <c r="H254155" i="1"/>
  <c r="I254155" i="1" s="1"/>
  <c r="H254156" i="1"/>
  <c r="I254156" i="1" s="1"/>
  <c r="H254157" i="1"/>
  <c r="I254157" i="1" s="1"/>
  <c r="H254158" i="1"/>
  <c r="I254158" i="1" s="1"/>
  <c r="H254159" i="1"/>
  <c r="I254159" i="1" s="1"/>
  <c r="H254160" i="1"/>
  <c r="I254160" i="1" s="1"/>
  <c r="H254161" i="1"/>
  <c r="I254161" i="1" s="1"/>
  <c r="H254162" i="1"/>
  <c r="I254162" i="1" s="1"/>
  <c r="H254163" i="1"/>
  <c r="I254163" i="1" s="1"/>
  <c r="H254164" i="1"/>
  <c r="I254164" i="1" s="1"/>
  <c r="H254165" i="1"/>
  <c r="I254165" i="1" s="1"/>
  <c r="H254166" i="1"/>
  <c r="I254166" i="1" s="1"/>
  <c r="H254167" i="1"/>
  <c r="I254167" i="1" s="1"/>
  <c r="H254168" i="1"/>
  <c r="I254168" i="1" s="1"/>
  <c r="H254169" i="1"/>
  <c r="I254169" i="1" s="1"/>
  <c r="H254170" i="1"/>
  <c r="I254170" i="1" s="1"/>
  <c r="H254171" i="1"/>
  <c r="I254171" i="1" s="1"/>
  <c r="H254172" i="1"/>
  <c r="I254172" i="1" s="1"/>
  <c r="H254173" i="1"/>
  <c r="I254173" i="1" s="1"/>
  <c r="H254174" i="1"/>
  <c r="I254174" i="1" s="1"/>
  <c r="H254175" i="1"/>
  <c r="I254175" i="1" s="1"/>
  <c r="H254176" i="1"/>
  <c r="I254176" i="1" s="1"/>
  <c r="H254177" i="1"/>
  <c r="I254177" i="1" s="1"/>
  <c r="H254178" i="1"/>
  <c r="I254178" i="1" s="1"/>
  <c r="H254179" i="1"/>
  <c r="I254179" i="1" s="1"/>
  <c r="H254180" i="1"/>
  <c r="I254180" i="1" s="1"/>
  <c r="H254181" i="1"/>
  <c r="I254181" i="1" s="1"/>
  <c r="H254182" i="1"/>
  <c r="I254182" i="1" s="1"/>
  <c r="H254183" i="1"/>
  <c r="I254183" i="1" s="1"/>
  <c r="H254184" i="1"/>
  <c r="I254184" i="1" s="1"/>
  <c r="H254185" i="1"/>
  <c r="I254185" i="1" s="1"/>
  <c r="H254186" i="1"/>
  <c r="I254186" i="1" s="1"/>
  <c r="H254187" i="1"/>
  <c r="I254187" i="1" s="1"/>
  <c r="H254188" i="1"/>
  <c r="I254188" i="1" s="1"/>
  <c r="H254189" i="1"/>
  <c r="I254189" i="1" s="1"/>
  <c r="H254190" i="1"/>
  <c r="I254190" i="1" s="1"/>
  <c r="H254191" i="1"/>
  <c r="I254191" i="1" s="1"/>
  <c r="H254192" i="1"/>
  <c r="I254192" i="1" s="1"/>
  <c r="H254193" i="1"/>
  <c r="I254193" i="1" s="1"/>
  <c r="H254194" i="1"/>
  <c r="I254194" i="1" s="1"/>
  <c r="H254195" i="1"/>
  <c r="I254195" i="1" s="1"/>
  <c r="H254196" i="1"/>
  <c r="I254196" i="1" s="1"/>
  <c r="H254197" i="1"/>
  <c r="I254197" i="1" s="1"/>
  <c r="H254198" i="1"/>
  <c r="I254198" i="1" s="1"/>
  <c r="H254199" i="1"/>
  <c r="I254199" i="1" s="1"/>
  <c r="H254200" i="1"/>
  <c r="I254200" i="1" s="1"/>
  <c r="H254201" i="1"/>
  <c r="I254201" i="1" s="1"/>
  <c r="H254202" i="1"/>
  <c r="I254202" i="1" s="1"/>
  <c r="H254203" i="1"/>
  <c r="I254203" i="1" s="1"/>
  <c r="H254204" i="1"/>
  <c r="I254204" i="1" s="1"/>
  <c r="H254205" i="1"/>
  <c r="I254205" i="1" s="1"/>
  <c r="H254206" i="1"/>
  <c r="I254206" i="1" s="1"/>
  <c r="H254207" i="1"/>
  <c r="I254207" i="1" s="1"/>
  <c r="H254208" i="1"/>
  <c r="I254208" i="1" s="1"/>
  <c r="H254209" i="1"/>
  <c r="I254209" i="1" s="1"/>
  <c r="H254210" i="1"/>
  <c r="I254210" i="1" s="1"/>
  <c r="H254211" i="1"/>
  <c r="I254211" i="1" s="1"/>
  <c r="H254212" i="1"/>
  <c r="I254212" i="1" s="1"/>
  <c r="H254213" i="1"/>
  <c r="I254213" i="1" s="1"/>
  <c r="H254214" i="1"/>
  <c r="I254214" i="1" s="1"/>
  <c r="H254215" i="1"/>
  <c r="I254215" i="1" s="1"/>
  <c r="H254216" i="1"/>
  <c r="I254216" i="1" s="1"/>
  <c r="H254217" i="1"/>
  <c r="I254217" i="1" s="1"/>
  <c r="H254218" i="1"/>
  <c r="I254218" i="1" s="1"/>
  <c r="H254219" i="1"/>
  <c r="I254219" i="1" s="1"/>
  <c r="H254220" i="1"/>
  <c r="I254220" i="1" s="1"/>
  <c r="H254221" i="1"/>
  <c r="I254221" i="1" s="1"/>
  <c r="H254222" i="1"/>
  <c r="I254222" i="1" s="1"/>
  <c r="H254223" i="1"/>
  <c r="I254223" i="1" s="1"/>
  <c r="H254224" i="1"/>
  <c r="I254224" i="1" s="1"/>
  <c r="H254225" i="1"/>
  <c r="I254225" i="1" s="1"/>
  <c r="H254226" i="1"/>
  <c r="I254226" i="1" s="1"/>
  <c r="H254227" i="1"/>
  <c r="I254227" i="1" s="1"/>
  <c r="H254228" i="1"/>
  <c r="I254228" i="1" s="1"/>
  <c r="H254229" i="1"/>
  <c r="I254229" i="1" s="1"/>
  <c r="H254230" i="1"/>
  <c r="I254230" i="1" s="1"/>
  <c r="H254231" i="1"/>
  <c r="I254231" i="1" s="1"/>
  <c r="H254232" i="1"/>
  <c r="I254232" i="1" s="1"/>
  <c r="H254233" i="1"/>
  <c r="I254233" i="1" s="1"/>
  <c r="H254234" i="1"/>
  <c r="I254234" i="1" s="1"/>
  <c r="H254235" i="1"/>
  <c r="I254235" i="1" s="1"/>
  <c r="H254236" i="1"/>
  <c r="I254236" i="1" s="1"/>
  <c r="H254237" i="1"/>
  <c r="I254237" i="1" s="1"/>
  <c r="H254238" i="1"/>
  <c r="I254238" i="1" s="1"/>
  <c r="H254239" i="1"/>
  <c r="I254239" i="1" s="1"/>
  <c r="H254240" i="1"/>
  <c r="I254240" i="1" s="1"/>
  <c r="H254241" i="1"/>
  <c r="I254241" i="1" s="1"/>
  <c r="H254242" i="1"/>
  <c r="I254242" i="1" s="1"/>
  <c r="H254243" i="1"/>
  <c r="I254243" i="1" s="1"/>
  <c r="H254244" i="1"/>
  <c r="I254244" i="1" s="1"/>
  <c r="H254245" i="1"/>
  <c r="I254245" i="1" s="1"/>
  <c r="H254246" i="1"/>
  <c r="I254246" i="1" s="1"/>
  <c r="H254247" i="1"/>
  <c r="I254247" i="1" s="1"/>
  <c r="H254248" i="1"/>
  <c r="I254248" i="1" s="1"/>
  <c r="H254249" i="1"/>
  <c r="I254249" i="1" s="1"/>
  <c r="H254250" i="1"/>
  <c r="I254250" i="1" s="1"/>
  <c r="H254251" i="1"/>
  <c r="I254251" i="1" s="1"/>
  <c r="H254252" i="1"/>
  <c r="I254252" i="1" s="1"/>
  <c r="H254253" i="1"/>
  <c r="I254253" i="1" s="1"/>
  <c r="H254254" i="1"/>
  <c r="I254254" i="1" s="1"/>
  <c r="H254255" i="1"/>
  <c r="I254255" i="1" s="1"/>
  <c r="H254256" i="1"/>
  <c r="I254256" i="1" s="1"/>
  <c r="H254257" i="1"/>
  <c r="I254257" i="1" s="1"/>
  <c r="H254258" i="1"/>
  <c r="I254258" i="1" s="1"/>
  <c r="H254259" i="1"/>
  <c r="I254259" i="1" s="1"/>
  <c r="H254260" i="1"/>
  <c r="I254260" i="1" s="1"/>
  <c r="H254261" i="1"/>
  <c r="I254261" i="1" s="1"/>
  <c r="H254262" i="1"/>
  <c r="I254262" i="1" s="1"/>
  <c r="H254263" i="1"/>
  <c r="I254263" i="1" s="1"/>
  <c r="H254264" i="1"/>
  <c r="I254264" i="1" s="1"/>
  <c r="H254265" i="1"/>
  <c r="I254265" i="1" s="1"/>
  <c r="H254266" i="1"/>
  <c r="I254266" i="1" s="1"/>
  <c r="H254267" i="1"/>
  <c r="I254267" i="1" s="1"/>
  <c r="H254268" i="1"/>
  <c r="I254268" i="1" s="1"/>
  <c r="H254269" i="1"/>
  <c r="I254269" i="1" s="1"/>
  <c r="H254270" i="1"/>
  <c r="I254270" i="1" s="1"/>
  <c r="H254271" i="1"/>
  <c r="I254271" i="1" s="1"/>
  <c r="H254272" i="1"/>
  <c r="I254272" i="1" s="1"/>
  <c r="H254273" i="1"/>
  <c r="I254273" i="1" s="1"/>
  <c r="H254274" i="1"/>
  <c r="I254274" i="1" s="1"/>
  <c r="H254275" i="1"/>
  <c r="I254275" i="1" s="1"/>
  <c r="H254276" i="1"/>
  <c r="I254276" i="1" s="1"/>
  <c r="H254277" i="1"/>
  <c r="I254277" i="1" s="1"/>
  <c r="H254278" i="1"/>
  <c r="I254278" i="1" s="1"/>
  <c r="H254279" i="1"/>
  <c r="I254279" i="1" s="1"/>
  <c r="H254280" i="1"/>
  <c r="I254280" i="1" s="1"/>
  <c r="H254281" i="1"/>
  <c r="I254281" i="1" s="1"/>
  <c r="H254282" i="1"/>
  <c r="I254282" i="1" s="1"/>
  <c r="H254283" i="1"/>
  <c r="I254283" i="1" s="1"/>
  <c r="H254284" i="1"/>
  <c r="I254284" i="1" s="1"/>
  <c r="H254285" i="1"/>
  <c r="I254285" i="1" s="1"/>
  <c r="H254286" i="1"/>
  <c r="I254286" i="1" s="1"/>
  <c r="H254287" i="1"/>
  <c r="I254287" i="1" s="1"/>
  <c r="H254288" i="1"/>
  <c r="I254288" i="1" s="1"/>
  <c r="H254289" i="1"/>
  <c r="I254289" i="1" s="1"/>
  <c r="H254290" i="1"/>
  <c r="I254290" i="1" s="1"/>
  <c r="H254291" i="1"/>
  <c r="I254291" i="1" s="1"/>
  <c r="H254292" i="1"/>
  <c r="I254292" i="1" s="1"/>
  <c r="H254293" i="1"/>
  <c r="I254293" i="1" s="1"/>
  <c r="H254294" i="1"/>
  <c r="I254294" i="1" s="1"/>
  <c r="H254295" i="1"/>
  <c r="I254295" i="1" s="1"/>
  <c r="H254296" i="1"/>
  <c r="I254296" i="1" s="1"/>
  <c r="H254297" i="1"/>
  <c r="I254297" i="1" s="1"/>
  <c r="H254298" i="1"/>
  <c r="I254298" i="1" s="1"/>
  <c r="H254299" i="1"/>
  <c r="I254299" i="1" s="1"/>
  <c r="H254300" i="1"/>
  <c r="I254300" i="1" s="1"/>
  <c r="H254301" i="1"/>
  <c r="I254301" i="1" s="1"/>
  <c r="H254302" i="1"/>
  <c r="I254302" i="1" s="1"/>
  <c r="H254303" i="1"/>
  <c r="I254303" i="1" s="1"/>
  <c r="H254304" i="1"/>
  <c r="I254304" i="1" s="1"/>
  <c r="H254305" i="1"/>
  <c r="I254305" i="1" s="1"/>
  <c r="H254306" i="1"/>
  <c r="I254306" i="1" s="1"/>
  <c r="H254307" i="1"/>
  <c r="I254307" i="1" s="1"/>
  <c r="H254308" i="1"/>
  <c r="I254308" i="1" s="1"/>
  <c r="H254309" i="1"/>
  <c r="I254309" i="1" s="1"/>
  <c r="H254310" i="1"/>
  <c r="I254310" i="1" s="1"/>
  <c r="H254311" i="1"/>
  <c r="I254311" i="1" s="1"/>
  <c r="H254312" i="1"/>
  <c r="I254312" i="1" s="1"/>
  <c r="H254313" i="1"/>
  <c r="I254313" i="1" s="1"/>
  <c r="H254314" i="1"/>
  <c r="I254314" i="1" s="1"/>
  <c r="H254315" i="1"/>
  <c r="I254315" i="1" s="1"/>
  <c r="H254316" i="1"/>
  <c r="I254316" i="1" s="1"/>
  <c r="H254317" i="1"/>
  <c r="I254317" i="1" s="1"/>
  <c r="H254318" i="1"/>
  <c r="I254318" i="1" s="1"/>
  <c r="H254319" i="1"/>
  <c r="I254319" i="1" s="1"/>
  <c r="H254320" i="1"/>
  <c r="I254320" i="1" s="1"/>
  <c r="H254321" i="1"/>
  <c r="I254321" i="1" s="1"/>
  <c r="H254322" i="1"/>
  <c r="I254322" i="1" s="1"/>
  <c r="H254323" i="1"/>
  <c r="I254323" i="1" s="1"/>
  <c r="H254324" i="1"/>
  <c r="I254324" i="1" s="1"/>
  <c r="H254325" i="1"/>
  <c r="I254325" i="1" s="1"/>
  <c r="H254326" i="1"/>
  <c r="I254326" i="1" s="1"/>
  <c r="H254327" i="1"/>
  <c r="I254327" i="1" s="1"/>
  <c r="H254328" i="1"/>
  <c r="I254328" i="1" s="1"/>
  <c r="H254329" i="1"/>
  <c r="I254329" i="1" s="1"/>
  <c r="H254330" i="1"/>
  <c r="I254330" i="1" s="1"/>
  <c r="H254331" i="1"/>
  <c r="I254331" i="1" s="1"/>
  <c r="H254332" i="1"/>
  <c r="I254332" i="1" s="1"/>
  <c r="H254333" i="1"/>
  <c r="I254333" i="1" s="1"/>
  <c r="H254334" i="1"/>
  <c r="I254334" i="1" s="1"/>
  <c r="H254335" i="1"/>
  <c r="I254335" i="1" s="1"/>
  <c r="H254336" i="1"/>
  <c r="I254336" i="1" s="1"/>
  <c r="H254337" i="1"/>
  <c r="I254337" i="1" s="1"/>
  <c r="H254338" i="1"/>
  <c r="I254338" i="1" s="1"/>
  <c r="H254339" i="1"/>
  <c r="I254339" i="1" s="1"/>
  <c r="H254340" i="1"/>
  <c r="I254340" i="1" s="1"/>
  <c r="H254341" i="1"/>
  <c r="I254341" i="1" s="1"/>
  <c r="H254342" i="1"/>
  <c r="I254342" i="1" s="1"/>
  <c r="H254343" i="1"/>
  <c r="I254343" i="1" s="1"/>
  <c r="H254344" i="1"/>
  <c r="I254344" i="1" s="1"/>
  <c r="H254345" i="1"/>
  <c r="I254345" i="1" s="1"/>
  <c r="H254346" i="1"/>
  <c r="I254346" i="1" s="1"/>
  <c r="H254347" i="1"/>
  <c r="I254347" i="1" s="1"/>
  <c r="H254348" i="1"/>
  <c r="I254348" i="1" s="1"/>
  <c r="H254349" i="1"/>
  <c r="I254349" i="1" s="1"/>
  <c r="H254350" i="1"/>
  <c r="I254350" i="1" s="1"/>
  <c r="H254351" i="1"/>
  <c r="I254351" i="1" s="1"/>
  <c r="H254352" i="1"/>
  <c r="I254352" i="1" s="1"/>
  <c r="H254353" i="1"/>
  <c r="I254353" i="1" s="1"/>
  <c r="H254354" i="1"/>
  <c r="I254354" i="1" s="1"/>
  <c r="H254355" i="1"/>
  <c r="I254355" i="1" s="1"/>
  <c r="H254356" i="1"/>
  <c r="I254356" i="1" s="1"/>
  <c r="H254357" i="1"/>
  <c r="I254357" i="1" s="1"/>
  <c r="H254358" i="1"/>
  <c r="I254358" i="1" s="1"/>
  <c r="H254359" i="1"/>
  <c r="I254359" i="1" s="1"/>
  <c r="H254360" i="1"/>
  <c r="I254360" i="1" s="1"/>
  <c r="H254361" i="1"/>
  <c r="I254361" i="1" s="1"/>
  <c r="H254362" i="1"/>
  <c r="I254362" i="1" s="1"/>
  <c r="H254363" i="1"/>
  <c r="I254363" i="1" s="1"/>
  <c r="H254364" i="1"/>
  <c r="I254364" i="1" s="1"/>
  <c r="H254365" i="1"/>
  <c r="I254365" i="1" s="1"/>
  <c r="H254366" i="1"/>
  <c r="I254366" i="1" s="1"/>
  <c r="H254367" i="1"/>
  <c r="I254367" i="1" s="1"/>
  <c r="H254368" i="1"/>
  <c r="I254368" i="1" s="1"/>
  <c r="H254369" i="1"/>
  <c r="I254369" i="1" s="1"/>
  <c r="H254370" i="1"/>
  <c r="I254370" i="1" s="1"/>
  <c r="H254371" i="1"/>
  <c r="I254371" i="1" s="1"/>
  <c r="H254372" i="1"/>
  <c r="I254372" i="1" s="1"/>
  <c r="H254373" i="1"/>
  <c r="I254373" i="1" s="1"/>
  <c r="H254374" i="1"/>
  <c r="I254374" i="1" s="1"/>
  <c r="H254375" i="1"/>
  <c r="I254375" i="1" s="1"/>
  <c r="H254376" i="1"/>
  <c r="I254376" i="1" s="1"/>
  <c r="H254377" i="1"/>
  <c r="I254377" i="1" s="1"/>
  <c r="H254378" i="1"/>
  <c r="I254378" i="1" s="1"/>
  <c r="H254379" i="1"/>
  <c r="I254379" i="1" s="1"/>
  <c r="H254380" i="1"/>
  <c r="I254380" i="1" s="1"/>
  <c r="H254381" i="1"/>
  <c r="I254381" i="1" s="1"/>
  <c r="H254382" i="1"/>
  <c r="I254382" i="1" s="1"/>
  <c r="H254383" i="1"/>
  <c r="I254383" i="1" s="1"/>
  <c r="H254384" i="1"/>
  <c r="I254384" i="1" s="1"/>
  <c r="H254385" i="1"/>
  <c r="I254385" i="1" s="1"/>
  <c r="H254386" i="1"/>
  <c r="I254386" i="1" s="1"/>
  <c r="H254387" i="1"/>
  <c r="I254387" i="1" s="1"/>
  <c r="H254388" i="1"/>
  <c r="I254388" i="1" s="1"/>
  <c r="H254389" i="1"/>
  <c r="I254389" i="1" s="1"/>
  <c r="H254390" i="1"/>
  <c r="I254390" i="1" s="1"/>
  <c r="H254391" i="1"/>
  <c r="I254391" i="1" s="1"/>
  <c r="H254392" i="1"/>
  <c r="I254392" i="1" s="1"/>
  <c r="H254393" i="1"/>
  <c r="I254393" i="1" s="1"/>
  <c r="H254394" i="1"/>
  <c r="I254394" i="1" s="1"/>
  <c r="H254395" i="1"/>
  <c r="I254395" i="1" s="1"/>
  <c r="H254396" i="1"/>
  <c r="I254396" i="1" s="1"/>
  <c r="H254397" i="1"/>
  <c r="I254397" i="1" s="1"/>
  <c r="H254398" i="1"/>
  <c r="I254398" i="1" s="1"/>
  <c r="H254399" i="1"/>
  <c r="I254399" i="1" s="1"/>
  <c r="H254400" i="1"/>
  <c r="I254400" i="1" s="1"/>
  <c r="H254401" i="1"/>
  <c r="I254401" i="1" s="1"/>
  <c r="H254402" i="1"/>
  <c r="I254402" i="1" s="1"/>
  <c r="H254403" i="1"/>
  <c r="I254403" i="1" s="1"/>
  <c r="H254404" i="1"/>
  <c r="I254404" i="1" s="1"/>
  <c r="H254405" i="1"/>
  <c r="I254405" i="1" s="1"/>
  <c r="H254406" i="1"/>
  <c r="I254406" i="1" s="1"/>
  <c r="H254407" i="1"/>
  <c r="I254407" i="1" s="1"/>
  <c r="H254408" i="1"/>
  <c r="I254408" i="1" s="1"/>
  <c r="H254409" i="1"/>
  <c r="I254409" i="1" s="1"/>
  <c r="H254410" i="1"/>
  <c r="I254410" i="1" s="1"/>
  <c r="H254411" i="1"/>
  <c r="I254411" i="1" s="1"/>
  <c r="H254412" i="1"/>
  <c r="I254412" i="1" s="1"/>
  <c r="H254413" i="1"/>
  <c r="I254413" i="1" s="1"/>
  <c r="H254414" i="1"/>
  <c r="I254414" i="1" s="1"/>
  <c r="H254415" i="1"/>
  <c r="I254415" i="1" s="1"/>
  <c r="H254416" i="1"/>
  <c r="I254416" i="1" s="1"/>
  <c r="H254417" i="1"/>
  <c r="I254417" i="1" s="1"/>
  <c r="H254418" i="1"/>
  <c r="I254418" i="1" s="1"/>
  <c r="H254419" i="1"/>
  <c r="I254419" i="1" s="1"/>
  <c r="H254420" i="1"/>
  <c r="I254420" i="1" s="1"/>
  <c r="H254421" i="1"/>
  <c r="I254421" i="1" s="1"/>
  <c r="H254422" i="1"/>
  <c r="I254422" i="1" s="1"/>
  <c r="H254423" i="1"/>
  <c r="I254423" i="1" s="1"/>
  <c r="H254424" i="1"/>
  <c r="I254424" i="1" s="1"/>
  <c r="H254425" i="1"/>
  <c r="I254425" i="1" s="1"/>
  <c r="H254426" i="1"/>
  <c r="I254426" i="1" s="1"/>
  <c r="H254427" i="1"/>
  <c r="I254427" i="1" s="1"/>
  <c r="H254428" i="1"/>
  <c r="I254428" i="1" s="1"/>
  <c r="H254429" i="1"/>
  <c r="I254429" i="1" s="1"/>
  <c r="H254430" i="1"/>
  <c r="I254430" i="1" s="1"/>
  <c r="H254431" i="1"/>
  <c r="I254431" i="1" s="1"/>
  <c r="H254432" i="1"/>
  <c r="I254432" i="1" s="1"/>
  <c r="H254433" i="1"/>
  <c r="I254433" i="1" s="1"/>
  <c r="H254434" i="1"/>
  <c r="I254434" i="1" s="1"/>
  <c r="H254435" i="1"/>
  <c r="I254435" i="1" s="1"/>
  <c r="H254436" i="1"/>
  <c r="I254436" i="1" s="1"/>
  <c r="H254437" i="1"/>
  <c r="I254437" i="1" s="1"/>
  <c r="H254438" i="1"/>
  <c r="I254438" i="1" s="1"/>
  <c r="H254439" i="1"/>
  <c r="I254439" i="1" s="1"/>
  <c r="H254440" i="1"/>
  <c r="I254440" i="1" s="1"/>
  <c r="H254441" i="1"/>
  <c r="I254441" i="1" s="1"/>
  <c r="H254442" i="1"/>
  <c r="I254442" i="1" s="1"/>
  <c r="H254443" i="1"/>
  <c r="I254443" i="1" s="1"/>
  <c r="H254444" i="1"/>
  <c r="I254444" i="1" s="1"/>
  <c r="H254445" i="1"/>
  <c r="I254445" i="1" s="1"/>
  <c r="H254446" i="1"/>
  <c r="I254446" i="1" s="1"/>
  <c r="H254447" i="1"/>
  <c r="I254447" i="1" s="1"/>
  <c r="H254448" i="1"/>
  <c r="I254448" i="1" s="1"/>
  <c r="H254449" i="1"/>
  <c r="I254449" i="1" s="1"/>
  <c r="H254450" i="1"/>
  <c r="I254450" i="1" s="1"/>
  <c r="H254451" i="1"/>
  <c r="I254451" i="1" s="1"/>
  <c r="H254452" i="1"/>
  <c r="I254452" i="1" s="1"/>
  <c r="H254453" i="1"/>
  <c r="I254453" i="1" s="1"/>
  <c r="H254454" i="1"/>
  <c r="I254454" i="1" s="1"/>
  <c r="H254455" i="1"/>
  <c r="I254455" i="1" s="1"/>
  <c r="H254456" i="1"/>
  <c r="I254456" i="1" s="1"/>
  <c r="H254457" i="1"/>
  <c r="I254457" i="1" s="1"/>
  <c r="H254458" i="1"/>
  <c r="I254458" i="1" s="1"/>
  <c r="H254459" i="1"/>
  <c r="I254459" i="1" s="1"/>
  <c r="H254460" i="1"/>
  <c r="I254460" i="1" s="1"/>
  <c r="H254461" i="1"/>
  <c r="I254461" i="1" s="1"/>
  <c r="H254462" i="1"/>
  <c r="I254462" i="1" s="1"/>
  <c r="H254463" i="1"/>
  <c r="I254463" i="1" s="1"/>
  <c r="H254464" i="1"/>
  <c r="I254464" i="1" s="1"/>
  <c r="H254465" i="1"/>
  <c r="I254465" i="1" s="1"/>
  <c r="H254466" i="1"/>
  <c r="I254466" i="1" s="1"/>
  <c r="H254467" i="1"/>
  <c r="I254467" i="1" s="1"/>
  <c r="H254468" i="1"/>
  <c r="I254468" i="1" s="1"/>
  <c r="H254469" i="1"/>
  <c r="I254469" i="1" s="1"/>
  <c r="H254470" i="1"/>
  <c r="I254470" i="1" s="1"/>
  <c r="H254471" i="1"/>
  <c r="I254471" i="1" s="1"/>
  <c r="H254472" i="1"/>
  <c r="I254472" i="1" s="1"/>
  <c r="H254473" i="1"/>
  <c r="I254473" i="1" s="1"/>
  <c r="H254474" i="1"/>
  <c r="I254474" i="1" s="1"/>
  <c r="H254475" i="1"/>
  <c r="I254475" i="1" s="1"/>
  <c r="H254476" i="1"/>
  <c r="I254476" i="1" s="1"/>
  <c r="H254477" i="1"/>
  <c r="I254477" i="1" s="1"/>
  <c r="H254478" i="1"/>
  <c r="I254478" i="1" s="1"/>
  <c r="H254479" i="1"/>
  <c r="I254479" i="1" s="1"/>
  <c r="H254480" i="1"/>
  <c r="I254480" i="1" s="1"/>
  <c r="H254481" i="1"/>
  <c r="I254481" i="1" s="1"/>
  <c r="H254482" i="1"/>
  <c r="I254482" i="1" s="1"/>
  <c r="H254483" i="1"/>
  <c r="I254483" i="1" s="1"/>
  <c r="H254484" i="1"/>
  <c r="I254484" i="1" s="1"/>
  <c r="H254485" i="1"/>
  <c r="I254485" i="1" s="1"/>
  <c r="H254486" i="1"/>
  <c r="I254486" i="1" s="1"/>
  <c r="H254487" i="1"/>
  <c r="I254487" i="1" s="1"/>
  <c r="H254488" i="1"/>
  <c r="I254488" i="1" s="1"/>
  <c r="H254489" i="1"/>
  <c r="I254489" i="1" s="1"/>
  <c r="H254490" i="1"/>
  <c r="I254490" i="1" s="1"/>
  <c r="H254491" i="1"/>
  <c r="I254491" i="1" s="1"/>
  <c r="H254492" i="1"/>
  <c r="I254492" i="1" s="1"/>
  <c r="H254493" i="1"/>
  <c r="I254493" i="1" s="1"/>
  <c r="H254494" i="1"/>
  <c r="I254494" i="1" s="1"/>
  <c r="H254495" i="1"/>
  <c r="I254495" i="1" s="1"/>
  <c r="H254496" i="1"/>
  <c r="I254496" i="1" s="1"/>
  <c r="H254497" i="1"/>
  <c r="I254497" i="1" s="1"/>
  <c r="H254498" i="1"/>
  <c r="I254498" i="1" s="1"/>
  <c r="H254499" i="1"/>
  <c r="I254499" i="1" s="1"/>
  <c r="H254500" i="1"/>
  <c r="I254500" i="1" s="1"/>
  <c r="H254501" i="1"/>
  <c r="I254501" i="1" s="1"/>
  <c r="H254502" i="1"/>
  <c r="I254502" i="1" s="1"/>
  <c r="H254503" i="1"/>
  <c r="I254503" i="1" s="1"/>
  <c r="H254504" i="1"/>
  <c r="I254504" i="1" s="1"/>
  <c r="H254505" i="1"/>
  <c r="I254505" i="1" s="1"/>
  <c r="H254506" i="1"/>
  <c r="I254506" i="1" s="1"/>
  <c r="H254507" i="1"/>
  <c r="I254507" i="1" s="1"/>
  <c r="H254508" i="1"/>
  <c r="I254508" i="1" s="1"/>
  <c r="H254509" i="1"/>
  <c r="I254509" i="1" s="1"/>
  <c r="H254510" i="1"/>
  <c r="I254510" i="1" s="1"/>
  <c r="H254511" i="1"/>
  <c r="I254511" i="1" s="1"/>
  <c r="H254512" i="1"/>
  <c r="I254512" i="1" s="1"/>
  <c r="H254513" i="1"/>
  <c r="I254513" i="1" s="1"/>
  <c r="H254514" i="1"/>
  <c r="I254514" i="1" s="1"/>
  <c r="H254515" i="1"/>
  <c r="I254515" i="1" s="1"/>
  <c r="H254516" i="1"/>
  <c r="I254516" i="1" s="1"/>
  <c r="H254517" i="1"/>
  <c r="I254517" i="1" s="1"/>
  <c r="H254518" i="1"/>
  <c r="I254518" i="1" s="1"/>
  <c r="H254519" i="1"/>
  <c r="I254519" i="1" s="1"/>
  <c r="H254520" i="1"/>
  <c r="I254520" i="1" s="1"/>
  <c r="H254521" i="1"/>
  <c r="I254521" i="1" s="1"/>
  <c r="H254522" i="1"/>
  <c r="I254522" i="1" s="1"/>
  <c r="H254523" i="1"/>
  <c r="I254523" i="1" s="1"/>
  <c r="H254524" i="1"/>
  <c r="I254524" i="1" s="1"/>
  <c r="H254525" i="1"/>
  <c r="I254525" i="1" s="1"/>
  <c r="H254526" i="1"/>
  <c r="I254526" i="1" s="1"/>
  <c r="H254527" i="1"/>
  <c r="I254527" i="1" s="1"/>
  <c r="H254528" i="1"/>
  <c r="I254528" i="1" s="1"/>
  <c r="H254529" i="1"/>
  <c r="I254529" i="1" s="1"/>
  <c r="H254530" i="1"/>
  <c r="I254530" i="1" s="1"/>
  <c r="H254531" i="1"/>
  <c r="I254531" i="1" s="1"/>
  <c r="H254532" i="1"/>
  <c r="I254532" i="1" s="1"/>
  <c r="H254533" i="1"/>
  <c r="I254533" i="1" s="1"/>
  <c r="H254534" i="1"/>
  <c r="I254534" i="1" s="1"/>
  <c r="H254535" i="1"/>
  <c r="I254535" i="1" s="1"/>
  <c r="H254536" i="1"/>
  <c r="I254536" i="1" s="1"/>
  <c r="H254537" i="1"/>
  <c r="I254537" i="1" s="1"/>
  <c r="H254538" i="1"/>
  <c r="I254538" i="1" s="1"/>
  <c r="H254539" i="1"/>
  <c r="I254539" i="1" s="1"/>
  <c r="H254540" i="1"/>
  <c r="I254540" i="1" s="1"/>
  <c r="H254541" i="1"/>
  <c r="I254541" i="1" s="1"/>
  <c r="H254542" i="1"/>
  <c r="I254542" i="1" s="1"/>
  <c r="H254543" i="1"/>
  <c r="I254543" i="1" s="1"/>
  <c r="H254544" i="1"/>
  <c r="I254544" i="1" s="1"/>
  <c r="H254545" i="1"/>
  <c r="I254545" i="1" s="1"/>
  <c r="H254546" i="1"/>
  <c r="I254546" i="1" s="1"/>
  <c r="H254547" i="1"/>
  <c r="I254547" i="1" s="1"/>
  <c r="H254548" i="1"/>
  <c r="I254548" i="1" s="1"/>
  <c r="H254549" i="1"/>
  <c r="I254549" i="1" s="1"/>
  <c r="H254550" i="1"/>
  <c r="I254550" i="1" s="1"/>
  <c r="H254551" i="1"/>
  <c r="I254551" i="1" s="1"/>
  <c r="H254552" i="1"/>
  <c r="I254552" i="1" s="1"/>
  <c r="H254553" i="1"/>
  <c r="I254553" i="1" s="1"/>
  <c r="H254554" i="1"/>
  <c r="I254554" i="1" s="1"/>
  <c r="H254555" i="1"/>
  <c r="I254555" i="1" s="1"/>
  <c r="H254556" i="1"/>
  <c r="I254556" i="1" s="1"/>
  <c r="H254557" i="1"/>
  <c r="I254557" i="1" s="1"/>
  <c r="H254558" i="1"/>
  <c r="I254558" i="1" s="1"/>
  <c r="H254559" i="1"/>
  <c r="I254559" i="1" s="1"/>
  <c r="H254560" i="1"/>
  <c r="I254560" i="1" s="1"/>
  <c r="H254561" i="1"/>
  <c r="I254561" i="1" s="1"/>
  <c r="H254562" i="1"/>
  <c r="I254562" i="1" s="1"/>
  <c r="H254563" i="1"/>
  <c r="I254563" i="1" s="1"/>
  <c r="H254564" i="1"/>
  <c r="I254564" i="1" s="1"/>
  <c r="H254565" i="1"/>
  <c r="I254565" i="1" s="1"/>
  <c r="H254566" i="1"/>
  <c r="I254566" i="1" s="1"/>
  <c r="H254567" i="1"/>
  <c r="I254567" i="1" s="1"/>
  <c r="H254568" i="1"/>
  <c r="I254568" i="1" s="1"/>
  <c r="H254569" i="1"/>
  <c r="I254569" i="1" s="1"/>
  <c r="H254570" i="1"/>
  <c r="I254570" i="1" s="1"/>
  <c r="H254571" i="1"/>
  <c r="I254571" i="1" s="1"/>
  <c r="H254572" i="1"/>
  <c r="I254572" i="1" s="1"/>
  <c r="H254573" i="1"/>
  <c r="I254573" i="1" s="1"/>
  <c r="H254574" i="1"/>
  <c r="I254574" i="1" s="1"/>
  <c r="H254575" i="1"/>
  <c r="I254575" i="1" s="1"/>
  <c r="H254576" i="1"/>
  <c r="I254576" i="1" s="1"/>
  <c r="H254577" i="1"/>
  <c r="I254577" i="1" s="1"/>
  <c r="H254578" i="1"/>
  <c r="I254578" i="1" s="1"/>
  <c r="H254579" i="1"/>
  <c r="I254579" i="1" s="1"/>
  <c r="H254580" i="1"/>
  <c r="I254580" i="1" s="1"/>
  <c r="H254581" i="1"/>
  <c r="I254581" i="1" s="1"/>
  <c r="H254582" i="1"/>
  <c r="I254582" i="1" s="1"/>
  <c r="H254583" i="1"/>
  <c r="I254583" i="1" s="1"/>
  <c r="H254584" i="1"/>
  <c r="I254584" i="1" s="1"/>
  <c r="H254585" i="1"/>
  <c r="I254585" i="1" s="1"/>
  <c r="H254586" i="1"/>
  <c r="I254586" i="1" s="1"/>
  <c r="H254587" i="1"/>
  <c r="I254587" i="1" s="1"/>
  <c r="H254588" i="1"/>
  <c r="I254588" i="1" s="1"/>
  <c r="H254589" i="1"/>
  <c r="I254589" i="1" s="1"/>
  <c r="H254590" i="1"/>
  <c r="I254590" i="1" s="1"/>
  <c r="H254591" i="1"/>
  <c r="I254591" i="1" s="1"/>
  <c r="H254592" i="1"/>
  <c r="I254592" i="1" s="1"/>
  <c r="H254593" i="1"/>
  <c r="I254593" i="1" s="1"/>
  <c r="H254594" i="1"/>
  <c r="I254594" i="1" s="1"/>
  <c r="H254595" i="1"/>
  <c r="I254595" i="1" s="1"/>
  <c r="H254596" i="1"/>
  <c r="I254596" i="1" s="1"/>
  <c r="H254597" i="1"/>
  <c r="I254597" i="1" s="1"/>
  <c r="H254598" i="1"/>
  <c r="I254598" i="1" s="1"/>
  <c r="H254599" i="1"/>
  <c r="I254599" i="1" s="1"/>
  <c r="H254600" i="1"/>
  <c r="I254600" i="1" s="1"/>
  <c r="H254601" i="1"/>
  <c r="I254601" i="1" s="1"/>
  <c r="H254602" i="1"/>
  <c r="I254602" i="1" s="1"/>
  <c r="H254603" i="1"/>
  <c r="I254603" i="1" s="1"/>
  <c r="H254604" i="1"/>
  <c r="I254604" i="1" s="1"/>
  <c r="H254605" i="1"/>
  <c r="I254605" i="1" s="1"/>
  <c r="H254606" i="1"/>
  <c r="I254606" i="1" s="1"/>
  <c r="H254607" i="1"/>
  <c r="I254607" i="1" s="1"/>
  <c r="H254608" i="1"/>
  <c r="I254608" i="1" s="1"/>
  <c r="H254609" i="1"/>
  <c r="I254609" i="1" s="1"/>
  <c r="H254610" i="1"/>
  <c r="I254610" i="1" s="1"/>
  <c r="H254611" i="1"/>
  <c r="I254611" i="1" s="1"/>
  <c r="H254612" i="1"/>
  <c r="I254612" i="1" s="1"/>
  <c r="H254613" i="1"/>
  <c r="I254613" i="1" s="1"/>
  <c r="H254614" i="1"/>
  <c r="I254614" i="1" s="1"/>
  <c r="H254615" i="1"/>
  <c r="I254615" i="1" s="1"/>
  <c r="H254616" i="1"/>
  <c r="I254616" i="1" s="1"/>
  <c r="H254617" i="1"/>
  <c r="I254617" i="1" s="1"/>
  <c r="H254618" i="1"/>
  <c r="I254618" i="1" s="1"/>
  <c r="H254619" i="1"/>
  <c r="I254619" i="1" s="1"/>
  <c r="H254620" i="1"/>
  <c r="I254620" i="1" s="1"/>
  <c r="H254621" i="1"/>
  <c r="I254621" i="1" s="1"/>
  <c r="H254622" i="1"/>
  <c r="I254622" i="1" s="1"/>
  <c r="H254623" i="1"/>
  <c r="I254623" i="1" s="1"/>
  <c r="H254624" i="1"/>
  <c r="I254624" i="1" s="1"/>
  <c r="H254625" i="1"/>
  <c r="I254625" i="1" s="1"/>
  <c r="H254626" i="1"/>
  <c r="I254626" i="1" s="1"/>
  <c r="H254627" i="1"/>
  <c r="I254627" i="1" s="1"/>
  <c r="H254628" i="1"/>
  <c r="I254628" i="1" s="1"/>
  <c r="H254629" i="1"/>
  <c r="I254629" i="1" s="1"/>
  <c r="H254630" i="1"/>
  <c r="I254630" i="1" s="1"/>
  <c r="H254631" i="1"/>
  <c r="I254631" i="1" s="1"/>
  <c r="H254632" i="1"/>
  <c r="I254632" i="1" s="1"/>
  <c r="H254633" i="1"/>
  <c r="I254633" i="1" s="1"/>
  <c r="H254634" i="1"/>
  <c r="I254634" i="1" s="1"/>
  <c r="H254635" i="1"/>
  <c r="I254635" i="1" s="1"/>
  <c r="H254636" i="1"/>
  <c r="I254636" i="1" s="1"/>
  <c r="H254637" i="1"/>
  <c r="I254637" i="1" s="1"/>
  <c r="H254638" i="1"/>
  <c r="I254638" i="1" s="1"/>
  <c r="H254639" i="1"/>
  <c r="I254639" i="1" s="1"/>
  <c r="H254640" i="1"/>
  <c r="I254640" i="1" s="1"/>
  <c r="H254641" i="1"/>
  <c r="I254641" i="1" s="1"/>
  <c r="H254642" i="1"/>
  <c r="I254642" i="1" s="1"/>
  <c r="H254643" i="1"/>
  <c r="I254643" i="1" s="1"/>
  <c r="H254644" i="1"/>
  <c r="I254644" i="1" s="1"/>
  <c r="H254645" i="1"/>
  <c r="I254645" i="1" s="1"/>
  <c r="H254646" i="1"/>
  <c r="I254646" i="1" s="1"/>
  <c r="H254647" i="1"/>
  <c r="I254647" i="1" s="1"/>
  <c r="H254648" i="1"/>
  <c r="I254648" i="1" s="1"/>
  <c r="H254649" i="1"/>
  <c r="I254649" i="1" s="1"/>
  <c r="H254650" i="1"/>
  <c r="I254650" i="1" s="1"/>
  <c r="H254651" i="1"/>
  <c r="I254651" i="1" s="1"/>
  <c r="H254652" i="1"/>
  <c r="I254652" i="1" s="1"/>
  <c r="H254653" i="1"/>
  <c r="I254653" i="1" s="1"/>
  <c r="H254654" i="1"/>
  <c r="I254654" i="1" s="1"/>
  <c r="H254655" i="1"/>
  <c r="I254655" i="1" s="1"/>
  <c r="H254656" i="1"/>
  <c r="I254656" i="1" s="1"/>
  <c r="H254657" i="1"/>
  <c r="I254657" i="1" s="1"/>
  <c r="H254658" i="1"/>
  <c r="I254658" i="1" s="1"/>
  <c r="H254659" i="1"/>
  <c r="I254659" i="1" s="1"/>
  <c r="H254660" i="1"/>
  <c r="I254660" i="1" s="1"/>
  <c r="H254661" i="1"/>
  <c r="I254661" i="1" s="1"/>
  <c r="H254662" i="1"/>
  <c r="I254662" i="1" s="1"/>
  <c r="H254663" i="1"/>
  <c r="I254663" i="1" s="1"/>
  <c r="H254664" i="1"/>
  <c r="I254664" i="1" s="1"/>
  <c r="H254665" i="1"/>
  <c r="I254665" i="1" s="1"/>
  <c r="H254666" i="1"/>
  <c r="I254666" i="1" s="1"/>
  <c r="H254667" i="1"/>
  <c r="I254667" i="1" s="1"/>
  <c r="H254668" i="1"/>
  <c r="I254668" i="1" s="1"/>
  <c r="H254669" i="1"/>
  <c r="I254669" i="1" s="1"/>
  <c r="H254670" i="1"/>
  <c r="I254670" i="1" s="1"/>
  <c r="H254671" i="1"/>
  <c r="I254671" i="1" s="1"/>
  <c r="H254672" i="1"/>
  <c r="I254672" i="1" s="1"/>
  <c r="H254673" i="1"/>
  <c r="I254673" i="1" s="1"/>
  <c r="H254674" i="1"/>
  <c r="I254674" i="1" s="1"/>
  <c r="H254675" i="1"/>
  <c r="I254675" i="1" s="1"/>
  <c r="H254676" i="1"/>
  <c r="I254676" i="1" s="1"/>
  <c r="H254677" i="1"/>
  <c r="I254677" i="1" s="1"/>
  <c r="H254678" i="1"/>
  <c r="I254678" i="1" s="1"/>
  <c r="H254679" i="1"/>
  <c r="I254679" i="1" s="1"/>
  <c r="H254680" i="1"/>
  <c r="I254680" i="1" s="1"/>
  <c r="H254681" i="1"/>
  <c r="I254681" i="1" s="1"/>
  <c r="H254682" i="1"/>
  <c r="I254682" i="1" s="1"/>
  <c r="H254683" i="1"/>
  <c r="I254683" i="1" s="1"/>
  <c r="H254684" i="1"/>
  <c r="I254684" i="1" s="1"/>
  <c r="H254685" i="1"/>
  <c r="I254685" i="1" s="1"/>
  <c r="H254686" i="1"/>
  <c r="I254686" i="1" s="1"/>
  <c r="H254687" i="1"/>
  <c r="I254687" i="1" s="1"/>
  <c r="H254688" i="1"/>
  <c r="I254688" i="1" s="1"/>
  <c r="H254689" i="1"/>
  <c r="I254689" i="1" s="1"/>
  <c r="H254690" i="1"/>
  <c r="I254690" i="1" s="1"/>
  <c r="H254691" i="1"/>
  <c r="I254691" i="1" s="1"/>
  <c r="H254692" i="1"/>
  <c r="I254692" i="1" s="1"/>
  <c r="H254693" i="1"/>
  <c r="I254693" i="1" s="1"/>
  <c r="H254694" i="1"/>
  <c r="I254694" i="1" s="1"/>
  <c r="H254695" i="1"/>
  <c r="I254695" i="1" s="1"/>
  <c r="H254696" i="1"/>
  <c r="I254696" i="1" s="1"/>
  <c r="H254697" i="1"/>
  <c r="I254697" i="1" s="1"/>
  <c r="H254698" i="1"/>
  <c r="I254698" i="1" s="1"/>
  <c r="H254699" i="1"/>
  <c r="I254699" i="1" s="1"/>
  <c r="H254700" i="1"/>
  <c r="I254700" i="1" s="1"/>
  <c r="H254701" i="1"/>
  <c r="I254701" i="1" s="1"/>
  <c r="H254702" i="1"/>
  <c r="I254702" i="1" s="1"/>
  <c r="H254703" i="1"/>
  <c r="I254703" i="1" s="1"/>
  <c r="H254704" i="1"/>
  <c r="I254704" i="1" s="1"/>
  <c r="H254705" i="1"/>
  <c r="I254705" i="1" s="1"/>
  <c r="H254706" i="1"/>
  <c r="I254706" i="1" s="1"/>
  <c r="H254707" i="1"/>
  <c r="I254707" i="1" s="1"/>
  <c r="H254708" i="1"/>
  <c r="I254708" i="1" s="1"/>
  <c r="H254709" i="1"/>
  <c r="I254709" i="1" s="1"/>
  <c r="H254710" i="1"/>
  <c r="I254710" i="1" s="1"/>
  <c r="H254711" i="1"/>
  <c r="I254711" i="1" s="1"/>
  <c r="H254712" i="1"/>
  <c r="I254712" i="1" s="1"/>
  <c r="H254713" i="1"/>
  <c r="I254713" i="1" s="1"/>
  <c r="H254714" i="1"/>
  <c r="I254714" i="1" s="1"/>
  <c r="H254715" i="1"/>
  <c r="I254715" i="1" s="1"/>
  <c r="H254716" i="1"/>
  <c r="I254716" i="1" s="1"/>
  <c r="H254717" i="1"/>
  <c r="I254717" i="1" s="1"/>
  <c r="H254718" i="1"/>
  <c r="I254718" i="1" s="1"/>
  <c r="H254719" i="1"/>
  <c r="I254719" i="1" s="1"/>
  <c r="H254720" i="1"/>
  <c r="I254720" i="1" s="1"/>
  <c r="H254721" i="1"/>
  <c r="I254721" i="1" s="1"/>
  <c r="H254722" i="1"/>
  <c r="I254722" i="1" s="1"/>
  <c r="H254723" i="1"/>
  <c r="I254723" i="1" s="1"/>
  <c r="H254724" i="1"/>
  <c r="I254724" i="1" s="1"/>
  <c r="H254725" i="1"/>
  <c r="I254725" i="1" s="1"/>
  <c r="H254726" i="1"/>
  <c r="I254726" i="1" s="1"/>
  <c r="H254727" i="1"/>
  <c r="I254727" i="1" s="1"/>
  <c r="H254728" i="1"/>
  <c r="I254728" i="1" s="1"/>
  <c r="H254729" i="1"/>
  <c r="I254729" i="1" s="1"/>
  <c r="H254730" i="1"/>
  <c r="I254730" i="1" s="1"/>
  <c r="H254731" i="1"/>
  <c r="I254731" i="1" s="1"/>
  <c r="H254732" i="1"/>
  <c r="I254732" i="1" s="1"/>
  <c r="H254733" i="1"/>
  <c r="I254733" i="1" s="1"/>
  <c r="H254734" i="1"/>
  <c r="I254734" i="1" s="1"/>
  <c r="H254735" i="1"/>
  <c r="I254735" i="1" s="1"/>
  <c r="H254736" i="1"/>
  <c r="I254736" i="1" s="1"/>
  <c r="H254737" i="1"/>
  <c r="I254737" i="1" s="1"/>
  <c r="H254738" i="1"/>
  <c r="I254738" i="1" s="1"/>
  <c r="H254739" i="1"/>
  <c r="I254739" i="1" s="1"/>
  <c r="H254740" i="1"/>
  <c r="I254740" i="1" s="1"/>
  <c r="H254741" i="1"/>
  <c r="I254741" i="1" s="1"/>
  <c r="H254742" i="1"/>
  <c r="I254742" i="1" s="1"/>
  <c r="H254743" i="1"/>
  <c r="I254743" i="1" s="1"/>
  <c r="H254744" i="1"/>
  <c r="I254744" i="1" s="1"/>
  <c r="H254745" i="1"/>
  <c r="I254745" i="1" s="1"/>
  <c r="H254746" i="1"/>
  <c r="I254746" i="1" s="1"/>
  <c r="H254747" i="1"/>
  <c r="I254747" i="1" s="1"/>
  <c r="H254748" i="1"/>
  <c r="I254748" i="1" s="1"/>
  <c r="H254749" i="1"/>
  <c r="I254749" i="1" s="1"/>
  <c r="H254750" i="1"/>
  <c r="I254750" i="1" s="1"/>
  <c r="H254751" i="1"/>
  <c r="I254751" i="1" s="1"/>
  <c r="H254752" i="1"/>
  <c r="I254752" i="1" s="1"/>
  <c r="H254753" i="1"/>
  <c r="I254753" i="1" s="1"/>
  <c r="H254754" i="1"/>
  <c r="I254754" i="1" s="1"/>
  <c r="H254755" i="1"/>
  <c r="I254755" i="1" s="1"/>
  <c r="H254756" i="1"/>
  <c r="I254756" i="1" s="1"/>
  <c r="H254757" i="1"/>
  <c r="I254757" i="1" s="1"/>
  <c r="H254758" i="1"/>
  <c r="I254758" i="1" s="1"/>
  <c r="H254759" i="1"/>
  <c r="I254759" i="1" s="1"/>
  <c r="H254760" i="1"/>
  <c r="I254760" i="1" s="1"/>
  <c r="H254761" i="1"/>
  <c r="I254761" i="1" s="1"/>
  <c r="H254762" i="1"/>
  <c r="I254762" i="1" s="1"/>
  <c r="H254763" i="1"/>
  <c r="I254763" i="1" s="1"/>
  <c r="H254764" i="1"/>
  <c r="I254764" i="1" s="1"/>
  <c r="H254765" i="1"/>
  <c r="I254765" i="1" s="1"/>
  <c r="H254766" i="1"/>
  <c r="I254766" i="1" s="1"/>
  <c r="H254767" i="1"/>
  <c r="I254767" i="1" s="1"/>
  <c r="H254768" i="1"/>
  <c r="I254768" i="1" s="1"/>
  <c r="H254769" i="1"/>
  <c r="I254769" i="1" s="1"/>
  <c r="H254770" i="1"/>
  <c r="I254770" i="1" s="1"/>
  <c r="H254771" i="1"/>
  <c r="I254771" i="1" s="1"/>
  <c r="H254772" i="1"/>
  <c r="I254772" i="1" s="1"/>
  <c r="H254773" i="1"/>
  <c r="I254773" i="1" s="1"/>
  <c r="H254774" i="1"/>
  <c r="I254774" i="1" s="1"/>
  <c r="H254775" i="1"/>
  <c r="I254775" i="1" s="1"/>
  <c r="H254776" i="1"/>
  <c r="I254776" i="1" s="1"/>
  <c r="H254777" i="1"/>
  <c r="I254777" i="1" s="1"/>
  <c r="H254778" i="1"/>
  <c r="I254778" i="1" s="1"/>
  <c r="H254779" i="1"/>
  <c r="I254779" i="1" s="1"/>
  <c r="H254780" i="1"/>
  <c r="I254780" i="1" s="1"/>
  <c r="H254781" i="1"/>
  <c r="I254781" i="1" s="1"/>
  <c r="H254782" i="1"/>
  <c r="I254782" i="1" s="1"/>
  <c r="H254783" i="1"/>
  <c r="I254783" i="1" s="1"/>
  <c r="H254784" i="1"/>
  <c r="I254784" i="1" s="1"/>
  <c r="H254785" i="1"/>
  <c r="I254785" i="1" s="1"/>
  <c r="H254786" i="1"/>
  <c r="I254786" i="1" s="1"/>
  <c r="H254787" i="1"/>
  <c r="I254787" i="1" s="1"/>
  <c r="H254788" i="1"/>
  <c r="I254788" i="1" s="1"/>
  <c r="H254789" i="1"/>
  <c r="I254789" i="1" s="1"/>
  <c r="H254790" i="1"/>
  <c r="I254790" i="1" s="1"/>
  <c r="H254791" i="1"/>
  <c r="I254791" i="1" s="1"/>
  <c r="H254792" i="1"/>
  <c r="I254792" i="1" s="1"/>
  <c r="H254793" i="1"/>
  <c r="I254793" i="1" s="1"/>
  <c r="H254794" i="1"/>
  <c r="I254794" i="1" s="1"/>
  <c r="H254795" i="1"/>
  <c r="I254795" i="1" s="1"/>
  <c r="H254796" i="1"/>
  <c r="I254796" i="1" s="1"/>
  <c r="H254797" i="1"/>
  <c r="I254797" i="1" s="1"/>
  <c r="H254798" i="1"/>
  <c r="I254798" i="1" s="1"/>
  <c r="H254799" i="1"/>
  <c r="I254799" i="1" s="1"/>
  <c r="H254800" i="1"/>
  <c r="I254800" i="1" s="1"/>
  <c r="H254801" i="1"/>
  <c r="I254801" i="1" s="1"/>
  <c r="H254802" i="1"/>
  <c r="I254802" i="1" s="1"/>
  <c r="H254803" i="1"/>
  <c r="I254803" i="1" s="1"/>
  <c r="H254804" i="1"/>
  <c r="I254804" i="1" s="1"/>
  <c r="H254805" i="1"/>
  <c r="I254805" i="1" s="1"/>
  <c r="H254806" i="1"/>
  <c r="I254806" i="1" s="1"/>
  <c r="H254807" i="1"/>
  <c r="I254807" i="1" s="1"/>
  <c r="H254808" i="1"/>
  <c r="I254808" i="1" s="1"/>
  <c r="H254809" i="1"/>
  <c r="I254809" i="1" s="1"/>
  <c r="H254810" i="1"/>
  <c r="I254810" i="1" s="1"/>
  <c r="H254811" i="1"/>
  <c r="I254811" i="1" s="1"/>
  <c r="H254812" i="1"/>
  <c r="I254812" i="1" s="1"/>
  <c r="H254813" i="1"/>
  <c r="I254813" i="1" s="1"/>
  <c r="H254814" i="1"/>
  <c r="I254814" i="1" s="1"/>
  <c r="H254815" i="1"/>
  <c r="I254815" i="1" s="1"/>
  <c r="H254816" i="1"/>
  <c r="I254816" i="1" s="1"/>
  <c r="H254817" i="1"/>
  <c r="I254817" i="1" s="1"/>
  <c r="H254818" i="1"/>
  <c r="I254818" i="1" s="1"/>
  <c r="H254819" i="1"/>
  <c r="I254819" i="1" s="1"/>
  <c r="H254820" i="1"/>
  <c r="I254820" i="1" s="1"/>
  <c r="H254821" i="1"/>
  <c r="I254821" i="1" s="1"/>
  <c r="H254822" i="1"/>
  <c r="I254822" i="1" s="1"/>
  <c r="H254823" i="1"/>
  <c r="I254823" i="1" s="1"/>
  <c r="H254824" i="1"/>
  <c r="I254824" i="1" s="1"/>
  <c r="H254825" i="1"/>
  <c r="I254825" i="1" s="1"/>
  <c r="H254826" i="1"/>
  <c r="I254826" i="1" s="1"/>
  <c r="H254827" i="1"/>
  <c r="I254827" i="1" s="1"/>
  <c r="H254828" i="1"/>
  <c r="I254828" i="1" s="1"/>
  <c r="H254829" i="1"/>
  <c r="I254829" i="1" s="1"/>
  <c r="H254830" i="1"/>
  <c r="I254830" i="1" s="1"/>
  <c r="H254831" i="1"/>
  <c r="I254831" i="1" s="1"/>
  <c r="H254832" i="1"/>
  <c r="I254832" i="1" s="1"/>
  <c r="H254833" i="1"/>
  <c r="I254833" i="1" s="1"/>
  <c r="H254834" i="1"/>
  <c r="I254834" i="1" s="1"/>
  <c r="H254835" i="1"/>
  <c r="I254835" i="1" s="1"/>
  <c r="H254836" i="1"/>
  <c r="I254836" i="1" s="1"/>
  <c r="H254837" i="1"/>
  <c r="I254837" i="1" s="1"/>
  <c r="H254838" i="1"/>
  <c r="I254838" i="1" s="1"/>
  <c r="H254839" i="1"/>
  <c r="I254839" i="1" s="1"/>
  <c r="H254840" i="1"/>
  <c r="I254840" i="1" s="1"/>
  <c r="H254841" i="1"/>
  <c r="I254841" i="1" s="1"/>
  <c r="H254842" i="1"/>
  <c r="I254842" i="1" s="1"/>
  <c r="H254843" i="1"/>
  <c r="I254843" i="1" s="1"/>
  <c r="H254844" i="1"/>
  <c r="I254844" i="1" s="1"/>
  <c r="H254845" i="1"/>
  <c r="I254845" i="1" s="1"/>
  <c r="H254846" i="1"/>
  <c r="I254846" i="1" s="1"/>
  <c r="H254847" i="1"/>
  <c r="I254847" i="1" s="1"/>
  <c r="H254848" i="1"/>
  <c r="I254848" i="1" s="1"/>
  <c r="H254849" i="1"/>
  <c r="I254849" i="1" s="1"/>
  <c r="H254850" i="1"/>
  <c r="I254850" i="1" s="1"/>
  <c r="H254851" i="1"/>
  <c r="I254851" i="1" s="1"/>
  <c r="H254852" i="1"/>
  <c r="I254852" i="1" s="1"/>
  <c r="H254853" i="1"/>
  <c r="I254853" i="1" s="1"/>
  <c r="H254854" i="1"/>
  <c r="I254854" i="1" s="1"/>
  <c r="H254855" i="1"/>
  <c r="I254855" i="1" s="1"/>
  <c r="H254856" i="1"/>
  <c r="I254856" i="1" s="1"/>
  <c r="H254857" i="1"/>
  <c r="I254857" i="1" s="1"/>
  <c r="H254858" i="1"/>
  <c r="I254858" i="1" s="1"/>
  <c r="H254859" i="1"/>
  <c r="I254859" i="1" s="1"/>
  <c r="H254860" i="1"/>
  <c r="I254860" i="1" s="1"/>
  <c r="H254861" i="1"/>
  <c r="I254861" i="1" s="1"/>
  <c r="H254862" i="1"/>
  <c r="I254862" i="1" s="1"/>
  <c r="H254863" i="1"/>
  <c r="I254863" i="1" s="1"/>
  <c r="H254864" i="1"/>
  <c r="I254864" i="1" s="1"/>
  <c r="H254865" i="1"/>
  <c r="I254865" i="1" s="1"/>
  <c r="H254866" i="1"/>
  <c r="I254866" i="1" s="1"/>
  <c r="H254867" i="1"/>
  <c r="I254867" i="1" s="1"/>
  <c r="H254868" i="1"/>
  <c r="I254868" i="1" s="1"/>
  <c r="H254869" i="1"/>
  <c r="I254869" i="1" s="1"/>
  <c r="H254870" i="1"/>
  <c r="I254870" i="1" s="1"/>
  <c r="H254871" i="1"/>
  <c r="I254871" i="1" s="1"/>
  <c r="H254872" i="1"/>
  <c r="I254872" i="1" s="1"/>
  <c r="H254873" i="1"/>
  <c r="I254873" i="1" s="1"/>
  <c r="H254874" i="1"/>
  <c r="I254874" i="1" s="1"/>
  <c r="H254875" i="1"/>
  <c r="I254875" i="1" s="1"/>
  <c r="H254876" i="1"/>
  <c r="I254876" i="1" s="1"/>
  <c r="H254877" i="1"/>
  <c r="I254877" i="1" s="1"/>
  <c r="H254878" i="1"/>
  <c r="I254878" i="1" s="1"/>
  <c r="H254879" i="1"/>
  <c r="I254879" i="1" s="1"/>
  <c r="H254880" i="1"/>
  <c r="I254880" i="1" s="1"/>
  <c r="H254881" i="1"/>
  <c r="I254881" i="1" s="1"/>
  <c r="H254882" i="1"/>
  <c r="I254882" i="1" s="1"/>
  <c r="H254883" i="1"/>
  <c r="I254883" i="1" s="1"/>
  <c r="H254884" i="1"/>
  <c r="I254884" i="1" s="1"/>
  <c r="H254885" i="1"/>
  <c r="I254885" i="1" s="1"/>
  <c r="H254886" i="1"/>
  <c r="I254886" i="1" s="1"/>
  <c r="H254887" i="1"/>
  <c r="I254887" i="1" s="1"/>
  <c r="H254888" i="1"/>
  <c r="I254888" i="1" s="1"/>
  <c r="H254889" i="1"/>
  <c r="I254889" i="1" s="1"/>
  <c r="H254890" i="1"/>
  <c r="I254890" i="1" s="1"/>
  <c r="H254891" i="1"/>
  <c r="I254891" i="1" s="1"/>
  <c r="H254892" i="1"/>
  <c r="I254892" i="1" s="1"/>
  <c r="H254893" i="1"/>
  <c r="I254893" i="1" s="1"/>
  <c r="H254894" i="1"/>
  <c r="I254894" i="1" s="1"/>
  <c r="H254895" i="1"/>
  <c r="I254895" i="1" s="1"/>
  <c r="H254896" i="1"/>
  <c r="I254896" i="1" s="1"/>
  <c r="H254897" i="1"/>
  <c r="I254897" i="1" s="1"/>
  <c r="H254898" i="1"/>
  <c r="I254898" i="1" s="1"/>
  <c r="H254899" i="1"/>
  <c r="I254899" i="1" s="1"/>
  <c r="H254900" i="1"/>
  <c r="I254900" i="1" s="1"/>
  <c r="H254901" i="1"/>
  <c r="I254901" i="1" s="1"/>
  <c r="H254902" i="1"/>
  <c r="I254902" i="1" s="1"/>
  <c r="H254903" i="1"/>
  <c r="I254903" i="1" s="1"/>
  <c r="H254904" i="1"/>
  <c r="I254904" i="1" s="1"/>
  <c r="H254905" i="1"/>
  <c r="I254905" i="1" s="1"/>
  <c r="H254906" i="1"/>
  <c r="I254906" i="1" s="1"/>
  <c r="H254907" i="1"/>
  <c r="I254907" i="1" s="1"/>
  <c r="H254908" i="1"/>
  <c r="I254908" i="1" s="1"/>
  <c r="H254909" i="1"/>
  <c r="I254909" i="1" s="1"/>
  <c r="H254910" i="1"/>
  <c r="I254910" i="1" s="1"/>
  <c r="H254911" i="1"/>
  <c r="I254911" i="1" s="1"/>
  <c r="H254912" i="1"/>
  <c r="I254912" i="1" s="1"/>
  <c r="H254913" i="1"/>
  <c r="I254913" i="1" s="1"/>
  <c r="H254914" i="1"/>
  <c r="I254914" i="1" s="1"/>
  <c r="H254915" i="1"/>
  <c r="I254915" i="1" s="1"/>
  <c r="H254916" i="1"/>
  <c r="I254916" i="1" s="1"/>
  <c r="H254917" i="1"/>
  <c r="I254917" i="1" s="1"/>
  <c r="H254918" i="1"/>
  <c r="I254918" i="1" s="1"/>
  <c r="H254919" i="1"/>
  <c r="I254919" i="1" s="1"/>
  <c r="H254920" i="1"/>
  <c r="I254920" i="1" s="1"/>
  <c r="H254921" i="1"/>
  <c r="I254921" i="1" s="1"/>
  <c r="H254922" i="1"/>
  <c r="I254922" i="1" s="1"/>
  <c r="H254923" i="1"/>
  <c r="I254923" i="1" s="1"/>
  <c r="H254924" i="1"/>
  <c r="I254924" i="1" s="1"/>
  <c r="H254925" i="1"/>
  <c r="I254925" i="1" s="1"/>
  <c r="H254926" i="1"/>
  <c r="I254926" i="1" s="1"/>
  <c r="H254927" i="1"/>
  <c r="I254927" i="1" s="1"/>
  <c r="H254928" i="1"/>
  <c r="I254928" i="1" s="1"/>
  <c r="H254929" i="1"/>
  <c r="I254929" i="1" s="1"/>
  <c r="H254930" i="1"/>
  <c r="I254930" i="1" s="1"/>
  <c r="H254931" i="1"/>
  <c r="I254931" i="1" s="1"/>
  <c r="H254932" i="1"/>
  <c r="I254932" i="1" s="1"/>
  <c r="H254933" i="1"/>
  <c r="I254933" i="1" s="1"/>
  <c r="H254934" i="1"/>
  <c r="I254934" i="1" s="1"/>
  <c r="H254935" i="1"/>
  <c r="I254935" i="1" s="1"/>
  <c r="H254936" i="1"/>
  <c r="I254936" i="1" s="1"/>
  <c r="H254937" i="1"/>
  <c r="I254937" i="1" s="1"/>
  <c r="H254938" i="1"/>
  <c r="I254938" i="1" s="1"/>
  <c r="H254939" i="1"/>
  <c r="I254939" i="1" s="1"/>
  <c r="H254940" i="1"/>
  <c r="I254940" i="1" s="1"/>
  <c r="H254941" i="1"/>
  <c r="I254941" i="1" s="1"/>
  <c r="H254942" i="1"/>
  <c r="I254942" i="1" s="1"/>
  <c r="H254943" i="1"/>
  <c r="I254943" i="1" s="1"/>
  <c r="H254944" i="1"/>
  <c r="I254944" i="1" s="1"/>
  <c r="H254945" i="1"/>
  <c r="I254945" i="1" s="1"/>
  <c r="H254946" i="1"/>
  <c r="I254946" i="1" s="1"/>
  <c r="H254947" i="1"/>
  <c r="I254947" i="1" s="1"/>
  <c r="H254948" i="1"/>
  <c r="I254948" i="1" s="1"/>
  <c r="H254949" i="1"/>
  <c r="I254949" i="1" s="1"/>
  <c r="H254950" i="1"/>
  <c r="I254950" i="1" s="1"/>
  <c r="H254951" i="1"/>
  <c r="I254951" i="1" s="1"/>
  <c r="H254952" i="1"/>
  <c r="I254952" i="1" s="1"/>
  <c r="H254953" i="1"/>
  <c r="I254953" i="1" s="1"/>
  <c r="H254954" i="1"/>
  <c r="I254954" i="1" s="1"/>
  <c r="H254955" i="1"/>
  <c r="I254955" i="1" s="1"/>
  <c r="H254956" i="1"/>
  <c r="I254956" i="1" s="1"/>
  <c r="H254957" i="1"/>
  <c r="I254957" i="1" s="1"/>
  <c r="H254958" i="1"/>
  <c r="I254958" i="1" s="1"/>
  <c r="H254959" i="1"/>
  <c r="I254959" i="1" s="1"/>
  <c r="H254960" i="1"/>
  <c r="I254960" i="1" s="1"/>
  <c r="H254961" i="1"/>
  <c r="I254961" i="1" s="1"/>
  <c r="H254962" i="1"/>
  <c r="I254962" i="1" s="1"/>
  <c r="H254963" i="1"/>
  <c r="I254963" i="1" s="1"/>
  <c r="H254964" i="1"/>
  <c r="I254964" i="1" s="1"/>
  <c r="H254965" i="1"/>
  <c r="I254965" i="1" s="1"/>
  <c r="H254966" i="1"/>
  <c r="I254966" i="1" s="1"/>
  <c r="H254967" i="1"/>
  <c r="I254967" i="1" s="1"/>
  <c r="H254968" i="1"/>
  <c r="I254968" i="1" s="1"/>
  <c r="H254969" i="1"/>
  <c r="I254969" i="1" s="1"/>
  <c r="H254970" i="1"/>
  <c r="I254970" i="1" s="1"/>
  <c r="H254971" i="1"/>
  <c r="I254971" i="1" s="1"/>
  <c r="H254972" i="1"/>
  <c r="I254972" i="1" s="1"/>
  <c r="H254973" i="1"/>
  <c r="I254973" i="1" s="1"/>
  <c r="H254974" i="1"/>
  <c r="I254974" i="1" s="1"/>
  <c r="H254975" i="1"/>
  <c r="I254975" i="1" s="1"/>
  <c r="H254976" i="1"/>
  <c r="I254976" i="1" s="1"/>
  <c r="H254977" i="1"/>
  <c r="I254977" i="1" s="1"/>
  <c r="H254978" i="1"/>
  <c r="I254978" i="1" s="1"/>
  <c r="H254979" i="1"/>
  <c r="I254979" i="1" s="1"/>
  <c r="H254980" i="1"/>
  <c r="I254980" i="1" s="1"/>
  <c r="H254981" i="1"/>
  <c r="I254981" i="1" s="1"/>
  <c r="H254982" i="1"/>
  <c r="I254982" i="1" s="1"/>
  <c r="H254983" i="1"/>
  <c r="I254983" i="1" s="1"/>
  <c r="H254984" i="1"/>
  <c r="I254984" i="1" s="1"/>
  <c r="H254985" i="1"/>
  <c r="I254985" i="1" s="1"/>
  <c r="H254986" i="1"/>
  <c r="I254986" i="1" s="1"/>
  <c r="H254987" i="1"/>
  <c r="I254987" i="1" s="1"/>
  <c r="H254988" i="1"/>
  <c r="I254988" i="1" s="1"/>
  <c r="H254989" i="1"/>
  <c r="I254989" i="1" s="1"/>
  <c r="H254990" i="1"/>
  <c r="I254990" i="1" s="1"/>
  <c r="H254991" i="1"/>
  <c r="I254991" i="1" s="1"/>
  <c r="H254992" i="1"/>
  <c r="I254992" i="1" s="1"/>
  <c r="H254993" i="1"/>
  <c r="I254993" i="1" s="1"/>
  <c r="H254994" i="1"/>
  <c r="I254994" i="1" s="1"/>
  <c r="H254995" i="1"/>
  <c r="I254995" i="1" s="1"/>
  <c r="H254996" i="1"/>
  <c r="I254996" i="1" s="1"/>
  <c r="H254997" i="1"/>
  <c r="I254997" i="1" s="1"/>
  <c r="H254998" i="1"/>
  <c r="I254998" i="1" s="1"/>
  <c r="H254999" i="1"/>
  <c r="I254999" i="1" s="1"/>
  <c r="H255000" i="1"/>
  <c r="I255000" i="1" s="1"/>
  <c r="H255001" i="1"/>
  <c r="I255001" i="1" s="1"/>
  <c r="H255002" i="1"/>
  <c r="I255002" i="1" s="1"/>
  <c r="H255003" i="1"/>
  <c r="I255003" i="1" s="1"/>
  <c r="H255004" i="1"/>
  <c r="I255004" i="1" s="1"/>
  <c r="H255005" i="1"/>
  <c r="I255005" i="1" s="1"/>
  <c r="H255006" i="1"/>
  <c r="I255006" i="1" s="1"/>
  <c r="H255007" i="1"/>
  <c r="I255007" i="1" s="1"/>
  <c r="H255008" i="1"/>
  <c r="I255008" i="1" s="1"/>
  <c r="H255009" i="1"/>
  <c r="I255009" i="1" s="1"/>
  <c r="H255010" i="1"/>
  <c r="I255010" i="1" s="1"/>
  <c r="H255011" i="1"/>
  <c r="I255011" i="1" s="1"/>
  <c r="H255012" i="1"/>
  <c r="I255012" i="1" s="1"/>
  <c r="H255013" i="1"/>
  <c r="I255013" i="1" s="1"/>
  <c r="H255014" i="1"/>
  <c r="I255014" i="1" s="1"/>
  <c r="H255015" i="1"/>
  <c r="I255015" i="1" s="1"/>
  <c r="H255016" i="1"/>
  <c r="I255016" i="1" s="1"/>
  <c r="H255017" i="1"/>
  <c r="I255017" i="1" s="1"/>
  <c r="H255018" i="1"/>
  <c r="I255018" i="1" s="1"/>
  <c r="H255019" i="1"/>
  <c r="I255019" i="1" s="1"/>
  <c r="H255020" i="1"/>
  <c r="I255020" i="1" s="1"/>
  <c r="H255021" i="1"/>
  <c r="I255021" i="1" s="1"/>
  <c r="H255022" i="1"/>
  <c r="I255022" i="1" s="1"/>
  <c r="H255023" i="1"/>
  <c r="I255023" i="1" s="1"/>
  <c r="H255024" i="1"/>
  <c r="I255024" i="1" s="1"/>
  <c r="H255025" i="1"/>
  <c r="I255025" i="1" s="1"/>
  <c r="H255026" i="1"/>
  <c r="I255026" i="1" s="1"/>
  <c r="H255027" i="1"/>
  <c r="I255027" i="1" s="1"/>
  <c r="H255028" i="1"/>
  <c r="I255028" i="1" s="1"/>
  <c r="H255029" i="1"/>
  <c r="I255029" i="1" s="1"/>
  <c r="H255030" i="1"/>
  <c r="I255030" i="1" s="1"/>
  <c r="H255031" i="1"/>
  <c r="I255031" i="1" s="1"/>
  <c r="H255032" i="1"/>
  <c r="I255032" i="1" s="1"/>
  <c r="H255033" i="1"/>
  <c r="I255033" i="1" s="1"/>
  <c r="H255034" i="1"/>
  <c r="I255034" i="1" s="1"/>
  <c r="H255035" i="1"/>
  <c r="I255035" i="1" s="1"/>
  <c r="H255036" i="1"/>
  <c r="I255036" i="1" s="1"/>
  <c r="H255037" i="1"/>
  <c r="I255037" i="1" s="1"/>
  <c r="H255038" i="1"/>
  <c r="I255038" i="1" s="1"/>
  <c r="H255039" i="1"/>
  <c r="I255039" i="1" s="1"/>
  <c r="H255040" i="1"/>
  <c r="I255040" i="1" s="1"/>
  <c r="H255041" i="1"/>
  <c r="I255041" i="1" s="1"/>
  <c r="H255042" i="1"/>
  <c r="I255042" i="1" s="1"/>
  <c r="H255043" i="1"/>
  <c r="I255043" i="1" s="1"/>
  <c r="H255044" i="1"/>
  <c r="I255044" i="1" s="1"/>
  <c r="H255045" i="1"/>
  <c r="I255045" i="1" s="1"/>
  <c r="H255046" i="1"/>
  <c r="I255046" i="1" s="1"/>
  <c r="H255047" i="1"/>
  <c r="I255047" i="1" s="1"/>
  <c r="H255048" i="1"/>
  <c r="I255048" i="1" s="1"/>
  <c r="H255049" i="1"/>
  <c r="I255049" i="1" s="1"/>
  <c r="H255050" i="1"/>
  <c r="I255050" i="1" s="1"/>
  <c r="H255051" i="1"/>
  <c r="I255051" i="1" s="1"/>
  <c r="H255052" i="1"/>
  <c r="I255052" i="1" s="1"/>
  <c r="H255053" i="1"/>
  <c r="I255053" i="1" s="1"/>
  <c r="H255054" i="1"/>
  <c r="I255054" i="1" s="1"/>
  <c r="H255055" i="1"/>
  <c r="I255055" i="1" s="1"/>
  <c r="H255056" i="1"/>
  <c r="I255056" i="1" s="1"/>
  <c r="H255057" i="1"/>
  <c r="I255057" i="1" s="1"/>
  <c r="H255058" i="1"/>
  <c r="I255058" i="1" s="1"/>
  <c r="H255059" i="1"/>
  <c r="I255059" i="1" s="1"/>
  <c r="H255060" i="1"/>
  <c r="I255060" i="1" s="1"/>
  <c r="H255061" i="1"/>
  <c r="I255061" i="1" s="1"/>
  <c r="H255062" i="1"/>
  <c r="I255062" i="1" s="1"/>
  <c r="H255063" i="1"/>
  <c r="I255063" i="1" s="1"/>
  <c r="H255064" i="1"/>
  <c r="I255064" i="1" s="1"/>
  <c r="H255065" i="1"/>
  <c r="I255065" i="1" s="1"/>
  <c r="H255066" i="1"/>
  <c r="I255066" i="1" s="1"/>
  <c r="H255067" i="1"/>
  <c r="I255067" i="1" s="1"/>
  <c r="H255068" i="1"/>
  <c r="I255068" i="1" s="1"/>
  <c r="H255069" i="1"/>
  <c r="I255069" i="1" s="1"/>
  <c r="H255070" i="1"/>
  <c r="I255070" i="1" s="1"/>
  <c r="H255071" i="1"/>
  <c r="I255071" i="1" s="1"/>
  <c r="H255072" i="1"/>
  <c r="I255072" i="1" s="1"/>
  <c r="H255073" i="1"/>
  <c r="I255073" i="1" s="1"/>
  <c r="H255074" i="1"/>
  <c r="I255074" i="1" s="1"/>
  <c r="H255075" i="1"/>
  <c r="I255075" i="1" s="1"/>
  <c r="H255076" i="1"/>
  <c r="I255076" i="1" s="1"/>
  <c r="H255077" i="1"/>
  <c r="I255077" i="1" s="1"/>
  <c r="H255078" i="1"/>
  <c r="I255078" i="1" s="1"/>
  <c r="H255079" i="1"/>
  <c r="I255079" i="1" s="1"/>
  <c r="H255080" i="1"/>
  <c r="I255080" i="1" s="1"/>
  <c r="H255081" i="1"/>
  <c r="I255081" i="1" s="1"/>
  <c r="H255082" i="1"/>
  <c r="I255082" i="1" s="1"/>
  <c r="H255083" i="1"/>
  <c r="I255083" i="1" s="1"/>
  <c r="H255084" i="1"/>
  <c r="I255084" i="1" s="1"/>
  <c r="H255085" i="1"/>
  <c r="I255085" i="1" s="1"/>
  <c r="H255086" i="1"/>
  <c r="I255086" i="1" s="1"/>
  <c r="H255087" i="1"/>
  <c r="I255087" i="1" s="1"/>
  <c r="H255088" i="1"/>
  <c r="I255088" i="1" s="1"/>
  <c r="H255089" i="1"/>
  <c r="I255089" i="1" s="1"/>
  <c r="H255090" i="1"/>
  <c r="I255090" i="1" s="1"/>
  <c r="H255091" i="1"/>
  <c r="I255091" i="1" s="1"/>
  <c r="H255092" i="1"/>
  <c r="I255092" i="1" s="1"/>
  <c r="H255093" i="1"/>
  <c r="I255093" i="1" s="1"/>
  <c r="H255094" i="1"/>
  <c r="I255094" i="1" s="1"/>
  <c r="H255095" i="1"/>
  <c r="I255095" i="1" s="1"/>
  <c r="H255096" i="1"/>
  <c r="I255096" i="1" s="1"/>
  <c r="H255097" i="1"/>
  <c r="I255097" i="1" s="1"/>
  <c r="H255098" i="1"/>
  <c r="I255098" i="1" s="1"/>
  <c r="H255099" i="1"/>
  <c r="I255099" i="1" s="1"/>
  <c r="H255100" i="1"/>
  <c r="I255100" i="1" s="1"/>
  <c r="H255101" i="1"/>
  <c r="I255101" i="1" s="1"/>
  <c r="H255102" i="1"/>
  <c r="I255102" i="1" s="1"/>
  <c r="H255103" i="1"/>
  <c r="I255103" i="1" s="1"/>
  <c r="H255104" i="1"/>
  <c r="I255104" i="1" s="1"/>
  <c r="H255105" i="1"/>
  <c r="I255105" i="1" s="1"/>
  <c r="H255106" i="1"/>
  <c r="I255106" i="1" s="1"/>
  <c r="H255107" i="1"/>
  <c r="I255107" i="1" s="1"/>
  <c r="H255108" i="1"/>
  <c r="I255108" i="1" s="1"/>
  <c r="H255109" i="1"/>
  <c r="I255109" i="1" s="1"/>
  <c r="H255110" i="1"/>
  <c r="I255110" i="1" s="1"/>
  <c r="H255111" i="1"/>
  <c r="I255111" i="1" s="1"/>
  <c r="H255112" i="1"/>
  <c r="I255112" i="1" s="1"/>
  <c r="H255113" i="1"/>
  <c r="I255113" i="1" s="1"/>
  <c r="H255114" i="1"/>
  <c r="I255114" i="1" s="1"/>
  <c r="H255115" i="1"/>
  <c r="I255115" i="1" s="1"/>
  <c r="H255116" i="1"/>
  <c r="I255116" i="1" s="1"/>
  <c r="H255117" i="1"/>
  <c r="I255117" i="1" s="1"/>
  <c r="H255118" i="1"/>
  <c r="I255118" i="1" s="1"/>
  <c r="H255119" i="1"/>
  <c r="I255119" i="1" s="1"/>
  <c r="H255120" i="1"/>
  <c r="I255120" i="1" s="1"/>
  <c r="H255121" i="1"/>
  <c r="I255121" i="1" s="1"/>
  <c r="H255122" i="1"/>
  <c r="I255122" i="1" s="1"/>
  <c r="H255123" i="1"/>
  <c r="I255123" i="1" s="1"/>
  <c r="H255124" i="1"/>
  <c r="I255124" i="1" s="1"/>
  <c r="H255125" i="1"/>
  <c r="I255125" i="1" s="1"/>
  <c r="H255126" i="1"/>
  <c r="I255126" i="1" s="1"/>
  <c r="H255127" i="1"/>
  <c r="I255127" i="1" s="1"/>
  <c r="H255128" i="1"/>
  <c r="I255128" i="1" s="1"/>
  <c r="H255129" i="1"/>
  <c r="I255129" i="1" s="1"/>
  <c r="H255130" i="1"/>
  <c r="I255130" i="1" s="1"/>
  <c r="H255131" i="1"/>
  <c r="I255131" i="1" s="1"/>
  <c r="H255132" i="1"/>
  <c r="I255132" i="1" s="1"/>
  <c r="H255133" i="1"/>
  <c r="I255133" i="1" s="1"/>
  <c r="H255134" i="1"/>
  <c r="I255134" i="1" s="1"/>
  <c r="H255135" i="1"/>
  <c r="I255135" i="1" s="1"/>
  <c r="H255136" i="1"/>
  <c r="I255136" i="1" s="1"/>
  <c r="H255137" i="1"/>
  <c r="I255137" i="1" s="1"/>
  <c r="H255138" i="1"/>
  <c r="I255138" i="1" s="1"/>
  <c r="H255139" i="1"/>
  <c r="I255139" i="1" s="1"/>
  <c r="H255140" i="1"/>
  <c r="I255140" i="1" s="1"/>
  <c r="H255141" i="1"/>
  <c r="I255141" i="1" s="1"/>
  <c r="H255142" i="1"/>
  <c r="I255142" i="1" s="1"/>
  <c r="H255143" i="1"/>
  <c r="I255143" i="1" s="1"/>
  <c r="H255144" i="1"/>
  <c r="I255144" i="1" s="1"/>
  <c r="H255145" i="1"/>
  <c r="I255145" i="1" s="1"/>
  <c r="H255146" i="1"/>
  <c r="I255146" i="1" s="1"/>
  <c r="H255147" i="1"/>
  <c r="I255147" i="1" s="1"/>
  <c r="H255148" i="1"/>
  <c r="I255148" i="1" s="1"/>
  <c r="H255149" i="1"/>
  <c r="I255149" i="1" s="1"/>
  <c r="H255150" i="1"/>
  <c r="I255150" i="1" s="1"/>
  <c r="H255151" i="1"/>
  <c r="I255151" i="1" s="1"/>
  <c r="H255152" i="1"/>
  <c r="I255152" i="1" s="1"/>
  <c r="H255153" i="1"/>
  <c r="I255153" i="1" s="1"/>
  <c r="H255154" i="1"/>
  <c r="I255154" i="1" s="1"/>
  <c r="H255155" i="1"/>
  <c r="I255155" i="1" s="1"/>
  <c r="H255156" i="1"/>
  <c r="I255156" i="1" s="1"/>
  <c r="H255157" i="1"/>
  <c r="I255157" i="1" s="1"/>
  <c r="H255158" i="1"/>
  <c r="I255158" i="1" s="1"/>
  <c r="H255159" i="1"/>
  <c r="I255159" i="1" s="1"/>
  <c r="H255160" i="1"/>
  <c r="I255160" i="1" s="1"/>
  <c r="H255161" i="1"/>
  <c r="I255161" i="1" s="1"/>
  <c r="H255162" i="1"/>
  <c r="I255162" i="1" s="1"/>
  <c r="H255163" i="1"/>
  <c r="I255163" i="1" s="1"/>
  <c r="H255164" i="1"/>
  <c r="I255164" i="1" s="1"/>
  <c r="H255165" i="1"/>
  <c r="I255165" i="1" s="1"/>
  <c r="H255166" i="1"/>
  <c r="I255166" i="1" s="1"/>
  <c r="H255167" i="1"/>
  <c r="I255167" i="1" s="1"/>
  <c r="H255168" i="1"/>
  <c r="I255168" i="1" s="1"/>
  <c r="H255169" i="1"/>
  <c r="I255169" i="1" s="1"/>
  <c r="H255170" i="1"/>
  <c r="I255170" i="1" s="1"/>
  <c r="H255171" i="1"/>
  <c r="I255171" i="1" s="1"/>
  <c r="H255172" i="1"/>
  <c r="I255172" i="1" s="1"/>
  <c r="H255173" i="1"/>
  <c r="I255173" i="1" s="1"/>
  <c r="H255174" i="1"/>
  <c r="I255174" i="1" s="1"/>
  <c r="H255175" i="1"/>
  <c r="I255175" i="1" s="1"/>
  <c r="H255176" i="1"/>
  <c r="I255176" i="1" s="1"/>
  <c r="H255177" i="1"/>
  <c r="I255177" i="1" s="1"/>
  <c r="H255178" i="1"/>
  <c r="I255178" i="1" s="1"/>
  <c r="H255179" i="1"/>
  <c r="I255179" i="1" s="1"/>
  <c r="H255180" i="1"/>
  <c r="I255180" i="1" s="1"/>
  <c r="H255181" i="1"/>
  <c r="I255181" i="1" s="1"/>
  <c r="H255182" i="1"/>
  <c r="I255182" i="1" s="1"/>
  <c r="H255183" i="1"/>
  <c r="I255183" i="1" s="1"/>
  <c r="H255184" i="1"/>
  <c r="I255184" i="1" s="1"/>
  <c r="H255185" i="1"/>
  <c r="I255185" i="1" s="1"/>
  <c r="H255186" i="1"/>
  <c r="I255186" i="1" s="1"/>
  <c r="H255187" i="1"/>
  <c r="I255187" i="1" s="1"/>
  <c r="H255188" i="1"/>
  <c r="I255188" i="1" s="1"/>
  <c r="H255189" i="1"/>
  <c r="I255189" i="1" s="1"/>
  <c r="H255190" i="1"/>
  <c r="I255190" i="1" s="1"/>
  <c r="H255191" i="1"/>
  <c r="I255191" i="1" s="1"/>
  <c r="H255192" i="1"/>
  <c r="I255192" i="1" s="1"/>
  <c r="H255193" i="1"/>
  <c r="I255193" i="1" s="1"/>
  <c r="H255194" i="1"/>
  <c r="I255194" i="1" s="1"/>
  <c r="H255195" i="1"/>
  <c r="I255195" i="1" s="1"/>
  <c r="H255196" i="1"/>
  <c r="I255196" i="1" s="1"/>
  <c r="H255197" i="1"/>
  <c r="I255197" i="1" s="1"/>
  <c r="H255198" i="1"/>
  <c r="I255198" i="1" s="1"/>
  <c r="H255199" i="1"/>
  <c r="I255199" i="1" s="1"/>
  <c r="H255200" i="1"/>
  <c r="I255200" i="1" s="1"/>
  <c r="H255201" i="1"/>
  <c r="I255201" i="1" s="1"/>
  <c r="H255202" i="1"/>
  <c r="I255202" i="1" s="1"/>
  <c r="H255203" i="1"/>
  <c r="I255203" i="1" s="1"/>
  <c r="H255204" i="1"/>
  <c r="I255204" i="1" s="1"/>
  <c r="H255205" i="1"/>
  <c r="I255205" i="1" s="1"/>
  <c r="H255206" i="1"/>
  <c r="I255206" i="1" s="1"/>
  <c r="H255207" i="1"/>
  <c r="I255207" i="1" s="1"/>
  <c r="H255208" i="1"/>
  <c r="I255208" i="1" s="1"/>
  <c r="H255209" i="1"/>
  <c r="I255209" i="1" s="1"/>
  <c r="H255210" i="1"/>
  <c r="I255210" i="1" s="1"/>
  <c r="H255211" i="1"/>
  <c r="I255211" i="1" s="1"/>
  <c r="H255212" i="1"/>
  <c r="I255212" i="1" s="1"/>
  <c r="H255213" i="1"/>
  <c r="I255213" i="1" s="1"/>
  <c r="H255214" i="1"/>
  <c r="I255214" i="1" s="1"/>
  <c r="H255215" i="1"/>
  <c r="I255215" i="1" s="1"/>
  <c r="H255216" i="1"/>
  <c r="I255216" i="1" s="1"/>
  <c r="H255217" i="1"/>
  <c r="I255217" i="1" s="1"/>
  <c r="H255218" i="1"/>
  <c r="I255218" i="1" s="1"/>
  <c r="H255219" i="1"/>
  <c r="I255219" i="1" s="1"/>
  <c r="H255220" i="1"/>
  <c r="I255220" i="1" s="1"/>
  <c r="H255221" i="1"/>
  <c r="I255221" i="1" s="1"/>
  <c r="H255222" i="1"/>
  <c r="I255222" i="1" s="1"/>
  <c r="H255223" i="1"/>
  <c r="I255223" i="1" s="1"/>
  <c r="H255224" i="1"/>
  <c r="I255224" i="1" s="1"/>
  <c r="H255225" i="1"/>
  <c r="I255225" i="1" s="1"/>
  <c r="H255226" i="1"/>
  <c r="I255226" i="1" s="1"/>
  <c r="H255227" i="1"/>
  <c r="I255227" i="1" s="1"/>
  <c r="H255228" i="1"/>
  <c r="I255228" i="1" s="1"/>
  <c r="H255229" i="1"/>
  <c r="I255229" i="1" s="1"/>
  <c r="H255230" i="1"/>
  <c r="I255230" i="1" s="1"/>
  <c r="H255231" i="1"/>
  <c r="I255231" i="1" s="1"/>
  <c r="H255232" i="1"/>
  <c r="I255232" i="1" s="1"/>
  <c r="H255233" i="1"/>
  <c r="I255233" i="1" s="1"/>
  <c r="H255234" i="1"/>
  <c r="I255234" i="1" s="1"/>
  <c r="H255235" i="1"/>
  <c r="I255235" i="1" s="1"/>
  <c r="H255236" i="1"/>
  <c r="I255236" i="1" s="1"/>
  <c r="H255237" i="1"/>
  <c r="I255237" i="1" s="1"/>
  <c r="H255238" i="1"/>
  <c r="I255238" i="1" s="1"/>
  <c r="H255239" i="1"/>
  <c r="I255239" i="1" s="1"/>
  <c r="H255240" i="1"/>
  <c r="I255240" i="1" s="1"/>
  <c r="H255241" i="1"/>
  <c r="I255241" i="1" s="1"/>
  <c r="H255242" i="1"/>
  <c r="I255242" i="1" s="1"/>
  <c r="H255243" i="1"/>
  <c r="I255243" i="1" s="1"/>
  <c r="H255244" i="1"/>
  <c r="I255244" i="1" s="1"/>
  <c r="H255245" i="1"/>
  <c r="I255245" i="1" s="1"/>
  <c r="H255246" i="1"/>
  <c r="I255246" i="1" s="1"/>
  <c r="H255247" i="1"/>
  <c r="I255247" i="1" s="1"/>
  <c r="H255248" i="1"/>
  <c r="I255248" i="1" s="1"/>
  <c r="H255249" i="1"/>
  <c r="I255249" i="1" s="1"/>
  <c r="H255250" i="1"/>
  <c r="I255250" i="1" s="1"/>
  <c r="H255251" i="1"/>
  <c r="I255251" i="1" s="1"/>
  <c r="H255252" i="1"/>
  <c r="I255252" i="1" s="1"/>
  <c r="H255253" i="1"/>
  <c r="I255253" i="1" s="1"/>
  <c r="H255254" i="1"/>
  <c r="I255254" i="1" s="1"/>
  <c r="H255255" i="1"/>
  <c r="I255255" i="1" s="1"/>
  <c r="H255256" i="1"/>
  <c r="I255256" i="1" s="1"/>
  <c r="H255257" i="1"/>
  <c r="I255257" i="1" s="1"/>
  <c r="H255258" i="1"/>
  <c r="I255258" i="1" s="1"/>
  <c r="H255259" i="1"/>
  <c r="I255259" i="1" s="1"/>
  <c r="H255260" i="1"/>
  <c r="I255260" i="1" s="1"/>
  <c r="H255261" i="1"/>
  <c r="I255261" i="1" s="1"/>
  <c r="H255262" i="1"/>
  <c r="I255262" i="1" s="1"/>
  <c r="H255263" i="1"/>
  <c r="I255263" i="1" s="1"/>
  <c r="H255264" i="1"/>
  <c r="I255264" i="1" s="1"/>
  <c r="H255265" i="1"/>
  <c r="I255265" i="1" s="1"/>
  <c r="H255266" i="1"/>
  <c r="I255266" i="1" s="1"/>
  <c r="H255267" i="1"/>
  <c r="I255267" i="1" s="1"/>
  <c r="H255268" i="1"/>
  <c r="I255268" i="1" s="1"/>
  <c r="H255269" i="1"/>
  <c r="I255269" i="1" s="1"/>
  <c r="H255270" i="1"/>
  <c r="I255270" i="1" s="1"/>
  <c r="H255271" i="1"/>
  <c r="I255271" i="1" s="1"/>
  <c r="H255272" i="1"/>
  <c r="I255272" i="1" s="1"/>
  <c r="H255273" i="1"/>
  <c r="I255273" i="1" s="1"/>
  <c r="H255274" i="1"/>
  <c r="I255274" i="1" s="1"/>
  <c r="H255275" i="1"/>
  <c r="I255275" i="1" s="1"/>
  <c r="H255276" i="1"/>
  <c r="I255276" i="1" s="1"/>
  <c r="H255277" i="1"/>
  <c r="I255277" i="1" s="1"/>
  <c r="H255278" i="1"/>
  <c r="I255278" i="1" s="1"/>
  <c r="H255279" i="1"/>
  <c r="I255279" i="1" s="1"/>
  <c r="H255280" i="1"/>
  <c r="I255280" i="1" s="1"/>
  <c r="H255281" i="1"/>
  <c r="I255281" i="1" s="1"/>
  <c r="H255282" i="1"/>
  <c r="I255282" i="1" s="1"/>
  <c r="H255283" i="1"/>
  <c r="I255283" i="1" s="1"/>
  <c r="H255284" i="1"/>
  <c r="I255284" i="1" s="1"/>
  <c r="H255285" i="1"/>
  <c r="I255285" i="1" s="1"/>
  <c r="H255286" i="1"/>
  <c r="I255286" i="1" s="1"/>
  <c r="H255287" i="1"/>
  <c r="I255287" i="1" s="1"/>
  <c r="H255288" i="1"/>
  <c r="I255288" i="1" s="1"/>
  <c r="H255289" i="1"/>
  <c r="I255289" i="1" s="1"/>
  <c r="H255290" i="1"/>
  <c r="I255290" i="1" s="1"/>
  <c r="H255291" i="1"/>
  <c r="I255291" i="1" s="1"/>
  <c r="H255292" i="1"/>
  <c r="I255292" i="1" s="1"/>
  <c r="H255293" i="1"/>
  <c r="I255293" i="1" s="1"/>
  <c r="H255294" i="1"/>
  <c r="I255294" i="1" s="1"/>
  <c r="H255295" i="1"/>
  <c r="I255295" i="1" s="1"/>
  <c r="H255296" i="1"/>
  <c r="I255296" i="1" s="1"/>
  <c r="H255297" i="1"/>
  <c r="I255297" i="1" s="1"/>
  <c r="H255298" i="1"/>
  <c r="I255298" i="1" s="1"/>
  <c r="H255299" i="1"/>
  <c r="I255299" i="1" s="1"/>
  <c r="H255300" i="1"/>
  <c r="I255300" i="1" s="1"/>
  <c r="H255301" i="1"/>
  <c r="I255301" i="1" s="1"/>
  <c r="H255302" i="1"/>
  <c r="I255302" i="1" s="1"/>
  <c r="H255303" i="1"/>
  <c r="I255303" i="1" s="1"/>
  <c r="H255304" i="1"/>
  <c r="I255304" i="1" s="1"/>
  <c r="H255305" i="1"/>
  <c r="I255305" i="1" s="1"/>
  <c r="H255306" i="1"/>
  <c r="I255306" i="1" s="1"/>
  <c r="H255307" i="1"/>
  <c r="I255307" i="1" s="1"/>
  <c r="H255308" i="1"/>
  <c r="I255308" i="1" s="1"/>
  <c r="H255309" i="1"/>
  <c r="I255309" i="1" s="1"/>
  <c r="H255310" i="1"/>
  <c r="I255310" i="1" s="1"/>
  <c r="H255311" i="1"/>
  <c r="I255311" i="1" s="1"/>
  <c r="H255312" i="1"/>
  <c r="I255312" i="1" s="1"/>
  <c r="H255313" i="1"/>
  <c r="I255313" i="1" s="1"/>
  <c r="H255314" i="1"/>
  <c r="I255314" i="1" s="1"/>
  <c r="H255315" i="1"/>
  <c r="I255315" i="1" s="1"/>
  <c r="H255316" i="1"/>
  <c r="I255316" i="1" s="1"/>
  <c r="H255317" i="1"/>
  <c r="I255317" i="1" s="1"/>
  <c r="H255318" i="1"/>
  <c r="I255318" i="1" s="1"/>
  <c r="H255319" i="1"/>
  <c r="I255319" i="1" s="1"/>
  <c r="H255320" i="1"/>
  <c r="I255320" i="1" s="1"/>
  <c r="H255321" i="1"/>
  <c r="I255321" i="1" s="1"/>
  <c r="H255322" i="1"/>
  <c r="I255322" i="1" s="1"/>
  <c r="H255323" i="1"/>
  <c r="I255323" i="1" s="1"/>
  <c r="H255324" i="1"/>
  <c r="I255324" i="1" s="1"/>
  <c r="H255325" i="1"/>
  <c r="I255325" i="1" s="1"/>
  <c r="H255326" i="1"/>
  <c r="I255326" i="1" s="1"/>
  <c r="H255327" i="1"/>
  <c r="I255327" i="1" s="1"/>
  <c r="H255328" i="1"/>
  <c r="I255328" i="1" s="1"/>
  <c r="H255329" i="1"/>
  <c r="I255329" i="1" s="1"/>
  <c r="H255330" i="1"/>
  <c r="I255330" i="1" s="1"/>
  <c r="H255331" i="1"/>
  <c r="I255331" i="1" s="1"/>
  <c r="H255332" i="1"/>
  <c r="I255332" i="1" s="1"/>
  <c r="H255333" i="1"/>
  <c r="I255333" i="1" s="1"/>
  <c r="H255334" i="1"/>
  <c r="I255334" i="1" s="1"/>
  <c r="H255335" i="1"/>
  <c r="I255335" i="1" s="1"/>
  <c r="H255336" i="1"/>
  <c r="I255336" i="1" s="1"/>
  <c r="H255337" i="1"/>
  <c r="I255337" i="1" s="1"/>
  <c r="H255338" i="1"/>
  <c r="I255338" i="1" s="1"/>
  <c r="H255339" i="1"/>
  <c r="I255339" i="1" s="1"/>
  <c r="H255340" i="1"/>
  <c r="I255340" i="1" s="1"/>
  <c r="H255341" i="1"/>
  <c r="I255341" i="1" s="1"/>
  <c r="H255342" i="1"/>
  <c r="I255342" i="1" s="1"/>
  <c r="H255343" i="1"/>
  <c r="I255343" i="1" s="1"/>
  <c r="H255344" i="1"/>
  <c r="I255344" i="1" s="1"/>
  <c r="H255345" i="1"/>
  <c r="I255345" i="1" s="1"/>
  <c r="H255346" i="1"/>
  <c r="I255346" i="1" s="1"/>
  <c r="H255347" i="1"/>
  <c r="I255347" i="1" s="1"/>
  <c r="H255348" i="1"/>
  <c r="I255348" i="1" s="1"/>
  <c r="H255349" i="1"/>
  <c r="I255349" i="1" s="1"/>
  <c r="H255350" i="1"/>
  <c r="I255350" i="1" s="1"/>
  <c r="H255351" i="1"/>
  <c r="I255351" i="1" s="1"/>
  <c r="H255352" i="1"/>
  <c r="I255352" i="1" s="1"/>
  <c r="H255353" i="1"/>
  <c r="I255353" i="1" s="1"/>
  <c r="H255354" i="1"/>
  <c r="I255354" i="1" s="1"/>
  <c r="H255355" i="1"/>
  <c r="I255355" i="1" s="1"/>
  <c r="H255356" i="1"/>
  <c r="I255356" i="1" s="1"/>
  <c r="H255357" i="1"/>
  <c r="I255357" i="1" s="1"/>
  <c r="H255358" i="1"/>
  <c r="I255358" i="1" s="1"/>
  <c r="H255359" i="1"/>
  <c r="I255359" i="1" s="1"/>
  <c r="H255360" i="1"/>
  <c r="I255360" i="1" s="1"/>
  <c r="H255361" i="1"/>
  <c r="I255361" i="1" s="1"/>
  <c r="H255362" i="1"/>
  <c r="I255362" i="1" s="1"/>
  <c r="H255363" i="1"/>
  <c r="I255363" i="1" s="1"/>
  <c r="H255364" i="1"/>
  <c r="I255364" i="1" s="1"/>
  <c r="H255365" i="1"/>
  <c r="I255365" i="1" s="1"/>
  <c r="H255366" i="1"/>
  <c r="I255366" i="1" s="1"/>
  <c r="H255367" i="1"/>
  <c r="I255367" i="1" s="1"/>
  <c r="H255368" i="1"/>
  <c r="I255368" i="1" s="1"/>
  <c r="H255369" i="1"/>
  <c r="I255369" i="1" s="1"/>
  <c r="H255370" i="1"/>
  <c r="I255370" i="1" s="1"/>
  <c r="H255371" i="1"/>
  <c r="I255371" i="1" s="1"/>
  <c r="H255372" i="1"/>
  <c r="I255372" i="1" s="1"/>
  <c r="H255373" i="1"/>
  <c r="I255373" i="1" s="1"/>
  <c r="H255374" i="1"/>
  <c r="I255374" i="1" s="1"/>
  <c r="H255375" i="1"/>
  <c r="I255375" i="1" s="1"/>
  <c r="H255376" i="1"/>
  <c r="I255376" i="1" s="1"/>
  <c r="H255377" i="1"/>
  <c r="I255377" i="1" s="1"/>
  <c r="H255378" i="1"/>
  <c r="I255378" i="1" s="1"/>
  <c r="H255379" i="1"/>
  <c r="I255379" i="1" s="1"/>
  <c r="H255380" i="1"/>
  <c r="I255380" i="1" s="1"/>
  <c r="H255381" i="1"/>
  <c r="I255381" i="1" s="1"/>
  <c r="H255382" i="1"/>
  <c r="I255382" i="1" s="1"/>
  <c r="H255383" i="1"/>
  <c r="I255383" i="1" s="1"/>
  <c r="H255384" i="1"/>
  <c r="I255384" i="1" s="1"/>
  <c r="H255385" i="1"/>
  <c r="I255385" i="1" s="1"/>
  <c r="H255386" i="1"/>
  <c r="I255386" i="1" s="1"/>
  <c r="H255387" i="1"/>
  <c r="I255387" i="1" s="1"/>
  <c r="H255388" i="1"/>
  <c r="I255388" i="1" s="1"/>
  <c r="H255389" i="1"/>
  <c r="I255389" i="1" s="1"/>
  <c r="H255390" i="1"/>
  <c r="I255390" i="1" s="1"/>
  <c r="H255391" i="1"/>
  <c r="I255391" i="1" s="1"/>
  <c r="H255392" i="1"/>
  <c r="I255392" i="1" s="1"/>
  <c r="H255393" i="1"/>
  <c r="I255393" i="1" s="1"/>
  <c r="H255394" i="1"/>
  <c r="I255394" i="1" s="1"/>
  <c r="H255395" i="1"/>
  <c r="I255395" i="1" s="1"/>
  <c r="H255396" i="1"/>
  <c r="I255396" i="1" s="1"/>
  <c r="H255397" i="1"/>
  <c r="I255397" i="1" s="1"/>
  <c r="H255398" i="1"/>
  <c r="I255398" i="1" s="1"/>
  <c r="H255399" i="1"/>
  <c r="I255399" i="1" s="1"/>
  <c r="H255400" i="1"/>
  <c r="I255400" i="1" s="1"/>
  <c r="H255401" i="1"/>
  <c r="I255401" i="1" s="1"/>
  <c r="H255402" i="1"/>
  <c r="I255402" i="1" s="1"/>
  <c r="H255403" i="1"/>
  <c r="I255403" i="1" s="1"/>
  <c r="H255404" i="1"/>
  <c r="I255404" i="1" s="1"/>
  <c r="H255405" i="1"/>
  <c r="I255405" i="1" s="1"/>
  <c r="H255406" i="1"/>
  <c r="I255406" i="1" s="1"/>
  <c r="H255407" i="1"/>
  <c r="I255407" i="1" s="1"/>
  <c r="H255408" i="1"/>
  <c r="I255408" i="1" s="1"/>
  <c r="H255409" i="1"/>
  <c r="I255409" i="1" s="1"/>
  <c r="H255410" i="1"/>
  <c r="I255410" i="1" s="1"/>
  <c r="H255411" i="1"/>
  <c r="I255411" i="1" s="1"/>
  <c r="H255412" i="1"/>
  <c r="I255412" i="1" s="1"/>
  <c r="H255413" i="1"/>
  <c r="I255413" i="1" s="1"/>
  <c r="H255414" i="1"/>
  <c r="I255414" i="1" s="1"/>
  <c r="H255415" i="1"/>
  <c r="I255415" i="1" s="1"/>
  <c r="H255416" i="1"/>
  <c r="I255416" i="1" s="1"/>
  <c r="H255417" i="1"/>
  <c r="I255417" i="1" s="1"/>
  <c r="H255418" i="1"/>
  <c r="I255418" i="1" s="1"/>
  <c r="H255419" i="1"/>
  <c r="I255419" i="1" s="1"/>
  <c r="H255420" i="1"/>
  <c r="I255420" i="1" s="1"/>
  <c r="H255421" i="1"/>
  <c r="I255421" i="1" s="1"/>
  <c r="H255422" i="1"/>
  <c r="I255422" i="1" s="1"/>
  <c r="H255423" i="1"/>
  <c r="I255423" i="1" s="1"/>
  <c r="H255424" i="1"/>
  <c r="I255424" i="1" s="1"/>
  <c r="H255425" i="1"/>
  <c r="I255425" i="1" s="1"/>
  <c r="H255426" i="1"/>
  <c r="I255426" i="1" s="1"/>
  <c r="H255427" i="1"/>
  <c r="I255427" i="1" s="1"/>
  <c r="H255428" i="1"/>
  <c r="I255428" i="1" s="1"/>
  <c r="H255429" i="1"/>
  <c r="I255429" i="1" s="1"/>
  <c r="H255430" i="1"/>
  <c r="I255430" i="1" s="1"/>
  <c r="H255431" i="1"/>
  <c r="I255431" i="1" s="1"/>
  <c r="H255432" i="1"/>
  <c r="I255432" i="1" s="1"/>
  <c r="H255433" i="1"/>
  <c r="I255433" i="1" s="1"/>
  <c r="H255434" i="1"/>
  <c r="I255434" i="1" s="1"/>
  <c r="H255435" i="1"/>
  <c r="I255435" i="1" s="1"/>
  <c r="H255436" i="1"/>
  <c r="I255436" i="1" s="1"/>
  <c r="H255437" i="1"/>
  <c r="I255437" i="1" s="1"/>
  <c r="H255438" i="1"/>
  <c r="I255438" i="1" s="1"/>
  <c r="H255439" i="1"/>
  <c r="I255439" i="1" s="1"/>
  <c r="H255440" i="1"/>
  <c r="I255440" i="1" s="1"/>
  <c r="H255441" i="1"/>
  <c r="I255441" i="1" s="1"/>
  <c r="H255442" i="1"/>
  <c r="I255442" i="1" s="1"/>
  <c r="H255443" i="1"/>
  <c r="I255443" i="1" s="1"/>
  <c r="H255444" i="1"/>
  <c r="I255444" i="1" s="1"/>
  <c r="H255445" i="1"/>
  <c r="I255445" i="1" s="1"/>
  <c r="H255446" i="1"/>
  <c r="I255446" i="1" s="1"/>
  <c r="H255447" i="1"/>
  <c r="I255447" i="1" s="1"/>
  <c r="H255448" i="1"/>
  <c r="I255448" i="1" s="1"/>
  <c r="H255449" i="1"/>
  <c r="I255449" i="1" s="1"/>
  <c r="H255450" i="1"/>
  <c r="I255450" i="1" s="1"/>
  <c r="H255451" i="1"/>
  <c r="I255451" i="1" s="1"/>
  <c r="H255452" i="1"/>
  <c r="I255452" i="1" s="1"/>
  <c r="H255453" i="1"/>
  <c r="I255453" i="1" s="1"/>
  <c r="H255454" i="1"/>
  <c r="I255454" i="1" s="1"/>
  <c r="H255455" i="1"/>
  <c r="I255455" i="1" s="1"/>
  <c r="H255456" i="1"/>
  <c r="I255456" i="1" s="1"/>
  <c r="H255457" i="1"/>
  <c r="I255457" i="1" s="1"/>
  <c r="H255458" i="1"/>
  <c r="I255458" i="1" s="1"/>
  <c r="H255459" i="1"/>
  <c r="I255459" i="1" s="1"/>
  <c r="H255460" i="1"/>
  <c r="I255460" i="1" s="1"/>
  <c r="H255461" i="1"/>
  <c r="I255461" i="1" s="1"/>
  <c r="H255462" i="1"/>
  <c r="I255462" i="1" s="1"/>
  <c r="H255463" i="1"/>
  <c r="I255463" i="1" s="1"/>
  <c r="H255464" i="1"/>
  <c r="I255464" i="1" s="1"/>
  <c r="H255465" i="1"/>
  <c r="I255465" i="1" s="1"/>
  <c r="H255466" i="1"/>
  <c r="I255466" i="1" s="1"/>
  <c r="H255467" i="1"/>
  <c r="I255467" i="1" s="1"/>
  <c r="H255468" i="1"/>
  <c r="I255468" i="1" s="1"/>
  <c r="H255469" i="1"/>
  <c r="I255469" i="1" s="1"/>
  <c r="H255470" i="1"/>
  <c r="I255470" i="1" s="1"/>
  <c r="H255471" i="1"/>
  <c r="I255471" i="1" s="1"/>
  <c r="H255472" i="1"/>
  <c r="I255472" i="1" s="1"/>
  <c r="H255473" i="1"/>
  <c r="I255473" i="1" s="1"/>
  <c r="H255474" i="1"/>
  <c r="I255474" i="1" s="1"/>
  <c r="H255475" i="1"/>
  <c r="I255475" i="1" s="1"/>
  <c r="H255476" i="1"/>
  <c r="I255476" i="1" s="1"/>
  <c r="H255477" i="1"/>
  <c r="I255477" i="1" s="1"/>
  <c r="H255478" i="1"/>
  <c r="I255478" i="1" s="1"/>
  <c r="H255479" i="1"/>
  <c r="I255479" i="1" s="1"/>
  <c r="H255480" i="1"/>
  <c r="I255480" i="1" s="1"/>
  <c r="H255481" i="1"/>
  <c r="I255481" i="1" s="1"/>
  <c r="H255482" i="1"/>
  <c r="I255482" i="1" s="1"/>
  <c r="H255483" i="1"/>
  <c r="I255483" i="1" s="1"/>
  <c r="H255484" i="1"/>
  <c r="I255484" i="1" s="1"/>
  <c r="H255485" i="1"/>
  <c r="I255485" i="1" s="1"/>
  <c r="H255486" i="1"/>
  <c r="I255486" i="1" s="1"/>
  <c r="H255487" i="1"/>
  <c r="I255487" i="1" s="1"/>
  <c r="H255488" i="1"/>
  <c r="I255488" i="1" s="1"/>
  <c r="H255489" i="1"/>
  <c r="I255489" i="1" s="1"/>
  <c r="H255490" i="1"/>
  <c r="I255490" i="1" s="1"/>
  <c r="H255491" i="1"/>
  <c r="I255491" i="1" s="1"/>
  <c r="H255492" i="1"/>
  <c r="I255492" i="1" s="1"/>
  <c r="H255493" i="1"/>
  <c r="I255493" i="1" s="1"/>
  <c r="H255494" i="1"/>
  <c r="I255494" i="1" s="1"/>
  <c r="H255495" i="1"/>
  <c r="I255495" i="1" s="1"/>
  <c r="H255496" i="1"/>
  <c r="I255496" i="1" s="1"/>
  <c r="H255497" i="1"/>
  <c r="I255497" i="1" s="1"/>
  <c r="H255498" i="1"/>
  <c r="I255498" i="1" s="1"/>
  <c r="H255499" i="1"/>
  <c r="I255499" i="1" s="1"/>
  <c r="H255500" i="1"/>
  <c r="I255500" i="1" s="1"/>
  <c r="H255501" i="1"/>
  <c r="I255501" i="1" s="1"/>
  <c r="H255502" i="1"/>
  <c r="I255502" i="1" s="1"/>
  <c r="H255503" i="1"/>
  <c r="I255503" i="1" s="1"/>
  <c r="H255504" i="1"/>
  <c r="I255504" i="1" s="1"/>
  <c r="H255505" i="1"/>
  <c r="I255505" i="1" s="1"/>
  <c r="H255506" i="1"/>
  <c r="I255506" i="1" s="1"/>
  <c r="H255507" i="1"/>
  <c r="I255507" i="1" s="1"/>
  <c r="H255508" i="1"/>
  <c r="I255508" i="1" s="1"/>
  <c r="H255509" i="1"/>
  <c r="I255509" i="1" s="1"/>
  <c r="H255510" i="1"/>
  <c r="I255510" i="1" s="1"/>
  <c r="H255511" i="1"/>
  <c r="I255511" i="1" s="1"/>
  <c r="H255512" i="1"/>
  <c r="I255512" i="1" s="1"/>
  <c r="H255513" i="1"/>
  <c r="I255513" i="1" s="1"/>
  <c r="H255514" i="1"/>
  <c r="I255514" i="1" s="1"/>
  <c r="H255515" i="1"/>
  <c r="I255515" i="1" s="1"/>
  <c r="H255516" i="1"/>
  <c r="I255516" i="1" s="1"/>
  <c r="H255517" i="1"/>
  <c r="I255517" i="1" s="1"/>
  <c r="H255518" i="1"/>
  <c r="I255518" i="1" s="1"/>
  <c r="H255519" i="1"/>
  <c r="I255519" i="1" s="1"/>
  <c r="H255520" i="1"/>
  <c r="I255520" i="1" s="1"/>
  <c r="H255521" i="1"/>
  <c r="I255521" i="1" s="1"/>
  <c r="H255522" i="1"/>
  <c r="I255522" i="1" s="1"/>
  <c r="H255523" i="1"/>
  <c r="I255523" i="1" s="1"/>
  <c r="H255524" i="1"/>
  <c r="I255524" i="1" s="1"/>
  <c r="H255525" i="1"/>
  <c r="I255525" i="1" s="1"/>
  <c r="H255526" i="1"/>
  <c r="I255526" i="1" s="1"/>
  <c r="H255527" i="1"/>
  <c r="I255527" i="1" s="1"/>
  <c r="H255528" i="1"/>
  <c r="I255528" i="1" s="1"/>
  <c r="H255529" i="1"/>
  <c r="I255529" i="1" s="1"/>
  <c r="H255530" i="1"/>
  <c r="I255530" i="1" s="1"/>
  <c r="H255531" i="1"/>
  <c r="I255531" i="1" s="1"/>
  <c r="H255532" i="1"/>
  <c r="I255532" i="1" s="1"/>
  <c r="H255533" i="1"/>
  <c r="I255533" i="1" s="1"/>
  <c r="H255534" i="1"/>
  <c r="I255534" i="1" s="1"/>
  <c r="H255535" i="1"/>
  <c r="I255535" i="1" s="1"/>
  <c r="H255536" i="1"/>
  <c r="I255536" i="1" s="1"/>
  <c r="H255537" i="1"/>
  <c r="I255537" i="1" s="1"/>
  <c r="H255538" i="1"/>
  <c r="I255538" i="1" s="1"/>
  <c r="H255539" i="1"/>
  <c r="I255539" i="1" s="1"/>
  <c r="H255540" i="1"/>
  <c r="I255540" i="1" s="1"/>
  <c r="H255541" i="1"/>
  <c r="I255541" i="1" s="1"/>
  <c r="H255542" i="1"/>
  <c r="I255542" i="1" s="1"/>
  <c r="H255543" i="1"/>
  <c r="I255543" i="1" s="1"/>
  <c r="H255544" i="1"/>
  <c r="I255544" i="1" s="1"/>
  <c r="H255545" i="1"/>
  <c r="I255545" i="1" s="1"/>
  <c r="H255546" i="1"/>
  <c r="I255546" i="1" s="1"/>
  <c r="H255547" i="1"/>
  <c r="I255547" i="1" s="1"/>
  <c r="H255548" i="1"/>
  <c r="I255548" i="1" s="1"/>
  <c r="H255549" i="1"/>
  <c r="I255549" i="1" s="1"/>
  <c r="H255550" i="1"/>
  <c r="I255550" i="1" s="1"/>
  <c r="H255551" i="1"/>
  <c r="I255551" i="1" s="1"/>
  <c r="H255552" i="1"/>
  <c r="I255552" i="1" s="1"/>
  <c r="H255553" i="1"/>
  <c r="I255553" i="1" s="1"/>
  <c r="H255554" i="1"/>
  <c r="I255554" i="1" s="1"/>
  <c r="H255555" i="1"/>
  <c r="I255555" i="1" s="1"/>
  <c r="H255556" i="1"/>
  <c r="I255556" i="1" s="1"/>
  <c r="H255557" i="1"/>
  <c r="I255557" i="1" s="1"/>
  <c r="H255558" i="1"/>
  <c r="I255558" i="1" s="1"/>
  <c r="H255559" i="1"/>
  <c r="I255559" i="1" s="1"/>
  <c r="H255560" i="1"/>
  <c r="I255560" i="1" s="1"/>
  <c r="H255561" i="1"/>
  <c r="I255561" i="1" s="1"/>
  <c r="H255562" i="1"/>
  <c r="I255562" i="1" s="1"/>
  <c r="H255563" i="1"/>
  <c r="I255563" i="1" s="1"/>
  <c r="H255564" i="1"/>
  <c r="I255564" i="1" s="1"/>
  <c r="H255565" i="1"/>
  <c r="I255565" i="1" s="1"/>
  <c r="H255566" i="1"/>
  <c r="I255566" i="1" s="1"/>
  <c r="H255567" i="1"/>
  <c r="I255567" i="1" s="1"/>
  <c r="H255568" i="1"/>
  <c r="I255568" i="1" s="1"/>
  <c r="H255569" i="1"/>
  <c r="I255569" i="1" s="1"/>
  <c r="H255570" i="1"/>
  <c r="I255570" i="1" s="1"/>
  <c r="H255571" i="1"/>
  <c r="I255571" i="1" s="1"/>
  <c r="H255572" i="1"/>
  <c r="I255572" i="1" s="1"/>
  <c r="H255573" i="1"/>
  <c r="I255573" i="1" s="1"/>
  <c r="H255574" i="1"/>
  <c r="I255574" i="1" s="1"/>
  <c r="H255575" i="1"/>
  <c r="I255575" i="1" s="1"/>
  <c r="H255576" i="1"/>
  <c r="I255576" i="1" s="1"/>
  <c r="H255577" i="1"/>
  <c r="I255577" i="1" s="1"/>
  <c r="H255578" i="1"/>
  <c r="I255578" i="1" s="1"/>
  <c r="H255579" i="1"/>
  <c r="I255579" i="1" s="1"/>
  <c r="H255580" i="1"/>
  <c r="I255580" i="1" s="1"/>
  <c r="H255581" i="1"/>
  <c r="I255581" i="1" s="1"/>
  <c r="H255582" i="1"/>
  <c r="I255582" i="1" s="1"/>
  <c r="H255583" i="1"/>
  <c r="I255583" i="1" s="1"/>
  <c r="H255584" i="1"/>
  <c r="I255584" i="1" s="1"/>
  <c r="H255585" i="1"/>
  <c r="I255585" i="1" s="1"/>
  <c r="H255586" i="1"/>
  <c r="I255586" i="1" s="1"/>
  <c r="H255587" i="1"/>
  <c r="I255587" i="1" s="1"/>
  <c r="H255588" i="1"/>
  <c r="I255588" i="1" s="1"/>
  <c r="H255589" i="1"/>
  <c r="I255589" i="1" s="1"/>
  <c r="H255590" i="1"/>
  <c r="I255590" i="1" s="1"/>
  <c r="H255591" i="1"/>
  <c r="I255591" i="1" s="1"/>
  <c r="H255592" i="1"/>
  <c r="I255592" i="1" s="1"/>
  <c r="H255593" i="1"/>
  <c r="I255593" i="1" s="1"/>
  <c r="H255594" i="1"/>
  <c r="I255594" i="1" s="1"/>
  <c r="H255595" i="1"/>
  <c r="I255595" i="1" s="1"/>
  <c r="H255596" i="1"/>
  <c r="I255596" i="1" s="1"/>
  <c r="H255597" i="1"/>
  <c r="I255597" i="1" s="1"/>
  <c r="H255598" i="1"/>
  <c r="I255598" i="1" s="1"/>
  <c r="H255599" i="1"/>
  <c r="I255599" i="1" s="1"/>
  <c r="H255600" i="1"/>
  <c r="I255600" i="1" s="1"/>
  <c r="H255601" i="1"/>
  <c r="I255601" i="1" s="1"/>
  <c r="H255602" i="1"/>
  <c r="I255602" i="1" s="1"/>
  <c r="H255603" i="1"/>
  <c r="I255603" i="1" s="1"/>
  <c r="H255604" i="1"/>
  <c r="I255604" i="1" s="1"/>
  <c r="H255605" i="1"/>
  <c r="I255605" i="1" s="1"/>
  <c r="H255606" i="1"/>
  <c r="I255606" i="1" s="1"/>
  <c r="H255607" i="1"/>
  <c r="I255607" i="1" s="1"/>
  <c r="H255608" i="1"/>
  <c r="I255608" i="1" s="1"/>
  <c r="H255609" i="1"/>
  <c r="I255609" i="1" s="1"/>
  <c r="H255610" i="1"/>
  <c r="I255610" i="1" s="1"/>
  <c r="H255611" i="1"/>
  <c r="I255611" i="1" s="1"/>
  <c r="H255612" i="1"/>
  <c r="I255612" i="1" s="1"/>
  <c r="H255613" i="1"/>
  <c r="I255613" i="1" s="1"/>
  <c r="H255614" i="1"/>
  <c r="I255614" i="1" s="1"/>
  <c r="H255615" i="1"/>
  <c r="I255615" i="1" s="1"/>
  <c r="H255616" i="1"/>
  <c r="I255616" i="1" s="1"/>
  <c r="H255617" i="1"/>
  <c r="I255617" i="1" s="1"/>
  <c r="H255618" i="1"/>
  <c r="I255618" i="1" s="1"/>
  <c r="H255619" i="1"/>
  <c r="I255619" i="1" s="1"/>
  <c r="H255620" i="1"/>
  <c r="I255620" i="1" s="1"/>
  <c r="H255621" i="1"/>
  <c r="I255621" i="1" s="1"/>
  <c r="H255622" i="1"/>
  <c r="I255622" i="1" s="1"/>
  <c r="H255623" i="1"/>
  <c r="I255623" i="1" s="1"/>
  <c r="H255624" i="1"/>
  <c r="I255624" i="1" s="1"/>
  <c r="H255625" i="1"/>
  <c r="I255625" i="1" s="1"/>
  <c r="H255626" i="1"/>
  <c r="I255626" i="1" s="1"/>
  <c r="H255627" i="1"/>
  <c r="I255627" i="1" s="1"/>
  <c r="H255628" i="1"/>
  <c r="I255628" i="1" s="1"/>
  <c r="H255629" i="1"/>
  <c r="I255629" i="1" s="1"/>
  <c r="H255630" i="1"/>
  <c r="I255630" i="1" s="1"/>
  <c r="H255631" i="1"/>
  <c r="I255631" i="1" s="1"/>
  <c r="H255632" i="1"/>
  <c r="I255632" i="1" s="1"/>
  <c r="H255633" i="1"/>
  <c r="I255633" i="1" s="1"/>
  <c r="H255634" i="1"/>
  <c r="I255634" i="1" s="1"/>
  <c r="H255635" i="1"/>
  <c r="I255635" i="1" s="1"/>
  <c r="H255636" i="1"/>
  <c r="I255636" i="1" s="1"/>
  <c r="H255637" i="1"/>
  <c r="I255637" i="1" s="1"/>
  <c r="H255638" i="1"/>
  <c r="I255638" i="1" s="1"/>
  <c r="H255639" i="1"/>
  <c r="I255639" i="1" s="1"/>
  <c r="H255640" i="1"/>
  <c r="I255640" i="1" s="1"/>
  <c r="H255641" i="1"/>
  <c r="I255641" i="1" s="1"/>
  <c r="H255642" i="1"/>
  <c r="I255642" i="1" s="1"/>
  <c r="H255643" i="1"/>
  <c r="I255643" i="1" s="1"/>
  <c r="H255644" i="1"/>
  <c r="I255644" i="1" s="1"/>
  <c r="H255645" i="1"/>
  <c r="I255645" i="1" s="1"/>
  <c r="H255646" i="1"/>
  <c r="I255646" i="1" s="1"/>
  <c r="H255647" i="1"/>
  <c r="I255647" i="1" s="1"/>
  <c r="H255648" i="1"/>
  <c r="I255648" i="1" s="1"/>
  <c r="H255649" i="1"/>
  <c r="I255649" i="1" s="1"/>
  <c r="H255650" i="1"/>
  <c r="I255650" i="1" s="1"/>
  <c r="H255651" i="1"/>
  <c r="I255651" i="1" s="1"/>
  <c r="H255652" i="1"/>
  <c r="I255652" i="1" s="1"/>
  <c r="H255653" i="1"/>
  <c r="I255653" i="1" s="1"/>
  <c r="H255654" i="1"/>
  <c r="I255654" i="1" s="1"/>
  <c r="H255655" i="1"/>
  <c r="I255655" i="1" s="1"/>
  <c r="H255656" i="1"/>
  <c r="I255656" i="1" s="1"/>
  <c r="H255657" i="1"/>
  <c r="I255657" i="1" s="1"/>
  <c r="H255658" i="1"/>
  <c r="I255658" i="1" s="1"/>
  <c r="H255659" i="1"/>
  <c r="I255659" i="1" s="1"/>
  <c r="H255660" i="1"/>
  <c r="I255660" i="1" s="1"/>
  <c r="H255661" i="1"/>
  <c r="I255661" i="1" s="1"/>
  <c r="H255662" i="1"/>
  <c r="I255662" i="1" s="1"/>
  <c r="H255663" i="1"/>
  <c r="I255663" i="1" s="1"/>
  <c r="H255664" i="1"/>
  <c r="I255664" i="1" s="1"/>
  <c r="H255665" i="1"/>
  <c r="I255665" i="1" s="1"/>
  <c r="H255666" i="1"/>
  <c r="I255666" i="1" s="1"/>
  <c r="H255667" i="1"/>
  <c r="I255667" i="1" s="1"/>
  <c r="H255668" i="1"/>
  <c r="I255668" i="1" s="1"/>
  <c r="H255669" i="1"/>
  <c r="I255669" i="1" s="1"/>
  <c r="H255670" i="1"/>
  <c r="I255670" i="1" s="1"/>
  <c r="H255671" i="1"/>
  <c r="I255671" i="1" s="1"/>
  <c r="H255672" i="1"/>
  <c r="I255672" i="1" s="1"/>
  <c r="H255673" i="1"/>
  <c r="I255673" i="1" s="1"/>
  <c r="H255674" i="1"/>
  <c r="I255674" i="1" s="1"/>
  <c r="H255675" i="1"/>
  <c r="I255675" i="1" s="1"/>
  <c r="H255676" i="1"/>
  <c r="I255676" i="1" s="1"/>
  <c r="H255677" i="1"/>
  <c r="I255677" i="1" s="1"/>
  <c r="H255678" i="1"/>
  <c r="I255678" i="1" s="1"/>
  <c r="H255679" i="1"/>
  <c r="I255679" i="1" s="1"/>
  <c r="H255680" i="1"/>
  <c r="I255680" i="1" s="1"/>
  <c r="H255681" i="1"/>
  <c r="I255681" i="1" s="1"/>
  <c r="H255682" i="1"/>
  <c r="I255682" i="1" s="1"/>
  <c r="H255683" i="1"/>
  <c r="I255683" i="1" s="1"/>
  <c r="H255684" i="1"/>
  <c r="I255684" i="1" s="1"/>
  <c r="H255685" i="1"/>
  <c r="I255685" i="1" s="1"/>
  <c r="H255686" i="1"/>
  <c r="I255686" i="1" s="1"/>
  <c r="H255687" i="1"/>
  <c r="I255687" i="1" s="1"/>
  <c r="H255688" i="1"/>
  <c r="I255688" i="1" s="1"/>
  <c r="H255689" i="1"/>
  <c r="I255689" i="1" s="1"/>
  <c r="H255690" i="1"/>
  <c r="I255690" i="1" s="1"/>
  <c r="H255691" i="1"/>
  <c r="I255691" i="1" s="1"/>
  <c r="H255692" i="1"/>
  <c r="I255692" i="1" s="1"/>
  <c r="H255693" i="1"/>
  <c r="I255693" i="1" s="1"/>
  <c r="H255694" i="1"/>
  <c r="I255694" i="1" s="1"/>
  <c r="H255695" i="1"/>
  <c r="I255695" i="1" s="1"/>
  <c r="H255696" i="1"/>
  <c r="I255696" i="1" s="1"/>
  <c r="H255697" i="1"/>
  <c r="I255697" i="1" s="1"/>
  <c r="H255698" i="1"/>
  <c r="I255698" i="1" s="1"/>
  <c r="H255699" i="1"/>
  <c r="I255699" i="1" s="1"/>
  <c r="H255700" i="1"/>
  <c r="I255700" i="1" s="1"/>
  <c r="H255701" i="1"/>
  <c r="I255701" i="1" s="1"/>
  <c r="H255702" i="1"/>
  <c r="I255702" i="1" s="1"/>
  <c r="H255703" i="1"/>
  <c r="I255703" i="1" s="1"/>
  <c r="H255704" i="1"/>
  <c r="I255704" i="1" s="1"/>
  <c r="H255705" i="1"/>
  <c r="I255705" i="1" s="1"/>
  <c r="H255706" i="1"/>
  <c r="I255706" i="1" s="1"/>
  <c r="H255707" i="1"/>
  <c r="I255707" i="1" s="1"/>
  <c r="H255708" i="1"/>
  <c r="I255708" i="1" s="1"/>
  <c r="H255709" i="1"/>
  <c r="I255709" i="1" s="1"/>
  <c r="H255710" i="1"/>
  <c r="I255710" i="1" s="1"/>
  <c r="H255711" i="1"/>
  <c r="I255711" i="1" s="1"/>
  <c r="H255712" i="1"/>
  <c r="I255712" i="1" s="1"/>
  <c r="H255713" i="1"/>
  <c r="I255713" i="1" s="1"/>
  <c r="H255714" i="1"/>
  <c r="I255714" i="1" s="1"/>
  <c r="H255715" i="1"/>
  <c r="I255715" i="1" s="1"/>
  <c r="H255716" i="1"/>
  <c r="I255716" i="1" s="1"/>
  <c r="H255717" i="1"/>
  <c r="I255717" i="1" s="1"/>
  <c r="H255718" i="1"/>
  <c r="I255718" i="1" s="1"/>
  <c r="H255719" i="1"/>
  <c r="I255719" i="1" s="1"/>
  <c r="H255720" i="1"/>
  <c r="I255720" i="1" s="1"/>
  <c r="H255721" i="1"/>
  <c r="I255721" i="1" s="1"/>
  <c r="H255722" i="1"/>
  <c r="I255722" i="1" s="1"/>
  <c r="H255723" i="1"/>
  <c r="I255723" i="1" s="1"/>
  <c r="H255724" i="1"/>
  <c r="I255724" i="1" s="1"/>
  <c r="H255725" i="1"/>
  <c r="I255725" i="1" s="1"/>
  <c r="H255726" i="1"/>
  <c r="I255726" i="1" s="1"/>
  <c r="H255727" i="1"/>
  <c r="I255727" i="1" s="1"/>
  <c r="H255728" i="1"/>
  <c r="I255728" i="1" s="1"/>
  <c r="H255729" i="1"/>
  <c r="I255729" i="1" s="1"/>
  <c r="H255730" i="1"/>
  <c r="I255730" i="1" s="1"/>
  <c r="H255731" i="1"/>
  <c r="I255731" i="1" s="1"/>
  <c r="H255732" i="1"/>
  <c r="I255732" i="1" s="1"/>
  <c r="H255733" i="1"/>
  <c r="I255733" i="1" s="1"/>
  <c r="H255734" i="1"/>
  <c r="I255734" i="1" s="1"/>
  <c r="H255735" i="1"/>
  <c r="I255735" i="1" s="1"/>
  <c r="H255736" i="1"/>
  <c r="I255736" i="1" s="1"/>
  <c r="H255737" i="1"/>
  <c r="I255737" i="1" s="1"/>
  <c r="H255738" i="1"/>
  <c r="I255738" i="1" s="1"/>
  <c r="H255739" i="1"/>
  <c r="I255739" i="1" s="1"/>
  <c r="H255740" i="1"/>
  <c r="I255740" i="1" s="1"/>
  <c r="H255741" i="1"/>
  <c r="I255741" i="1" s="1"/>
  <c r="H255742" i="1"/>
  <c r="I255742" i="1" s="1"/>
  <c r="H255743" i="1"/>
  <c r="I255743" i="1" s="1"/>
  <c r="H255744" i="1"/>
  <c r="I255744" i="1" s="1"/>
  <c r="H255745" i="1"/>
  <c r="I255745" i="1" s="1"/>
  <c r="H255746" i="1"/>
  <c r="I255746" i="1" s="1"/>
  <c r="H255747" i="1"/>
  <c r="I255747" i="1" s="1"/>
  <c r="H255748" i="1"/>
  <c r="I255748" i="1" s="1"/>
  <c r="H255749" i="1"/>
  <c r="I255749" i="1" s="1"/>
  <c r="H255750" i="1"/>
  <c r="I255750" i="1" s="1"/>
  <c r="H255751" i="1"/>
  <c r="I255751" i="1" s="1"/>
  <c r="H255752" i="1"/>
  <c r="I255752" i="1" s="1"/>
  <c r="H255753" i="1"/>
  <c r="I255753" i="1" s="1"/>
  <c r="H255754" i="1"/>
  <c r="I255754" i="1" s="1"/>
  <c r="H255755" i="1"/>
  <c r="I255755" i="1" s="1"/>
  <c r="H255756" i="1"/>
  <c r="I255756" i="1" s="1"/>
  <c r="H255757" i="1"/>
  <c r="I255757" i="1" s="1"/>
  <c r="H255758" i="1"/>
  <c r="I255758" i="1" s="1"/>
  <c r="H255759" i="1"/>
  <c r="I255759" i="1" s="1"/>
  <c r="H255760" i="1"/>
  <c r="I255760" i="1" s="1"/>
  <c r="H255761" i="1"/>
  <c r="I255761" i="1" s="1"/>
  <c r="H255762" i="1"/>
  <c r="I255762" i="1" s="1"/>
  <c r="H255763" i="1"/>
  <c r="I255763" i="1" s="1"/>
  <c r="H255764" i="1"/>
  <c r="I255764" i="1" s="1"/>
  <c r="H255765" i="1"/>
  <c r="I255765" i="1" s="1"/>
  <c r="H255766" i="1"/>
  <c r="I255766" i="1" s="1"/>
  <c r="H255767" i="1"/>
  <c r="I255767" i="1" s="1"/>
  <c r="H255768" i="1"/>
  <c r="I255768" i="1" s="1"/>
  <c r="H255769" i="1"/>
  <c r="I255769" i="1" s="1"/>
  <c r="H255770" i="1"/>
  <c r="I255770" i="1" s="1"/>
  <c r="H255771" i="1"/>
  <c r="I255771" i="1" s="1"/>
  <c r="H255772" i="1"/>
  <c r="I255772" i="1" s="1"/>
  <c r="H255773" i="1"/>
  <c r="I255773" i="1" s="1"/>
  <c r="H255774" i="1"/>
  <c r="I255774" i="1" s="1"/>
  <c r="H255775" i="1"/>
  <c r="I255775" i="1" s="1"/>
  <c r="H255776" i="1"/>
  <c r="I255776" i="1" s="1"/>
  <c r="H255777" i="1"/>
  <c r="I255777" i="1" s="1"/>
  <c r="H255778" i="1"/>
  <c r="I255778" i="1" s="1"/>
  <c r="H255779" i="1"/>
  <c r="I255779" i="1" s="1"/>
  <c r="H255780" i="1"/>
  <c r="I255780" i="1" s="1"/>
  <c r="H255781" i="1"/>
  <c r="I255781" i="1" s="1"/>
  <c r="H255782" i="1"/>
  <c r="I255782" i="1" s="1"/>
  <c r="H255783" i="1"/>
  <c r="I255783" i="1" s="1"/>
  <c r="H255784" i="1"/>
  <c r="I255784" i="1" s="1"/>
  <c r="H255785" i="1"/>
  <c r="I255785" i="1" s="1"/>
  <c r="H255786" i="1"/>
  <c r="I255786" i="1" s="1"/>
  <c r="H255787" i="1"/>
  <c r="I255787" i="1" s="1"/>
  <c r="H255788" i="1"/>
  <c r="I255788" i="1" s="1"/>
  <c r="H255789" i="1"/>
  <c r="I255789" i="1" s="1"/>
  <c r="H255790" i="1"/>
  <c r="I255790" i="1" s="1"/>
  <c r="H255791" i="1"/>
  <c r="I255791" i="1" s="1"/>
  <c r="H255792" i="1"/>
  <c r="I255792" i="1" s="1"/>
  <c r="H255793" i="1"/>
  <c r="I255793" i="1" s="1"/>
  <c r="H255794" i="1"/>
  <c r="I255794" i="1" s="1"/>
  <c r="H255795" i="1"/>
  <c r="I255795" i="1" s="1"/>
  <c r="H255796" i="1"/>
  <c r="I255796" i="1" s="1"/>
  <c r="H255797" i="1"/>
  <c r="I255797" i="1" s="1"/>
  <c r="H255798" i="1"/>
  <c r="I255798" i="1" s="1"/>
  <c r="H255799" i="1"/>
  <c r="I255799" i="1" s="1"/>
  <c r="H255800" i="1"/>
  <c r="I255800" i="1" s="1"/>
  <c r="H255801" i="1"/>
  <c r="I255801" i="1" s="1"/>
  <c r="H255802" i="1"/>
  <c r="I255802" i="1" s="1"/>
  <c r="H255803" i="1"/>
  <c r="I255803" i="1" s="1"/>
  <c r="H255804" i="1"/>
  <c r="I255804" i="1" s="1"/>
  <c r="H255805" i="1"/>
  <c r="I255805" i="1" s="1"/>
  <c r="H255806" i="1"/>
  <c r="I255806" i="1" s="1"/>
  <c r="H255807" i="1"/>
  <c r="I255807" i="1" s="1"/>
  <c r="H255808" i="1"/>
  <c r="I255808" i="1" s="1"/>
  <c r="H255809" i="1"/>
  <c r="I255809" i="1" s="1"/>
  <c r="H255810" i="1"/>
  <c r="I255810" i="1" s="1"/>
  <c r="H255811" i="1"/>
  <c r="I255811" i="1" s="1"/>
  <c r="H255812" i="1"/>
  <c r="I255812" i="1" s="1"/>
  <c r="H255813" i="1"/>
  <c r="I255813" i="1" s="1"/>
  <c r="H255814" i="1"/>
  <c r="I255814" i="1" s="1"/>
  <c r="H255815" i="1"/>
  <c r="I255815" i="1" s="1"/>
  <c r="H255816" i="1"/>
  <c r="I255816" i="1" s="1"/>
  <c r="H255817" i="1"/>
  <c r="I255817" i="1" s="1"/>
  <c r="H255818" i="1"/>
  <c r="I255818" i="1" s="1"/>
  <c r="H255819" i="1"/>
  <c r="I255819" i="1" s="1"/>
  <c r="H255820" i="1"/>
  <c r="I255820" i="1" s="1"/>
  <c r="H255821" i="1"/>
  <c r="I255821" i="1" s="1"/>
  <c r="H255822" i="1"/>
  <c r="I255822" i="1" s="1"/>
  <c r="H255823" i="1"/>
  <c r="I255823" i="1" s="1"/>
  <c r="H255824" i="1"/>
  <c r="I255824" i="1" s="1"/>
  <c r="H255825" i="1"/>
  <c r="I255825" i="1" s="1"/>
  <c r="H255826" i="1"/>
  <c r="I255826" i="1" s="1"/>
  <c r="H255827" i="1"/>
  <c r="I255827" i="1" s="1"/>
  <c r="H255828" i="1"/>
  <c r="I255828" i="1" s="1"/>
  <c r="H255829" i="1"/>
  <c r="I255829" i="1" s="1"/>
  <c r="H255830" i="1"/>
  <c r="I255830" i="1" s="1"/>
  <c r="H255831" i="1"/>
  <c r="I255831" i="1" s="1"/>
  <c r="H255832" i="1"/>
  <c r="I255832" i="1" s="1"/>
  <c r="H255833" i="1"/>
  <c r="I255833" i="1" s="1"/>
  <c r="H255834" i="1"/>
  <c r="I255834" i="1" s="1"/>
  <c r="H255835" i="1"/>
  <c r="I255835" i="1" s="1"/>
  <c r="H255836" i="1"/>
  <c r="I255836" i="1" s="1"/>
  <c r="H255837" i="1"/>
  <c r="I255837" i="1" s="1"/>
  <c r="H255838" i="1"/>
  <c r="I255838" i="1" s="1"/>
  <c r="H255839" i="1"/>
  <c r="I255839" i="1" s="1"/>
  <c r="H255840" i="1"/>
  <c r="I255840" i="1" s="1"/>
  <c r="H255841" i="1"/>
  <c r="I255841" i="1" s="1"/>
  <c r="H255842" i="1"/>
  <c r="I255842" i="1" s="1"/>
  <c r="H255843" i="1"/>
  <c r="I255843" i="1" s="1"/>
  <c r="H255844" i="1"/>
  <c r="I255844" i="1" s="1"/>
  <c r="H255845" i="1"/>
  <c r="I255845" i="1" s="1"/>
  <c r="H255846" i="1"/>
  <c r="I255846" i="1" s="1"/>
  <c r="H255847" i="1"/>
  <c r="I255847" i="1" s="1"/>
  <c r="H255848" i="1"/>
  <c r="I255848" i="1" s="1"/>
  <c r="H255849" i="1"/>
  <c r="I255849" i="1" s="1"/>
  <c r="H255850" i="1"/>
  <c r="I255850" i="1" s="1"/>
  <c r="H255851" i="1"/>
  <c r="I255851" i="1" s="1"/>
  <c r="H255852" i="1"/>
  <c r="I255852" i="1" s="1"/>
  <c r="H255853" i="1"/>
  <c r="I255853" i="1" s="1"/>
  <c r="H255854" i="1"/>
  <c r="I255854" i="1" s="1"/>
  <c r="H255855" i="1"/>
  <c r="I255855" i="1" s="1"/>
  <c r="H255856" i="1"/>
  <c r="I255856" i="1" s="1"/>
  <c r="H255857" i="1"/>
  <c r="I255857" i="1" s="1"/>
  <c r="H255858" i="1"/>
  <c r="I255858" i="1" s="1"/>
  <c r="H255859" i="1"/>
  <c r="I255859" i="1" s="1"/>
  <c r="H255860" i="1"/>
  <c r="I255860" i="1" s="1"/>
  <c r="H255861" i="1"/>
  <c r="I255861" i="1" s="1"/>
  <c r="H255862" i="1"/>
  <c r="I255862" i="1" s="1"/>
  <c r="H255863" i="1"/>
  <c r="I255863" i="1" s="1"/>
  <c r="H255864" i="1"/>
  <c r="I255864" i="1" s="1"/>
  <c r="H255865" i="1"/>
  <c r="I255865" i="1" s="1"/>
  <c r="H255866" i="1"/>
  <c r="I255866" i="1" s="1"/>
  <c r="H255867" i="1"/>
  <c r="I255867" i="1" s="1"/>
  <c r="H255868" i="1"/>
  <c r="I255868" i="1" s="1"/>
  <c r="H255869" i="1"/>
  <c r="I255869" i="1" s="1"/>
  <c r="H255870" i="1"/>
  <c r="I255870" i="1" s="1"/>
  <c r="H255871" i="1"/>
  <c r="I255871" i="1" s="1"/>
  <c r="H255872" i="1"/>
  <c r="I255872" i="1" s="1"/>
  <c r="H255873" i="1"/>
  <c r="I255873" i="1" s="1"/>
  <c r="H255874" i="1"/>
  <c r="I255874" i="1" s="1"/>
  <c r="H255875" i="1"/>
  <c r="I255875" i="1" s="1"/>
  <c r="H255876" i="1"/>
  <c r="I255876" i="1" s="1"/>
  <c r="H255877" i="1"/>
  <c r="I255877" i="1" s="1"/>
  <c r="H255878" i="1"/>
  <c r="I255878" i="1" s="1"/>
  <c r="H255879" i="1"/>
  <c r="I255879" i="1" s="1"/>
  <c r="H255880" i="1"/>
  <c r="I255880" i="1" s="1"/>
  <c r="H255881" i="1"/>
  <c r="I255881" i="1" s="1"/>
  <c r="H255882" i="1"/>
  <c r="I255882" i="1" s="1"/>
  <c r="H255883" i="1"/>
  <c r="I255883" i="1" s="1"/>
  <c r="H255884" i="1"/>
  <c r="I255884" i="1" s="1"/>
  <c r="H255885" i="1"/>
  <c r="I255885" i="1" s="1"/>
  <c r="H255886" i="1"/>
  <c r="I255886" i="1" s="1"/>
  <c r="H255887" i="1"/>
  <c r="I255887" i="1" s="1"/>
  <c r="H255888" i="1"/>
  <c r="I255888" i="1" s="1"/>
  <c r="H255889" i="1"/>
  <c r="I255889" i="1" s="1"/>
  <c r="H255890" i="1"/>
  <c r="I255890" i="1" s="1"/>
  <c r="H255891" i="1"/>
  <c r="I255891" i="1" s="1"/>
  <c r="H255892" i="1"/>
  <c r="I255892" i="1" s="1"/>
  <c r="H255893" i="1"/>
  <c r="I255893" i="1" s="1"/>
  <c r="H255894" i="1"/>
  <c r="I255894" i="1" s="1"/>
  <c r="H255895" i="1"/>
  <c r="I255895" i="1" s="1"/>
  <c r="H255896" i="1"/>
  <c r="I255896" i="1" s="1"/>
  <c r="H255897" i="1"/>
  <c r="I255897" i="1" s="1"/>
  <c r="H255898" i="1"/>
  <c r="I255898" i="1" s="1"/>
  <c r="H255899" i="1"/>
  <c r="I255899" i="1" s="1"/>
  <c r="H255900" i="1"/>
  <c r="I255900" i="1" s="1"/>
  <c r="H255901" i="1"/>
  <c r="I255901" i="1" s="1"/>
  <c r="H255902" i="1"/>
  <c r="I255902" i="1" s="1"/>
  <c r="H255903" i="1"/>
  <c r="I255903" i="1" s="1"/>
  <c r="H255904" i="1"/>
  <c r="I255904" i="1" s="1"/>
  <c r="H255905" i="1"/>
  <c r="I255905" i="1" s="1"/>
  <c r="H255906" i="1"/>
  <c r="I255906" i="1" s="1"/>
  <c r="H255907" i="1"/>
  <c r="I255907" i="1" s="1"/>
  <c r="H255908" i="1"/>
  <c r="I255908" i="1" s="1"/>
  <c r="H255909" i="1"/>
  <c r="I255909" i="1" s="1"/>
  <c r="H255910" i="1"/>
  <c r="I255910" i="1" s="1"/>
  <c r="H255911" i="1"/>
  <c r="I255911" i="1" s="1"/>
  <c r="H255912" i="1"/>
  <c r="I255912" i="1" s="1"/>
  <c r="H255913" i="1"/>
  <c r="I255913" i="1" s="1"/>
  <c r="H255914" i="1"/>
  <c r="I255914" i="1" s="1"/>
  <c r="H255915" i="1"/>
  <c r="I255915" i="1" s="1"/>
  <c r="H255916" i="1"/>
  <c r="I255916" i="1" s="1"/>
  <c r="H255917" i="1"/>
  <c r="I255917" i="1" s="1"/>
  <c r="H255918" i="1"/>
  <c r="I255918" i="1" s="1"/>
  <c r="H255919" i="1"/>
  <c r="I255919" i="1" s="1"/>
  <c r="H255920" i="1"/>
  <c r="I255920" i="1" s="1"/>
  <c r="H255921" i="1"/>
  <c r="I255921" i="1" s="1"/>
  <c r="H255922" i="1"/>
  <c r="I255922" i="1" s="1"/>
  <c r="H255923" i="1"/>
  <c r="I255923" i="1" s="1"/>
  <c r="H255924" i="1"/>
  <c r="I255924" i="1" s="1"/>
  <c r="H255925" i="1"/>
  <c r="I255925" i="1" s="1"/>
  <c r="H255926" i="1"/>
  <c r="I255926" i="1" s="1"/>
  <c r="H255927" i="1"/>
  <c r="I255927" i="1" s="1"/>
  <c r="H255928" i="1"/>
  <c r="I255928" i="1" s="1"/>
  <c r="H255929" i="1"/>
  <c r="I255929" i="1" s="1"/>
  <c r="H255930" i="1"/>
  <c r="I255930" i="1" s="1"/>
  <c r="H255931" i="1"/>
  <c r="I255931" i="1" s="1"/>
  <c r="H255932" i="1"/>
  <c r="I255932" i="1" s="1"/>
  <c r="H255933" i="1"/>
  <c r="I255933" i="1" s="1"/>
  <c r="H255934" i="1"/>
  <c r="I255934" i="1" s="1"/>
  <c r="H255935" i="1"/>
  <c r="I255935" i="1" s="1"/>
  <c r="H255936" i="1"/>
  <c r="I255936" i="1" s="1"/>
  <c r="H255937" i="1"/>
  <c r="I255937" i="1" s="1"/>
  <c r="H255938" i="1"/>
  <c r="I255938" i="1" s="1"/>
  <c r="H255939" i="1"/>
  <c r="I255939" i="1" s="1"/>
  <c r="H255940" i="1"/>
  <c r="I255940" i="1" s="1"/>
  <c r="H255941" i="1"/>
  <c r="I255941" i="1" s="1"/>
  <c r="H255942" i="1"/>
  <c r="I255942" i="1" s="1"/>
  <c r="H255943" i="1"/>
  <c r="I255943" i="1" s="1"/>
  <c r="H255944" i="1"/>
  <c r="I255944" i="1" s="1"/>
  <c r="H255945" i="1"/>
  <c r="I255945" i="1" s="1"/>
  <c r="H255946" i="1"/>
  <c r="I255946" i="1" s="1"/>
  <c r="H255947" i="1"/>
  <c r="I255947" i="1" s="1"/>
  <c r="H255948" i="1"/>
  <c r="I255948" i="1" s="1"/>
  <c r="H255949" i="1"/>
  <c r="I255949" i="1" s="1"/>
  <c r="H255950" i="1"/>
  <c r="I255950" i="1" s="1"/>
  <c r="H255951" i="1"/>
  <c r="I255951" i="1" s="1"/>
  <c r="H255952" i="1"/>
  <c r="I255952" i="1" s="1"/>
  <c r="H255953" i="1"/>
  <c r="I255953" i="1" s="1"/>
  <c r="H255954" i="1"/>
  <c r="I255954" i="1" s="1"/>
  <c r="H255955" i="1"/>
  <c r="I255955" i="1" s="1"/>
  <c r="H255956" i="1"/>
  <c r="I255956" i="1" s="1"/>
  <c r="H255957" i="1"/>
  <c r="I255957" i="1" s="1"/>
  <c r="H255958" i="1"/>
  <c r="I255958" i="1" s="1"/>
  <c r="H255959" i="1"/>
  <c r="I255959" i="1" s="1"/>
  <c r="H255960" i="1"/>
  <c r="I255960" i="1" s="1"/>
  <c r="H255961" i="1"/>
  <c r="I255961" i="1" s="1"/>
  <c r="H255962" i="1"/>
  <c r="I255962" i="1" s="1"/>
  <c r="H255963" i="1"/>
  <c r="I255963" i="1" s="1"/>
  <c r="H255964" i="1"/>
  <c r="I255964" i="1" s="1"/>
  <c r="H255965" i="1"/>
  <c r="I255965" i="1" s="1"/>
  <c r="H255966" i="1"/>
  <c r="I255966" i="1" s="1"/>
  <c r="H255967" i="1"/>
  <c r="I255967" i="1" s="1"/>
  <c r="H255968" i="1"/>
  <c r="I255968" i="1" s="1"/>
  <c r="H255969" i="1"/>
  <c r="I255969" i="1" s="1"/>
  <c r="H255970" i="1"/>
  <c r="I255970" i="1" s="1"/>
  <c r="H255971" i="1"/>
  <c r="I255971" i="1" s="1"/>
  <c r="H255972" i="1"/>
  <c r="I255972" i="1" s="1"/>
  <c r="H255973" i="1"/>
  <c r="I255973" i="1" s="1"/>
  <c r="H255974" i="1"/>
  <c r="I255974" i="1" s="1"/>
  <c r="H255975" i="1"/>
  <c r="I255975" i="1" s="1"/>
  <c r="H255976" i="1"/>
  <c r="I255976" i="1" s="1"/>
  <c r="H255977" i="1"/>
  <c r="I255977" i="1" s="1"/>
  <c r="H255978" i="1"/>
  <c r="I255978" i="1" s="1"/>
  <c r="H255979" i="1"/>
  <c r="I255979" i="1" s="1"/>
  <c r="H255980" i="1"/>
  <c r="I255980" i="1" s="1"/>
  <c r="H255981" i="1"/>
  <c r="I255981" i="1" s="1"/>
  <c r="H255982" i="1"/>
  <c r="I255982" i="1" s="1"/>
  <c r="H255983" i="1"/>
  <c r="I255983" i="1" s="1"/>
  <c r="H255984" i="1"/>
  <c r="I255984" i="1" s="1"/>
  <c r="H255985" i="1"/>
  <c r="I255985" i="1" s="1"/>
  <c r="H255986" i="1"/>
  <c r="I255986" i="1" s="1"/>
  <c r="H255987" i="1"/>
  <c r="I255987" i="1" s="1"/>
  <c r="H255988" i="1"/>
  <c r="I255988" i="1" s="1"/>
  <c r="H255989" i="1"/>
  <c r="I255989" i="1" s="1"/>
  <c r="H255990" i="1"/>
  <c r="I255990" i="1" s="1"/>
  <c r="H255991" i="1"/>
  <c r="I255991" i="1" s="1"/>
  <c r="H255992" i="1"/>
  <c r="I255992" i="1" s="1"/>
  <c r="H255993" i="1"/>
  <c r="I255993" i="1" s="1"/>
  <c r="H255994" i="1"/>
  <c r="I255994" i="1" s="1"/>
  <c r="H255995" i="1"/>
  <c r="I255995" i="1" s="1"/>
  <c r="H255996" i="1"/>
  <c r="I255996" i="1" s="1"/>
  <c r="H255997" i="1"/>
  <c r="I255997" i="1" s="1"/>
  <c r="H255998" i="1"/>
  <c r="I255998" i="1" s="1"/>
  <c r="H255999" i="1"/>
  <c r="I255999" i="1" s="1"/>
  <c r="H256000" i="1"/>
  <c r="I256000" i="1" s="1"/>
  <c r="H256001" i="1"/>
  <c r="I256001" i="1" s="1"/>
  <c r="H256002" i="1"/>
  <c r="I256002" i="1" s="1"/>
  <c r="H256003" i="1"/>
  <c r="I256003" i="1" s="1"/>
  <c r="H256004" i="1"/>
  <c r="I256004" i="1" s="1"/>
  <c r="H256005" i="1"/>
  <c r="I256005" i="1" s="1"/>
  <c r="H256006" i="1"/>
  <c r="I256006" i="1" s="1"/>
  <c r="H256007" i="1"/>
  <c r="I256007" i="1" s="1"/>
  <c r="H256008" i="1"/>
  <c r="I256008" i="1" s="1"/>
  <c r="H256009" i="1"/>
  <c r="I256009" i="1" s="1"/>
  <c r="H256010" i="1"/>
  <c r="I256010" i="1" s="1"/>
  <c r="H256011" i="1"/>
  <c r="I256011" i="1" s="1"/>
  <c r="H256012" i="1"/>
  <c r="I256012" i="1" s="1"/>
  <c r="H256013" i="1"/>
  <c r="I256013" i="1" s="1"/>
  <c r="H256014" i="1"/>
  <c r="I256014" i="1" s="1"/>
  <c r="H256015" i="1"/>
  <c r="I256015" i="1" s="1"/>
  <c r="H256016" i="1"/>
  <c r="I256016" i="1" s="1"/>
  <c r="H256017" i="1"/>
  <c r="I256017" i="1" s="1"/>
  <c r="H256018" i="1"/>
  <c r="I256018" i="1" s="1"/>
  <c r="H256019" i="1"/>
  <c r="I256019" i="1" s="1"/>
  <c r="H256020" i="1"/>
  <c r="I256020" i="1" s="1"/>
  <c r="H256021" i="1"/>
  <c r="I256021" i="1" s="1"/>
  <c r="H256022" i="1"/>
  <c r="I256022" i="1" s="1"/>
  <c r="H256023" i="1"/>
  <c r="I256023" i="1" s="1"/>
  <c r="H256024" i="1"/>
  <c r="I256024" i="1" s="1"/>
  <c r="H256025" i="1"/>
  <c r="I256025" i="1" s="1"/>
  <c r="H256026" i="1"/>
  <c r="I256026" i="1" s="1"/>
  <c r="H256027" i="1"/>
  <c r="I256027" i="1" s="1"/>
  <c r="H256028" i="1"/>
  <c r="I256028" i="1" s="1"/>
  <c r="H256029" i="1"/>
  <c r="I256029" i="1" s="1"/>
  <c r="H256030" i="1"/>
  <c r="I256030" i="1" s="1"/>
  <c r="H256031" i="1"/>
  <c r="I256031" i="1" s="1"/>
  <c r="H256032" i="1"/>
  <c r="I256032" i="1" s="1"/>
  <c r="H256033" i="1"/>
  <c r="I256033" i="1" s="1"/>
  <c r="H256034" i="1"/>
  <c r="I256034" i="1" s="1"/>
  <c r="H256035" i="1"/>
  <c r="I256035" i="1" s="1"/>
  <c r="H256036" i="1"/>
  <c r="I256036" i="1" s="1"/>
  <c r="H256037" i="1"/>
  <c r="I256037" i="1" s="1"/>
  <c r="H256038" i="1"/>
  <c r="I256038" i="1" s="1"/>
  <c r="H256039" i="1"/>
  <c r="I256039" i="1" s="1"/>
  <c r="H256040" i="1"/>
  <c r="I256040" i="1" s="1"/>
  <c r="H256041" i="1"/>
  <c r="I256041" i="1" s="1"/>
  <c r="H256042" i="1"/>
  <c r="I256042" i="1" s="1"/>
  <c r="H256043" i="1"/>
  <c r="I256043" i="1" s="1"/>
  <c r="H256044" i="1"/>
  <c r="I256044" i="1" s="1"/>
  <c r="H256045" i="1"/>
  <c r="I256045" i="1" s="1"/>
  <c r="H256046" i="1"/>
  <c r="I256046" i="1" s="1"/>
  <c r="H256047" i="1"/>
  <c r="I256047" i="1" s="1"/>
  <c r="H256048" i="1"/>
  <c r="I256048" i="1" s="1"/>
  <c r="H256049" i="1"/>
  <c r="I256049" i="1" s="1"/>
  <c r="H256050" i="1"/>
  <c r="I256050" i="1" s="1"/>
  <c r="H256051" i="1"/>
  <c r="I256051" i="1" s="1"/>
  <c r="H256052" i="1"/>
  <c r="I256052" i="1" s="1"/>
  <c r="H256053" i="1"/>
  <c r="I256053" i="1" s="1"/>
  <c r="H256054" i="1"/>
  <c r="I256054" i="1" s="1"/>
  <c r="H256055" i="1"/>
  <c r="I256055" i="1" s="1"/>
  <c r="H256056" i="1"/>
  <c r="I256056" i="1" s="1"/>
  <c r="H256057" i="1"/>
  <c r="I256057" i="1" s="1"/>
  <c r="H256058" i="1"/>
  <c r="I256058" i="1" s="1"/>
  <c r="H256059" i="1"/>
  <c r="I256059" i="1" s="1"/>
  <c r="H256060" i="1"/>
  <c r="I256060" i="1" s="1"/>
  <c r="H256061" i="1"/>
  <c r="I256061" i="1" s="1"/>
  <c r="H256062" i="1"/>
  <c r="I256062" i="1" s="1"/>
  <c r="H256063" i="1"/>
  <c r="I256063" i="1" s="1"/>
  <c r="H256064" i="1"/>
  <c r="I256064" i="1" s="1"/>
  <c r="H256065" i="1"/>
  <c r="I256065" i="1" s="1"/>
  <c r="H256066" i="1"/>
  <c r="I256066" i="1" s="1"/>
  <c r="H256067" i="1"/>
  <c r="I256067" i="1" s="1"/>
  <c r="H256068" i="1"/>
  <c r="I256068" i="1" s="1"/>
  <c r="H256069" i="1"/>
  <c r="I256069" i="1" s="1"/>
  <c r="H256070" i="1"/>
  <c r="I256070" i="1" s="1"/>
  <c r="H256071" i="1"/>
  <c r="I256071" i="1" s="1"/>
  <c r="H256072" i="1"/>
  <c r="I256072" i="1" s="1"/>
  <c r="H256073" i="1"/>
  <c r="I256073" i="1" s="1"/>
  <c r="H256074" i="1"/>
  <c r="I256074" i="1" s="1"/>
  <c r="H256075" i="1"/>
  <c r="I256075" i="1" s="1"/>
  <c r="H256076" i="1"/>
  <c r="I256076" i="1" s="1"/>
  <c r="H256077" i="1"/>
  <c r="I256077" i="1" s="1"/>
  <c r="H256078" i="1"/>
  <c r="I256078" i="1" s="1"/>
  <c r="H256079" i="1"/>
  <c r="I256079" i="1" s="1"/>
  <c r="H256080" i="1"/>
  <c r="I256080" i="1" s="1"/>
  <c r="H256081" i="1"/>
  <c r="I256081" i="1" s="1"/>
  <c r="H256082" i="1"/>
  <c r="I256082" i="1" s="1"/>
  <c r="H256083" i="1"/>
  <c r="I256083" i="1" s="1"/>
  <c r="H256084" i="1"/>
  <c r="I256084" i="1" s="1"/>
  <c r="H256085" i="1"/>
  <c r="I256085" i="1" s="1"/>
  <c r="H256086" i="1"/>
  <c r="I256086" i="1" s="1"/>
  <c r="H256087" i="1"/>
  <c r="I256087" i="1" s="1"/>
  <c r="H256088" i="1"/>
  <c r="I256088" i="1" s="1"/>
  <c r="H256089" i="1"/>
  <c r="I256089" i="1" s="1"/>
  <c r="H256090" i="1"/>
  <c r="I256090" i="1" s="1"/>
  <c r="H256091" i="1"/>
  <c r="I256091" i="1" s="1"/>
  <c r="H256092" i="1"/>
  <c r="I256092" i="1" s="1"/>
  <c r="H256093" i="1"/>
  <c r="I256093" i="1" s="1"/>
  <c r="H256094" i="1"/>
  <c r="I256094" i="1" s="1"/>
  <c r="H256095" i="1"/>
  <c r="I256095" i="1" s="1"/>
  <c r="H256096" i="1"/>
  <c r="I256096" i="1" s="1"/>
  <c r="H256097" i="1"/>
  <c r="I256097" i="1" s="1"/>
  <c r="H256098" i="1"/>
  <c r="I256098" i="1" s="1"/>
  <c r="H256099" i="1"/>
  <c r="I256099" i="1" s="1"/>
  <c r="H256100" i="1"/>
  <c r="I256100" i="1" s="1"/>
  <c r="H256101" i="1"/>
  <c r="I256101" i="1" s="1"/>
  <c r="H256102" i="1"/>
  <c r="I256102" i="1" s="1"/>
  <c r="H256103" i="1"/>
  <c r="I256103" i="1" s="1"/>
  <c r="H256104" i="1"/>
  <c r="I256104" i="1" s="1"/>
  <c r="H256105" i="1"/>
  <c r="I256105" i="1" s="1"/>
  <c r="H256106" i="1"/>
  <c r="I256106" i="1" s="1"/>
  <c r="H256107" i="1"/>
  <c r="I256107" i="1" s="1"/>
  <c r="H256108" i="1"/>
  <c r="I256108" i="1" s="1"/>
  <c r="H256109" i="1"/>
  <c r="I256109" i="1" s="1"/>
  <c r="H256110" i="1"/>
  <c r="I256110" i="1" s="1"/>
  <c r="H256111" i="1"/>
  <c r="I256111" i="1" s="1"/>
  <c r="H256112" i="1"/>
  <c r="I256112" i="1" s="1"/>
  <c r="H256113" i="1"/>
  <c r="I256113" i="1" s="1"/>
  <c r="H256114" i="1"/>
  <c r="I256114" i="1" s="1"/>
  <c r="H256115" i="1"/>
  <c r="I256115" i="1" s="1"/>
  <c r="H256116" i="1"/>
  <c r="I256116" i="1" s="1"/>
  <c r="H256117" i="1"/>
  <c r="I256117" i="1" s="1"/>
  <c r="H256118" i="1"/>
  <c r="I256118" i="1" s="1"/>
  <c r="H256119" i="1"/>
  <c r="I256119" i="1" s="1"/>
  <c r="H256120" i="1"/>
  <c r="I256120" i="1" s="1"/>
  <c r="H256121" i="1"/>
  <c r="I256121" i="1" s="1"/>
  <c r="H256122" i="1"/>
  <c r="I256122" i="1" s="1"/>
  <c r="H256123" i="1"/>
  <c r="I256123" i="1" s="1"/>
  <c r="H256124" i="1"/>
  <c r="I256124" i="1" s="1"/>
  <c r="H256125" i="1"/>
  <c r="I256125" i="1" s="1"/>
  <c r="H256126" i="1"/>
  <c r="I256126" i="1" s="1"/>
  <c r="H256127" i="1"/>
  <c r="I256127" i="1" s="1"/>
  <c r="H256128" i="1"/>
  <c r="I256128" i="1" s="1"/>
  <c r="H256129" i="1"/>
  <c r="I256129" i="1" s="1"/>
  <c r="H256130" i="1"/>
  <c r="I256130" i="1" s="1"/>
  <c r="H256131" i="1"/>
  <c r="I256131" i="1" s="1"/>
  <c r="H256132" i="1"/>
  <c r="I256132" i="1" s="1"/>
  <c r="H256133" i="1"/>
  <c r="I256133" i="1" s="1"/>
  <c r="H256134" i="1"/>
  <c r="I256134" i="1" s="1"/>
  <c r="H256135" i="1"/>
  <c r="I256135" i="1" s="1"/>
  <c r="H256136" i="1"/>
  <c r="I256136" i="1" s="1"/>
  <c r="H256137" i="1"/>
  <c r="I256137" i="1" s="1"/>
  <c r="H256138" i="1"/>
  <c r="I256138" i="1" s="1"/>
  <c r="H256139" i="1"/>
  <c r="I256139" i="1" s="1"/>
  <c r="H256140" i="1"/>
  <c r="I256140" i="1" s="1"/>
  <c r="H256141" i="1"/>
  <c r="I256141" i="1" s="1"/>
  <c r="H256142" i="1"/>
  <c r="I256142" i="1" s="1"/>
  <c r="H256143" i="1"/>
  <c r="I256143" i="1" s="1"/>
  <c r="H256144" i="1"/>
  <c r="I256144" i="1" s="1"/>
  <c r="H256145" i="1"/>
  <c r="I256145" i="1" s="1"/>
  <c r="H256146" i="1"/>
  <c r="I256146" i="1" s="1"/>
  <c r="H256147" i="1"/>
  <c r="I256147" i="1" s="1"/>
  <c r="H256148" i="1"/>
  <c r="I256148" i="1" s="1"/>
  <c r="H256149" i="1"/>
  <c r="I256149" i="1" s="1"/>
  <c r="H256150" i="1"/>
  <c r="I256150" i="1" s="1"/>
  <c r="H256151" i="1"/>
  <c r="I256151" i="1" s="1"/>
  <c r="H256152" i="1"/>
  <c r="I256152" i="1" s="1"/>
  <c r="H256153" i="1"/>
  <c r="I256153" i="1" s="1"/>
  <c r="H256154" i="1"/>
  <c r="I256154" i="1" s="1"/>
  <c r="H256155" i="1"/>
  <c r="I256155" i="1" s="1"/>
  <c r="H256156" i="1"/>
  <c r="I256156" i="1" s="1"/>
  <c r="H256157" i="1"/>
  <c r="I256157" i="1" s="1"/>
  <c r="H256158" i="1"/>
  <c r="I256158" i="1" s="1"/>
  <c r="H256159" i="1"/>
  <c r="I256159" i="1" s="1"/>
  <c r="H256160" i="1"/>
  <c r="I256160" i="1" s="1"/>
  <c r="H256161" i="1"/>
  <c r="I256161" i="1" s="1"/>
  <c r="H256162" i="1"/>
  <c r="I256162" i="1" s="1"/>
  <c r="H256163" i="1"/>
  <c r="I256163" i="1" s="1"/>
  <c r="H256164" i="1"/>
  <c r="I256164" i="1" s="1"/>
  <c r="H256165" i="1"/>
  <c r="I256165" i="1" s="1"/>
  <c r="H256166" i="1"/>
  <c r="I256166" i="1" s="1"/>
  <c r="H256167" i="1"/>
  <c r="I256167" i="1" s="1"/>
  <c r="H256168" i="1"/>
  <c r="I256168" i="1" s="1"/>
  <c r="H256169" i="1"/>
  <c r="I256169" i="1" s="1"/>
  <c r="H256170" i="1"/>
  <c r="I256170" i="1" s="1"/>
  <c r="H256171" i="1"/>
  <c r="I256171" i="1" s="1"/>
  <c r="H256172" i="1"/>
  <c r="I256172" i="1" s="1"/>
  <c r="H256173" i="1"/>
  <c r="I256173" i="1" s="1"/>
  <c r="H256174" i="1"/>
  <c r="I256174" i="1" s="1"/>
  <c r="H256175" i="1"/>
  <c r="I256175" i="1" s="1"/>
  <c r="H256176" i="1"/>
  <c r="I256176" i="1" s="1"/>
  <c r="H256177" i="1"/>
  <c r="I256177" i="1" s="1"/>
  <c r="H256178" i="1"/>
  <c r="I256178" i="1" s="1"/>
  <c r="H256179" i="1"/>
  <c r="I256179" i="1" s="1"/>
  <c r="H256180" i="1"/>
  <c r="I256180" i="1" s="1"/>
  <c r="H256181" i="1"/>
  <c r="I256181" i="1" s="1"/>
  <c r="H256182" i="1"/>
  <c r="I256182" i="1" s="1"/>
  <c r="H256183" i="1"/>
  <c r="I256183" i="1" s="1"/>
  <c r="H256184" i="1"/>
  <c r="I256184" i="1" s="1"/>
  <c r="H256185" i="1"/>
  <c r="I256185" i="1" s="1"/>
  <c r="H256186" i="1"/>
  <c r="I256186" i="1" s="1"/>
  <c r="H256187" i="1"/>
  <c r="I256187" i="1" s="1"/>
  <c r="H256188" i="1"/>
  <c r="I256188" i="1" s="1"/>
  <c r="H256189" i="1"/>
  <c r="I256189" i="1" s="1"/>
  <c r="H256190" i="1"/>
  <c r="I256190" i="1" s="1"/>
  <c r="H256191" i="1"/>
  <c r="I256191" i="1" s="1"/>
  <c r="H256192" i="1"/>
  <c r="I256192" i="1" s="1"/>
  <c r="H256193" i="1"/>
  <c r="I256193" i="1" s="1"/>
  <c r="H256194" i="1"/>
  <c r="I256194" i="1" s="1"/>
  <c r="H256195" i="1"/>
  <c r="I256195" i="1" s="1"/>
  <c r="H256196" i="1"/>
  <c r="I256196" i="1" s="1"/>
  <c r="H256197" i="1"/>
  <c r="I256197" i="1" s="1"/>
  <c r="H256198" i="1"/>
  <c r="I256198" i="1" s="1"/>
  <c r="H256199" i="1"/>
  <c r="I256199" i="1" s="1"/>
  <c r="H256200" i="1"/>
  <c r="I256200" i="1" s="1"/>
  <c r="H256201" i="1"/>
  <c r="I256201" i="1" s="1"/>
  <c r="H256202" i="1"/>
  <c r="I256202" i="1" s="1"/>
  <c r="H256203" i="1"/>
  <c r="I256203" i="1" s="1"/>
  <c r="H256204" i="1"/>
  <c r="I256204" i="1" s="1"/>
  <c r="H256205" i="1"/>
  <c r="I256205" i="1" s="1"/>
  <c r="H256206" i="1"/>
  <c r="I256206" i="1" s="1"/>
  <c r="H256207" i="1"/>
  <c r="I256207" i="1" s="1"/>
  <c r="H256208" i="1"/>
  <c r="I256208" i="1" s="1"/>
  <c r="H256209" i="1"/>
  <c r="I256209" i="1" s="1"/>
  <c r="H256210" i="1"/>
  <c r="I256210" i="1" s="1"/>
  <c r="H256211" i="1"/>
  <c r="I256211" i="1" s="1"/>
  <c r="H256212" i="1"/>
  <c r="I256212" i="1" s="1"/>
  <c r="H256213" i="1"/>
  <c r="I256213" i="1" s="1"/>
  <c r="H256214" i="1"/>
  <c r="I256214" i="1" s="1"/>
  <c r="H256215" i="1"/>
  <c r="I256215" i="1" s="1"/>
  <c r="H256216" i="1"/>
  <c r="I256216" i="1" s="1"/>
  <c r="H256217" i="1"/>
  <c r="I256217" i="1" s="1"/>
  <c r="H256218" i="1"/>
  <c r="I256218" i="1" s="1"/>
  <c r="H256219" i="1"/>
  <c r="I256219" i="1" s="1"/>
  <c r="H256220" i="1"/>
  <c r="I256220" i="1" s="1"/>
  <c r="H256221" i="1"/>
  <c r="I256221" i="1" s="1"/>
  <c r="H256222" i="1"/>
  <c r="I256222" i="1" s="1"/>
  <c r="H256223" i="1"/>
  <c r="I256223" i="1" s="1"/>
  <c r="H256224" i="1"/>
  <c r="I256224" i="1" s="1"/>
  <c r="H256225" i="1"/>
  <c r="I256225" i="1" s="1"/>
  <c r="H256226" i="1"/>
  <c r="I256226" i="1" s="1"/>
  <c r="H256227" i="1"/>
  <c r="I256227" i="1" s="1"/>
  <c r="H256228" i="1"/>
  <c r="I256228" i="1" s="1"/>
  <c r="H256229" i="1"/>
  <c r="I256229" i="1" s="1"/>
  <c r="H256230" i="1"/>
  <c r="I256230" i="1" s="1"/>
  <c r="H256231" i="1"/>
  <c r="I256231" i="1" s="1"/>
  <c r="H256232" i="1"/>
  <c r="I256232" i="1" s="1"/>
  <c r="H256233" i="1"/>
  <c r="I256233" i="1" s="1"/>
  <c r="H256234" i="1"/>
  <c r="I256234" i="1" s="1"/>
  <c r="H256235" i="1"/>
  <c r="I256235" i="1" s="1"/>
  <c r="H256236" i="1"/>
  <c r="I256236" i="1" s="1"/>
  <c r="H256237" i="1"/>
  <c r="I256237" i="1" s="1"/>
  <c r="H256238" i="1"/>
  <c r="I256238" i="1" s="1"/>
  <c r="H256239" i="1"/>
  <c r="I256239" i="1" s="1"/>
  <c r="H256240" i="1"/>
  <c r="I256240" i="1" s="1"/>
  <c r="H256241" i="1"/>
  <c r="I256241" i="1" s="1"/>
  <c r="H256242" i="1"/>
  <c r="I256242" i="1" s="1"/>
  <c r="H256243" i="1"/>
  <c r="I256243" i="1" s="1"/>
  <c r="H256244" i="1"/>
  <c r="I256244" i="1" s="1"/>
  <c r="H256245" i="1"/>
  <c r="I256245" i="1" s="1"/>
  <c r="H256246" i="1"/>
  <c r="I256246" i="1" s="1"/>
  <c r="H256247" i="1"/>
  <c r="I256247" i="1" s="1"/>
  <c r="H256248" i="1"/>
  <c r="I256248" i="1" s="1"/>
  <c r="H256249" i="1"/>
  <c r="I256249" i="1" s="1"/>
  <c r="H256250" i="1"/>
  <c r="I256250" i="1" s="1"/>
  <c r="H256251" i="1"/>
  <c r="I256251" i="1" s="1"/>
  <c r="H256252" i="1"/>
  <c r="I256252" i="1" s="1"/>
  <c r="H256253" i="1"/>
  <c r="I256253" i="1" s="1"/>
  <c r="H256254" i="1"/>
  <c r="I256254" i="1" s="1"/>
  <c r="H256255" i="1"/>
  <c r="I256255" i="1" s="1"/>
  <c r="H256256" i="1"/>
  <c r="I256256" i="1" s="1"/>
  <c r="H256257" i="1"/>
  <c r="I256257" i="1" s="1"/>
  <c r="H256258" i="1"/>
  <c r="I256258" i="1" s="1"/>
  <c r="H256259" i="1"/>
  <c r="I256259" i="1" s="1"/>
  <c r="H256260" i="1"/>
  <c r="I256260" i="1" s="1"/>
  <c r="H256261" i="1"/>
  <c r="I256261" i="1" s="1"/>
  <c r="H256262" i="1"/>
  <c r="I256262" i="1" s="1"/>
  <c r="H256263" i="1"/>
  <c r="I256263" i="1" s="1"/>
  <c r="H256264" i="1"/>
  <c r="I256264" i="1" s="1"/>
  <c r="H256265" i="1"/>
  <c r="I256265" i="1" s="1"/>
  <c r="H256266" i="1"/>
  <c r="I256266" i="1" s="1"/>
  <c r="H256267" i="1"/>
  <c r="I256267" i="1" s="1"/>
  <c r="H256268" i="1"/>
  <c r="I256268" i="1" s="1"/>
  <c r="H256269" i="1"/>
  <c r="I256269" i="1" s="1"/>
  <c r="H256270" i="1"/>
  <c r="I256270" i="1" s="1"/>
  <c r="H256271" i="1"/>
  <c r="I256271" i="1" s="1"/>
  <c r="H256272" i="1"/>
  <c r="I256272" i="1" s="1"/>
  <c r="H256273" i="1"/>
  <c r="I256273" i="1" s="1"/>
  <c r="H256274" i="1"/>
  <c r="I256274" i="1" s="1"/>
  <c r="H256275" i="1"/>
  <c r="I256275" i="1" s="1"/>
  <c r="H256276" i="1"/>
  <c r="I256276" i="1" s="1"/>
  <c r="H256277" i="1"/>
  <c r="I256277" i="1" s="1"/>
  <c r="H256278" i="1"/>
  <c r="I256278" i="1" s="1"/>
  <c r="H256279" i="1"/>
  <c r="I256279" i="1" s="1"/>
  <c r="H256280" i="1"/>
  <c r="I256280" i="1" s="1"/>
  <c r="H256281" i="1"/>
  <c r="I256281" i="1" s="1"/>
  <c r="H256282" i="1"/>
  <c r="I256282" i="1" s="1"/>
  <c r="H256283" i="1"/>
  <c r="I256283" i="1" s="1"/>
  <c r="H256284" i="1"/>
  <c r="I256284" i="1" s="1"/>
  <c r="H256285" i="1"/>
  <c r="I256285" i="1" s="1"/>
  <c r="H256286" i="1"/>
  <c r="I256286" i="1" s="1"/>
  <c r="H256287" i="1"/>
  <c r="I256287" i="1" s="1"/>
  <c r="H256288" i="1"/>
  <c r="I256288" i="1" s="1"/>
  <c r="H256289" i="1"/>
  <c r="I256289" i="1" s="1"/>
  <c r="H256290" i="1"/>
  <c r="I256290" i="1" s="1"/>
  <c r="H256291" i="1"/>
  <c r="I256291" i="1" s="1"/>
  <c r="H256292" i="1"/>
  <c r="I256292" i="1" s="1"/>
  <c r="H256293" i="1"/>
  <c r="I256293" i="1" s="1"/>
  <c r="H256294" i="1"/>
  <c r="I256294" i="1" s="1"/>
  <c r="H256295" i="1"/>
  <c r="I256295" i="1" s="1"/>
  <c r="H256296" i="1"/>
  <c r="I256296" i="1" s="1"/>
  <c r="H256297" i="1"/>
  <c r="I256297" i="1" s="1"/>
  <c r="H256298" i="1"/>
  <c r="I256298" i="1" s="1"/>
  <c r="H256299" i="1"/>
  <c r="I256299" i="1" s="1"/>
  <c r="H256300" i="1"/>
  <c r="I256300" i="1" s="1"/>
  <c r="H256301" i="1"/>
  <c r="I256301" i="1" s="1"/>
  <c r="H256302" i="1"/>
  <c r="I256302" i="1" s="1"/>
  <c r="H256303" i="1"/>
  <c r="I256303" i="1" s="1"/>
  <c r="H256304" i="1"/>
  <c r="I256304" i="1" s="1"/>
  <c r="H256305" i="1"/>
  <c r="I256305" i="1" s="1"/>
  <c r="H256306" i="1"/>
  <c r="I256306" i="1" s="1"/>
  <c r="H256307" i="1"/>
  <c r="I256307" i="1" s="1"/>
  <c r="H256308" i="1"/>
  <c r="I256308" i="1" s="1"/>
  <c r="H256309" i="1"/>
  <c r="I256309" i="1" s="1"/>
  <c r="H256310" i="1"/>
  <c r="I256310" i="1" s="1"/>
  <c r="H256311" i="1"/>
  <c r="I256311" i="1" s="1"/>
  <c r="H256312" i="1"/>
  <c r="I256312" i="1" s="1"/>
  <c r="H256313" i="1"/>
  <c r="I256313" i="1" s="1"/>
  <c r="H256314" i="1"/>
  <c r="I256314" i="1" s="1"/>
  <c r="H256315" i="1"/>
  <c r="I256315" i="1" s="1"/>
  <c r="H256316" i="1"/>
  <c r="I256316" i="1" s="1"/>
  <c r="H256317" i="1"/>
  <c r="I256317" i="1" s="1"/>
  <c r="H256318" i="1"/>
  <c r="I256318" i="1" s="1"/>
  <c r="H256319" i="1"/>
  <c r="I256319" i="1" s="1"/>
  <c r="H256320" i="1"/>
  <c r="I256320" i="1" s="1"/>
  <c r="H256321" i="1"/>
  <c r="I256321" i="1" s="1"/>
  <c r="H256322" i="1"/>
  <c r="I256322" i="1" s="1"/>
  <c r="H256323" i="1"/>
  <c r="I256323" i="1" s="1"/>
  <c r="H256324" i="1"/>
  <c r="I256324" i="1" s="1"/>
  <c r="H256325" i="1"/>
  <c r="I256325" i="1" s="1"/>
  <c r="H256326" i="1"/>
  <c r="I256326" i="1" s="1"/>
  <c r="H256327" i="1"/>
  <c r="I256327" i="1" s="1"/>
  <c r="H256328" i="1"/>
  <c r="I256328" i="1" s="1"/>
  <c r="H256329" i="1"/>
  <c r="I256329" i="1" s="1"/>
  <c r="H256330" i="1"/>
  <c r="I256330" i="1" s="1"/>
  <c r="H256331" i="1"/>
  <c r="I256331" i="1" s="1"/>
  <c r="H256332" i="1"/>
  <c r="I256332" i="1" s="1"/>
  <c r="H256333" i="1"/>
  <c r="I256333" i="1" s="1"/>
  <c r="H256334" i="1"/>
  <c r="I256334" i="1" s="1"/>
  <c r="H256335" i="1"/>
  <c r="I256335" i="1" s="1"/>
  <c r="H256336" i="1"/>
  <c r="I256336" i="1" s="1"/>
  <c r="H256337" i="1"/>
  <c r="I256337" i="1" s="1"/>
  <c r="H256338" i="1"/>
  <c r="I256338" i="1" s="1"/>
  <c r="H256339" i="1"/>
  <c r="I256339" i="1" s="1"/>
  <c r="H256340" i="1"/>
  <c r="I256340" i="1" s="1"/>
  <c r="H256341" i="1"/>
  <c r="I256341" i="1" s="1"/>
  <c r="H256342" i="1"/>
  <c r="I256342" i="1" s="1"/>
  <c r="H256343" i="1"/>
  <c r="I256343" i="1" s="1"/>
  <c r="H256344" i="1"/>
  <c r="I256344" i="1" s="1"/>
  <c r="H256345" i="1"/>
  <c r="I256345" i="1" s="1"/>
  <c r="H256346" i="1"/>
  <c r="I256346" i="1" s="1"/>
  <c r="H256347" i="1"/>
  <c r="I256347" i="1" s="1"/>
  <c r="H256348" i="1"/>
  <c r="I256348" i="1" s="1"/>
  <c r="H256349" i="1"/>
  <c r="I256349" i="1" s="1"/>
  <c r="H256350" i="1"/>
  <c r="I256350" i="1" s="1"/>
  <c r="H256351" i="1"/>
  <c r="I256351" i="1" s="1"/>
  <c r="H256352" i="1"/>
  <c r="I256352" i="1" s="1"/>
  <c r="H256353" i="1"/>
  <c r="I256353" i="1" s="1"/>
  <c r="H256354" i="1"/>
  <c r="I256354" i="1" s="1"/>
  <c r="H256355" i="1"/>
  <c r="I256355" i="1" s="1"/>
  <c r="H256356" i="1"/>
  <c r="I256356" i="1" s="1"/>
  <c r="H256357" i="1"/>
  <c r="I256357" i="1" s="1"/>
  <c r="H256358" i="1"/>
  <c r="I256358" i="1" s="1"/>
  <c r="H256359" i="1"/>
  <c r="I256359" i="1" s="1"/>
  <c r="H256360" i="1"/>
  <c r="I256360" i="1" s="1"/>
  <c r="H256361" i="1"/>
  <c r="I256361" i="1" s="1"/>
  <c r="H256362" i="1"/>
  <c r="I256362" i="1" s="1"/>
  <c r="H256363" i="1"/>
  <c r="I256363" i="1" s="1"/>
  <c r="H256364" i="1"/>
  <c r="I256364" i="1" s="1"/>
  <c r="H256365" i="1"/>
  <c r="I256365" i="1" s="1"/>
  <c r="H256366" i="1"/>
  <c r="I256366" i="1" s="1"/>
  <c r="H256367" i="1"/>
  <c r="I256367" i="1" s="1"/>
  <c r="H256368" i="1"/>
  <c r="I256368" i="1" s="1"/>
  <c r="H256369" i="1"/>
  <c r="I256369" i="1" s="1"/>
  <c r="H256370" i="1"/>
  <c r="I256370" i="1" s="1"/>
  <c r="H256371" i="1"/>
  <c r="I256371" i="1" s="1"/>
  <c r="H256372" i="1"/>
  <c r="I256372" i="1" s="1"/>
  <c r="H256373" i="1"/>
  <c r="I256373" i="1" s="1"/>
  <c r="H256374" i="1"/>
  <c r="I256374" i="1" s="1"/>
  <c r="H256375" i="1"/>
  <c r="I256375" i="1" s="1"/>
  <c r="H256376" i="1"/>
  <c r="I256376" i="1" s="1"/>
  <c r="H256377" i="1"/>
  <c r="I256377" i="1" s="1"/>
  <c r="H256378" i="1"/>
  <c r="I256378" i="1" s="1"/>
  <c r="H256379" i="1"/>
  <c r="I256379" i="1" s="1"/>
  <c r="H256380" i="1"/>
  <c r="I256380" i="1" s="1"/>
  <c r="H256381" i="1"/>
  <c r="I256381" i="1" s="1"/>
  <c r="H256382" i="1"/>
  <c r="I256382" i="1" s="1"/>
  <c r="H256383" i="1"/>
  <c r="I256383" i="1" s="1"/>
  <c r="H256384" i="1"/>
  <c r="I256384" i="1" s="1"/>
  <c r="H256385" i="1"/>
  <c r="I256385" i="1" s="1"/>
  <c r="H256386" i="1"/>
  <c r="I256386" i="1" s="1"/>
  <c r="H256387" i="1"/>
  <c r="I256387" i="1" s="1"/>
  <c r="H256388" i="1"/>
  <c r="I256388" i="1" s="1"/>
  <c r="H256389" i="1"/>
  <c r="I256389" i="1" s="1"/>
  <c r="H256390" i="1"/>
  <c r="I256390" i="1" s="1"/>
  <c r="H256391" i="1"/>
  <c r="I256391" i="1" s="1"/>
  <c r="H256392" i="1"/>
  <c r="I256392" i="1" s="1"/>
  <c r="H256393" i="1"/>
  <c r="I256393" i="1" s="1"/>
  <c r="H256394" i="1"/>
  <c r="I256394" i="1" s="1"/>
  <c r="H256395" i="1"/>
  <c r="I256395" i="1" s="1"/>
  <c r="H256396" i="1"/>
  <c r="I256396" i="1" s="1"/>
  <c r="H256397" i="1"/>
  <c r="I256397" i="1" s="1"/>
  <c r="H256398" i="1"/>
  <c r="I256398" i="1" s="1"/>
  <c r="H256399" i="1"/>
  <c r="I256399" i="1" s="1"/>
  <c r="H256400" i="1"/>
  <c r="I256400" i="1" s="1"/>
  <c r="H256401" i="1"/>
  <c r="I256401" i="1" s="1"/>
  <c r="H256402" i="1"/>
  <c r="I256402" i="1" s="1"/>
  <c r="H256403" i="1"/>
  <c r="I256403" i="1" s="1"/>
  <c r="H256404" i="1"/>
  <c r="I256404" i="1" s="1"/>
  <c r="H256405" i="1"/>
  <c r="I256405" i="1" s="1"/>
  <c r="H256406" i="1"/>
  <c r="I256406" i="1" s="1"/>
  <c r="H256407" i="1"/>
  <c r="I256407" i="1" s="1"/>
  <c r="H256408" i="1"/>
  <c r="I256408" i="1" s="1"/>
  <c r="H256409" i="1"/>
  <c r="I256409" i="1" s="1"/>
  <c r="H256410" i="1"/>
  <c r="I256410" i="1" s="1"/>
  <c r="H256411" i="1"/>
  <c r="I256411" i="1" s="1"/>
  <c r="H256412" i="1"/>
  <c r="I256412" i="1" s="1"/>
  <c r="H256413" i="1"/>
  <c r="I256413" i="1" s="1"/>
  <c r="H256414" i="1"/>
  <c r="I256414" i="1" s="1"/>
  <c r="H256415" i="1"/>
  <c r="I256415" i="1" s="1"/>
  <c r="H256416" i="1"/>
  <c r="I256416" i="1" s="1"/>
  <c r="H256417" i="1"/>
  <c r="I256417" i="1" s="1"/>
  <c r="H256418" i="1"/>
  <c r="I256418" i="1" s="1"/>
  <c r="H256419" i="1"/>
  <c r="I256419" i="1" s="1"/>
  <c r="H256420" i="1"/>
  <c r="I256420" i="1" s="1"/>
  <c r="H256421" i="1"/>
  <c r="I256421" i="1" s="1"/>
  <c r="H256422" i="1"/>
  <c r="I256422" i="1" s="1"/>
  <c r="H256423" i="1"/>
  <c r="I256423" i="1" s="1"/>
  <c r="H256424" i="1"/>
  <c r="I256424" i="1" s="1"/>
  <c r="H256425" i="1"/>
  <c r="I256425" i="1" s="1"/>
  <c r="H256426" i="1"/>
  <c r="I256426" i="1" s="1"/>
  <c r="H256427" i="1"/>
  <c r="I256427" i="1" s="1"/>
  <c r="H256428" i="1"/>
  <c r="I256428" i="1" s="1"/>
  <c r="H256429" i="1"/>
  <c r="I256429" i="1" s="1"/>
  <c r="H256430" i="1"/>
  <c r="I256430" i="1" s="1"/>
  <c r="H256431" i="1"/>
  <c r="I256431" i="1" s="1"/>
  <c r="H256432" i="1"/>
  <c r="I256432" i="1" s="1"/>
  <c r="H256433" i="1"/>
  <c r="I256433" i="1" s="1"/>
  <c r="H256434" i="1"/>
  <c r="I256434" i="1" s="1"/>
  <c r="H256435" i="1"/>
  <c r="I256435" i="1" s="1"/>
  <c r="H256436" i="1"/>
  <c r="I256436" i="1" s="1"/>
  <c r="H256437" i="1"/>
  <c r="I256437" i="1" s="1"/>
  <c r="H256438" i="1"/>
  <c r="I256438" i="1" s="1"/>
  <c r="H256439" i="1"/>
  <c r="I256439" i="1" s="1"/>
  <c r="H256440" i="1"/>
  <c r="I256440" i="1" s="1"/>
  <c r="H256441" i="1"/>
  <c r="I256441" i="1" s="1"/>
  <c r="H256442" i="1"/>
  <c r="I256442" i="1" s="1"/>
  <c r="H256443" i="1"/>
  <c r="I256443" i="1" s="1"/>
  <c r="H256444" i="1"/>
  <c r="I256444" i="1" s="1"/>
  <c r="H256445" i="1"/>
  <c r="I256445" i="1" s="1"/>
  <c r="H256446" i="1"/>
  <c r="I256446" i="1" s="1"/>
  <c r="H256447" i="1"/>
  <c r="I256447" i="1" s="1"/>
  <c r="H256448" i="1"/>
  <c r="I256448" i="1" s="1"/>
  <c r="H256449" i="1"/>
  <c r="I256449" i="1" s="1"/>
  <c r="H256450" i="1"/>
  <c r="I256450" i="1" s="1"/>
  <c r="H256451" i="1"/>
  <c r="I256451" i="1" s="1"/>
  <c r="H256452" i="1"/>
  <c r="I256452" i="1" s="1"/>
  <c r="H256453" i="1"/>
  <c r="I256453" i="1" s="1"/>
  <c r="H256454" i="1"/>
  <c r="I256454" i="1" s="1"/>
  <c r="H256455" i="1"/>
  <c r="I256455" i="1" s="1"/>
  <c r="H256456" i="1"/>
  <c r="I256456" i="1" s="1"/>
  <c r="H256457" i="1"/>
  <c r="I256457" i="1" s="1"/>
  <c r="H256458" i="1"/>
  <c r="I256458" i="1" s="1"/>
  <c r="H256459" i="1"/>
  <c r="I256459" i="1" s="1"/>
  <c r="H256460" i="1"/>
  <c r="I256460" i="1" s="1"/>
  <c r="H256461" i="1"/>
  <c r="I256461" i="1" s="1"/>
  <c r="H256462" i="1"/>
  <c r="I256462" i="1" s="1"/>
  <c r="H256463" i="1"/>
  <c r="I256463" i="1" s="1"/>
  <c r="H256464" i="1"/>
  <c r="I256464" i="1" s="1"/>
  <c r="H256465" i="1"/>
  <c r="I256465" i="1" s="1"/>
  <c r="H256466" i="1"/>
  <c r="I256466" i="1" s="1"/>
  <c r="H256467" i="1"/>
  <c r="I256467" i="1" s="1"/>
  <c r="H256468" i="1"/>
  <c r="I256468" i="1" s="1"/>
  <c r="H256469" i="1"/>
  <c r="I256469" i="1" s="1"/>
  <c r="H256470" i="1"/>
  <c r="I256470" i="1" s="1"/>
  <c r="H256471" i="1"/>
  <c r="I256471" i="1" s="1"/>
  <c r="H256472" i="1"/>
  <c r="I256472" i="1" s="1"/>
  <c r="H256473" i="1"/>
  <c r="I256473" i="1" s="1"/>
  <c r="H256474" i="1"/>
  <c r="I256474" i="1" s="1"/>
  <c r="H256475" i="1"/>
  <c r="I256475" i="1" s="1"/>
  <c r="H256476" i="1"/>
  <c r="I256476" i="1" s="1"/>
  <c r="H256477" i="1"/>
  <c r="I256477" i="1" s="1"/>
  <c r="H256478" i="1"/>
  <c r="I256478" i="1" s="1"/>
  <c r="H256479" i="1"/>
  <c r="I256479" i="1" s="1"/>
  <c r="H256480" i="1"/>
  <c r="I256480" i="1" s="1"/>
  <c r="H256481" i="1"/>
  <c r="I256481" i="1" s="1"/>
  <c r="H256482" i="1"/>
  <c r="I256482" i="1" s="1"/>
  <c r="H256483" i="1"/>
  <c r="I256483" i="1" s="1"/>
  <c r="H256484" i="1"/>
  <c r="I256484" i="1" s="1"/>
  <c r="H256485" i="1"/>
  <c r="I256485" i="1" s="1"/>
  <c r="H256486" i="1"/>
  <c r="I256486" i="1" s="1"/>
  <c r="H256487" i="1"/>
  <c r="I256487" i="1" s="1"/>
  <c r="H256488" i="1"/>
  <c r="I256488" i="1" s="1"/>
  <c r="H256489" i="1"/>
  <c r="I256489" i="1" s="1"/>
  <c r="H256490" i="1"/>
  <c r="I256490" i="1" s="1"/>
  <c r="H256491" i="1"/>
  <c r="I256491" i="1" s="1"/>
  <c r="H256492" i="1"/>
  <c r="I256492" i="1" s="1"/>
  <c r="H256493" i="1"/>
  <c r="I256493" i="1" s="1"/>
  <c r="H256494" i="1"/>
  <c r="I256494" i="1" s="1"/>
  <c r="H256495" i="1"/>
  <c r="I256495" i="1" s="1"/>
  <c r="H256496" i="1"/>
  <c r="I256496" i="1" s="1"/>
  <c r="H256497" i="1"/>
  <c r="I256497" i="1" s="1"/>
  <c r="H256498" i="1"/>
  <c r="I256498" i="1" s="1"/>
  <c r="H256499" i="1"/>
  <c r="I256499" i="1" s="1"/>
  <c r="H256500" i="1"/>
  <c r="I256500" i="1" s="1"/>
  <c r="H256501" i="1"/>
  <c r="I256501" i="1" s="1"/>
  <c r="H256502" i="1"/>
  <c r="I256502" i="1" s="1"/>
  <c r="H256503" i="1"/>
  <c r="I256503" i="1" s="1"/>
  <c r="H256504" i="1"/>
  <c r="I256504" i="1" s="1"/>
  <c r="H256505" i="1"/>
  <c r="I256505" i="1" s="1"/>
  <c r="H256506" i="1"/>
  <c r="I256506" i="1" s="1"/>
  <c r="H256507" i="1"/>
  <c r="I256507" i="1" s="1"/>
  <c r="H256508" i="1"/>
  <c r="I256508" i="1" s="1"/>
  <c r="H256509" i="1"/>
  <c r="I256509" i="1" s="1"/>
  <c r="H256510" i="1"/>
  <c r="I256510" i="1" s="1"/>
  <c r="H256511" i="1"/>
  <c r="I256511" i="1" s="1"/>
  <c r="H256512" i="1"/>
  <c r="I256512" i="1" s="1"/>
  <c r="H256513" i="1"/>
  <c r="I256513" i="1" s="1"/>
  <c r="H256514" i="1"/>
  <c r="I256514" i="1" s="1"/>
  <c r="H256515" i="1"/>
  <c r="I256515" i="1" s="1"/>
  <c r="H256516" i="1"/>
  <c r="I256516" i="1" s="1"/>
  <c r="H256517" i="1"/>
  <c r="I256517" i="1" s="1"/>
  <c r="H256518" i="1"/>
  <c r="I256518" i="1" s="1"/>
  <c r="H256519" i="1"/>
  <c r="I256519" i="1" s="1"/>
  <c r="H256520" i="1"/>
  <c r="I256520" i="1" s="1"/>
  <c r="H256521" i="1"/>
  <c r="I256521" i="1" s="1"/>
  <c r="H256522" i="1"/>
  <c r="I256522" i="1" s="1"/>
  <c r="H256523" i="1"/>
  <c r="I256523" i="1" s="1"/>
  <c r="H256524" i="1"/>
  <c r="I256524" i="1" s="1"/>
  <c r="H256525" i="1"/>
  <c r="I256525" i="1" s="1"/>
  <c r="H256526" i="1"/>
  <c r="I256526" i="1" s="1"/>
  <c r="H256527" i="1"/>
  <c r="I256527" i="1" s="1"/>
  <c r="H256528" i="1"/>
  <c r="I256528" i="1" s="1"/>
  <c r="H256529" i="1"/>
  <c r="I256529" i="1" s="1"/>
  <c r="H256530" i="1"/>
  <c r="I256530" i="1" s="1"/>
  <c r="H256531" i="1"/>
  <c r="I256531" i="1" s="1"/>
  <c r="H256532" i="1"/>
  <c r="I256532" i="1" s="1"/>
  <c r="H256533" i="1"/>
  <c r="I256533" i="1" s="1"/>
  <c r="H256534" i="1"/>
  <c r="I256534" i="1" s="1"/>
  <c r="H256535" i="1"/>
  <c r="I256535" i="1" s="1"/>
  <c r="H256536" i="1"/>
  <c r="I256536" i="1" s="1"/>
  <c r="H256537" i="1"/>
  <c r="I256537" i="1" s="1"/>
  <c r="H256538" i="1"/>
  <c r="I256538" i="1" s="1"/>
  <c r="H256539" i="1"/>
  <c r="I256539" i="1" s="1"/>
  <c r="H256540" i="1"/>
  <c r="I256540" i="1" s="1"/>
  <c r="H256541" i="1"/>
  <c r="I256541" i="1" s="1"/>
  <c r="H256542" i="1"/>
  <c r="I256542" i="1" s="1"/>
  <c r="H256543" i="1"/>
  <c r="I256543" i="1" s="1"/>
  <c r="H256544" i="1"/>
  <c r="I256544" i="1" s="1"/>
  <c r="H256545" i="1"/>
  <c r="I256545" i="1" s="1"/>
  <c r="H256546" i="1"/>
  <c r="I256546" i="1" s="1"/>
  <c r="H256547" i="1"/>
  <c r="I256547" i="1" s="1"/>
  <c r="H256548" i="1"/>
  <c r="I256548" i="1" s="1"/>
  <c r="H256549" i="1"/>
  <c r="I256549" i="1" s="1"/>
  <c r="H256550" i="1"/>
  <c r="I256550" i="1" s="1"/>
  <c r="H256551" i="1"/>
  <c r="I256551" i="1" s="1"/>
  <c r="H256552" i="1"/>
  <c r="I256552" i="1" s="1"/>
  <c r="H256553" i="1"/>
  <c r="I256553" i="1" s="1"/>
  <c r="H256554" i="1"/>
  <c r="I256554" i="1" s="1"/>
  <c r="H256555" i="1"/>
  <c r="I256555" i="1" s="1"/>
  <c r="H256556" i="1"/>
  <c r="I256556" i="1" s="1"/>
  <c r="H256557" i="1"/>
  <c r="I256557" i="1" s="1"/>
  <c r="H256558" i="1"/>
  <c r="I256558" i="1" s="1"/>
  <c r="H256559" i="1"/>
  <c r="I256559" i="1" s="1"/>
  <c r="H256560" i="1"/>
  <c r="I256560" i="1" s="1"/>
  <c r="H256561" i="1"/>
  <c r="I256561" i="1" s="1"/>
  <c r="H256562" i="1"/>
  <c r="I256562" i="1" s="1"/>
  <c r="H256563" i="1"/>
  <c r="I256563" i="1" s="1"/>
  <c r="H256564" i="1"/>
  <c r="I256564" i="1" s="1"/>
  <c r="H256565" i="1"/>
  <c r="I256565" i="1" s="1"/>
  <c r="H256566" i="1"/>
  <c r="I256566" i="1" s="1"/>
  <c r="H256567" i="1"/>
  <c r="I256567" i="1" s="1"/>
  <c r="H256568" i="1"/>
  <c r="I256568" i="1" s="1"/>
  <c r="H256569" i="1"/>
  <c r="I256569" i="1" s="1"/>
  <c r="H256570" i="1"/>
  <c r="I256570" i="1" s="1"/>
  <c r="H256571" i="1"/>
  <c r="I256571" i="1" s="1"/>
  <c r="H256572" i="1"/>
  <c r="I256572" i="1" s="1"/>
  <c r="H256573" i="1"/>
  <c r="I256573" i="1" s="1"/>
  <c r="H256574" i="1"/>
  <c r="I256574" i="1" s="1"/>
  <c r="H256575" i="1"/>
  <c r="I256575" i="1" s="1"/>
  <c r="H256576" i="1"/>
  <c r="I256576" i="1" s="1"/>
  <c r="H256577" i="1"/>
  <c r="I256577" i="1" s="1"/>
  <c r="H256578" i="1"/>
  <c r="I256578" i="1" s="1"/>
  <c r="H256579" i="1"/>
  <c r="I256579" i="1" s="1"/>
  <c r="H256580" i="1"/>
  <c r="I256580" i="1" s="1"/>
  <c r="H256581" i="1"/>
  <c r="I256581" i="1" s="1"/>
  <c r="H256582" i="1"/>
  <c r="I256582" i="1" s="1"/>
  <c r="H256583" i="1"/>
  <c r="I256583" i="1" s="1"/>
  <c r="H256584" i="1"/>
  <c r="I256584" i="1" s="1"/>
  <c r="H256585" i="1"/>
  <c r="I256585" i="1" s="1"/>
  <c r="H256586" i="1"/>
  <c r="I256586" i="1" s="1"/>
  <c r="H256587" i="1"/>
  <c r="I256587" i="1" s="1"/>
  <c r="H256588" i="1"/>
  <c r="I256588" i="1" s="1"/>
  <c r="H256589" i="1"/>
  <c r="I256589" i="1" s="1"/>
  <c r="H256590" i="1"/>
  <c r="I256590" i="1" s="1"/>
  <c r="H256591" i="1"/>
  <c r="I256591" i="1" s="1"/>
  <c r="H256592" i="1"/>
  <c r="I256592" i="1" s="1"/>
  <c r="H256593" i="1"/>
  <c r="I256593" i="1" s="1"/>
  <c r="H256594" i="1"/>
  <c r="I256594" i="1" s="1"/>
  <c r="H256595" i="1"/>
  <c r="I256595" i="1" s="1"/>
  <c r="H256596" i="1"/>
  <c r="I256596" i="1" s="1"/>
  <c r="H256597" i="1"/>
  <c r="I256597" i="1" s="1"/>
  <c r="H256598" i="1"/>
  <c r="I256598" i="1" s="1"/>
  <c r="H256599" i="1"/>
  <c r="I256599" i="1" s="1"/>
  <c r="H256600" i="1"/>
  <c r="I256600" i="1" s="1"/>
  <c r="H256601" i="1"/>
  <c r="I256601" i="1" s="1"/>
  <c r="H256602" i="1"/>
  <c r="I256602" i="1" s="1"/>
  <c r="H256603" i="1"/>
  <c r="I256603" i="1" s="1"/>
  <c r="H256604" i="1"/>
  <c r="I256604" i="1" s="1"/>
  <c r="H256605" i="1"/>
  <c r="I256605" i="1" s="1"/>
  <c r="H256606" i="1"/>
  <c r="I256606" i="1" s="1"/>
  <c r="H256607" i="1"/>
  <c r="I256607" i="1" s="1"/>
  <c r="H256608" i="1"/>
  <c r="I256608" i="1" s="1"/>
  <c r="H256609" i="1"/>
  <c r="I256609" i="1" s="1"/>
  <c r="H256610" i="1"/>
  <c r="I256610" i="1" s="1"/>
  <c r="H256611" i="1"/>
  <c r="I256611" i="1" s="1"/>
  <c r="H256612" i="1"/>
  <c r="I256612" i="1" s="1"/>
  <c r="H256613" i="1"/>
  <c r="I256613" i="1" s="1"/>
  <c r="H256614" i="1"/>
  <c r="I256614" i="1" s="1"/>
  <c r="H256615" i="1"/>
  <c r="I256615" i="1" s="1"/>
  <c r="H256616" i="1"/>
  <c r="I256616" i="1" s="1"/>
  <c r="H256617" i="1"/>
  <c r="I256617" i="1" s="1"/>
  <c r="H256618" i="1"/>
  <c r="I256618" i="1" s="1"/>
  <c r="H256619" i="1"/>
  <c r="I256619" i="1" s="1"/>
  <c r="H256620" i="1"/>
  <c r="I256620" i="1" s="1"/>
  <c r="H256621" i="1"/>
  <c r="I256621" i="1" s="1"/>
  <c r="H256622" i="1"/>
  <c r="I256622" i="1" s="1"/>
  <c r="H256623" i="1"/>
  <c r="I256623" i="1" s="1"/>
  <c r="H256624" i="1"/>
  <c r="I256624" i="1" s="1"/>
  <c r="H256625" i="1"/>
  <c r="I256625" i="1" s="1"/>
  <c r="H256626" i="1"/>
  <c r="I256626" i="1" s="1"/>
  <c r="H256627" i="1"/>
  <c r="I256627" i="1" s="1"/>
  <c r="H256628" i="1"/>
  <c r="I256628" i="1" s="1"/>
  <c r="H256629" i="1"/>
  <c r="I256629" i="1" s="1"/>
  <c r="H256630" i="1"/>
  <c r="I256630" i="1" s="1"/>
  <c r="H256631" i="1"/>
  <c r="I256631" i="1" s="1"/>
  <c r="H256632" i="1"/>
  <c r="I256632" i="1" s="1"/>
  <c r="H256633" i="1"/>
  <c r="I256633" i="1" s="1"/>
  <c r="H256634" i="1"/>
  <c r="I256634" i="1" s="1"/>
  <c r="H256635" i="1"/>
  <c r="I256635" i="1" s="1"/>
  <c r="H256636" i="1"/>
  <c r="I256636" i="1" s="1"/>
  <c r="H256637" i="1"/>
  <c r="I256637" i="1" s="1"/>
  <c r="H256638" i="1"/>
  <c r="I256638" i="1" s="1"/>
  <c r="H256639" i="1"/>
  <c r="I256639" i="1" s="1"/>
  <c r="H256640" i="1"/>
  <c r="I256640" i="1" s="1"/>
  <c r="H256641" i="1"/>
  <c r="I256641" i="1" s="1"/>
  <c r="H256642" i="1"/>
  <c r="I256642" i="1" s="1"/>
  <c r="H256643" i="1"/>
  <c r="I256643" i="1" s="1"/>
  <c r="H256644" i="1"/>
  <c r="I256644" i="1" s="1"/>
  <c r="H256645" i="1"/>
  <c r="I256645" i="1" s="1"/>
  <c r="H256646" i="1"/>
  <c r="I256646" i="1" s="1"/>
  <c r="H256647" i="1"/>
  <c r="I256647" i="1" s="1"/>
  <c r="H256648" i="1"/>
  <c r="I256648" i="1" s="1"/>
  <c r="H256649" i="1"/>
  <c r="I256649" i="1" s="1"/>
  <c r="H256650" i="1"/>
  <c r="I256650" i="1" s="1"/>
  <c r="H256651" i="1"/>
  <c r="I256651" i="1" s="1"/>
  <c r="H256652" i="1"/>
  <c r="I256652" i="1" s="1"/>
  <c r="H256653" i="1"/>
  <c r="I256653" i="1" s="1"/>
  <c r="H256654" i="1"/>
  <c r="I256654" i="1" s="1"/>
  <c r="H256655" i="1"/>
  <c r="I256655" i="1" s="1"/>
  <c r="H256656" i="1"/>
  <c r="I256656" i="1" s="1"/>
  <c r="H256657" i="1"/>
  <c r="I256657" i="1" s="1"/>
  <c r="H256658" i="1"/>
  <c r="I256658" i="1" s="1"/>
  <c r="H256659" i="1"/>
  <c r="I256659" i="1" s="1"/>
  <c r="H256660" i="1"/>
  <c r="I256660" i="1" s="1"/>
  <c r="H256661" i="1"/>
  <c r="I256661" i="1" s="1"/>
  <c r="H256662" i="1"/>
  <c r="I256662" i="1" s="1"/>
  <c r="H256663" i="1"/>
  <c r="I256663" i="1" s="1"/>
  <c r="H256664" i="1"/>
  <c r="I256664" i="1" s="1"/>
  <c r="H256665" i="1"/>
  <c r="I256665" i="1" s="1"/>
  <c r="H256666" i="1"/>
  <c r="I256666" i="1" s="1"/>
  <c r="H256667" i="1"/>
  <c r="I256667" i="1" s="1"/>
  <c r="H256668" i="1"/>
  <c r="I256668" i="1" s="1"/>
  <c r="H256669" i="1"/>
  <c r="I256669" i="1" s="1"/>
  <c r="H256670" i="1"/>
  <c r="I256670" i="1" s="1"/>
  <c r="H256671" i="1"/>
  <c r="I256671" i="1" s="1"/>
  <c r="H256672" i="1"/>
  <c r="I256672" i="1" s="1"/>
  <c r="H256673" i="1"/>
  <c r="I256673" i="1" s="1"/>
  <c r="H256674" i="1"/>
  <c r="I256674" i="1" s="1"/>
  <c r="H256675" i="1"/>
  <c r="I256675" i="1" s="1"/>
  <c r="H256676" i="1"/>
  <c r="I256676" i="1" s="1"/>
  <c r="H256677" i="1"/>
  <c r="I256677" i="1" s="1"/>
  <c r="H256678" i="1"/>
  <c r="I256678" i="1" s="1"/>
  <c r="H256679" i="1"/>
  <c r="I256679" i="1" s="1"/>
  <c r="H256680" i="1"/>
  <c r="I256680" i="1" s="1"/>
  <c r="H256681" i="1"/>
  <c r="I256681" i="1" s="1"/>
  <c r="H256682" i="1"/>
  <c r="I256682" i="1" s="1"/>
  <c r="H256683" i="1"/>
  <c r="I256683" i="1" s="1"/>
  <c r="H256684" i="1"/>
  <c r="I256684" i="1" s="1"/>
  <c r="H256685" i="1"/>
  <c r="I256685" i="1" s="1"/>
  <c r="H256686" i="1"/>
  <c r="I256686" i="1" s="1"/>
  <c r="H256687" i="1"/>
  <c r="I256687" i="1" s="1"/>
  <c r="H256688" i="1"/>
  <c r="I256688" i="1" s="1"/>
  <c r="H256689" i="1"/>
  <c r="I256689" i="1" s="1"/>
  <c r="H256690" i="1"/>
  <c r="I256690" i="1" s="1"/>
  <c r="H256691" i="1"/>
  <c r="I256691" i="1" s="1"/>
  <c r="H256692" i="1"/>
  <c r="I256692" i="1" s="1"/>
  <c r="H256693" i="1"/>
  <c r="I256693" i="1" s="1"/>
  <c r="H256694" i="1"/>
  <c r="I256694" i="1" s="1"/>
  <c r="H256695" i="1"/>
  <c r="I256695" i="1" s="1"/>
  <c r="H256696" i="1"/>
  <c r="I256696" i="1" s="1"/>
  <c r="H256697" i="1"/>
  <c r="I256697" i="1" s="1"/>
  <c r="H256698" i="1"/>
  <c r="I256698" i="1" s="1"/>
  <c r="H256699" i="1"/>
  <c r="I256699" i="1" s="1"/>
  <c r="H256700" i="1"/>
  <c r="I256700" i="1" s="1"/>
  <c r="H256701" i="1"/>
  <c r="I256701" i="1" s="1"/>
  <c r="H256702" i="1"/>
  <c r="I256702" i="1" s="1"/>
  <c r="H256703" i="1"/>
  <c r="I256703" i="1" s="1"/>
  <c r="H256704" i="1"/>
  <c r="I256704" i="1" s="1"/>
  <c r="H256705" i="1"/>
  <c r="I256705" i="1" s="1"/>
  <c r="H256706" i="1"/>
  <c r="I256706" i="1" s="1"/>
  <c r="H256707" i="1"/>
  <c r="I256707" i="1" s="1"/>
  <c r="H256708" i="1"/>
  <c r="I256708" i="1" s="1"/>
  <c r="H256709" i="1"/>
  <c r="I256709" i="1" s="1"/>
  <c r="H256710" i="1"/>
  <c r="I256710" i="1" s="1"/>
  <c r="H256711" i="1"/>
  <c r="I256711" i="1" s="1"/>
  <c r="H256712" i="1"/>
  <c r="I256712" i="1" s="1"/>
  <c r="H256713" i="1"/>
  <c r="I256713" i="1" s="1"/>
  <c r="H256714" i="1"/>
  <c r="I256714" i="1" s="1"/>
  <c r="H256715" i="1"/>
  <c r="I256715" i="1" s="1"/>
  <c r="H256716" i="1"/>
  <c r="I256716" i="1" s="1"/>
  <c r="H256717" i="1"/>
  <c r="I256717" i="1" s="1"/>
  <c r="H256718" i="1"/>
  <c r="I256718" i="1" s="1"/>
  <c r="H256719" i="1"/>
  <c r="I256719" i="1" s="1"/>
  <c r="H256720" i="1"/>
  <c r="I256720" i="1" s="1"/>
  <c r="H256721" i="1"/>
  <c r="I256721" i="1" s="1"/>
  <c r="H256722" i="1"/>
  <c r="I256722" i="1" s="1"/>
  <c r="H256723" i="1"/>
  <c r="I256723" i="1" s="1"/>
  <c r="H256724" i="1"/>
  <c r="I256724" i="1" s="1"/>
  <c r="H256725" i="1"/>
  <c r="I256725" i="1" s="1"/>
  <c r="H256726" i="1"/>
  <c r="I256726" i="1" s="1"/>
  <c r="H256727" i="1"/>
  <c r="I256727" i="1" s="1"/>
  <c r="H256728" i="1"/>
  <c r="I256728" i="1" s="1"/>
  <c r="H256729" i="1"/>
  <c r="I256729" i="1" s="1"/>
  <c r="H256730" i="1"/>
  <c r="I256730" i="1" s="1"/>
  <c r="H256731" i="1"/>
  <c r="I256731" i="1" s="1"/>
  <c r="H256732" i="1"/>
  <c r="I256732" i="1" s="1"/>
  <c r="H256733" i="1"/>
  <c r="I256733" i="1" s="1"/>
  <c r="H256734" i="1"/>
  <c r="I256734" i="1" s="1"/>
  <c r="H256735" i="1"/>
  <c r="I256735" i="1" s="1"/>
  <c r="H256736" i="1"/>
  <c r="I256736" i="1" s="1"/>
  <c r="H256737" i="1"/>
  <c r="I256737" i="1" s="1"/>
  <c r="H256738" i="1"/>
  <c r="I256738" i="1" s="1"/>
  <c r="H256739" i="1"/>
  <c r="I256739" i="1" s="1"/>
  <c r="H256740" i="1"/>
  <c r="I256740" i="1" s="1"/>
  <c r="H256741" i="1"/>
  <c r="I256741" i="1" s="1"/>
  <c r="H256742" i="1"/>
  <c r="I256742" i="1" s="1"/>
  <c r="H256743" i="1"/>
  <c r="I256743" i="1" s="1"/>
  <c r="H256744" i="1"/>
  <c r="I256744" i="1" s="1"/>
  <c r="H256745" i="1"/>
  <c r="I256745" i="1" s="1"/>
  <c r="H256746" i="1"/>
  <c r="I256746" i="1" s="1"/>
  <c r="H256747" i="1"/>
  <c r="I256747" i="1" s="1"/>
  <c r="H256748" i="1"/>
  <c r="I256748" i="1" s="1"/>
  <c r="H256749" i="1"/>
  <c r="I256749" i="1" s="1"/>
  <c r="H256750" i="1"/>
  <c r="I256750" i="1" s="1"/>
  <c r="H256751" i="1"/>
  <c r="I256751" i="1" s="1"/>
  <c r="H256752" i="1"/>
  <c r="I256752" i="1" s="1"/>
  <c r="H256753" i="1"/>
  <c r="I256753" i="1" s="1"/>
  <c r="H256754" i="1"/>
  <c r="I256754" i="1" s="1"/>
  <c r="H256755" i="1"/>
  <c r="I256755" i="1" s="1"/>
  <c r="H256756" i="1"/>
  <c r="I256756" i="1" s="1"/>
  <c r="H256757" i="1"/>
  <c r="I256757" i="1" s="1"/>
  <c r="H256758" i="1"/>
  <c r="I256758" i="1" s="1"/>
  <c r="H256759" i="1"/>
  <c r="I256759" i="1" s="1"/>
  <c r="H256760" i="1"/>
  <c r="I256760" i="1" s="1"/>
  <c r="H256761" i="1"/>
  <c r="I256761" i="1" s="1"/>
  <c r="H256762" i="1"/>
  <c r="I256762" i="1" s="1"/>
  <c r="H256763" i="1"/>
  <c r="I256763" i="1" s="1"/>
  <c r="H256764" i="1"/>
  <c r="I256764" i="1" s="1"/>
  <c r="H256765" i="1"/>
  <c r="I256765" i="1" s="1"/>
  <c r="H256766" i="1"/>
  <c r="I256766" i="1" s="1"/>
  <c r="H256767" i="1"/>
  <c r="I256767" i="1" s="1"/>
  <c r="H256768" i="1"/>
  <c r="I256768" i="1" s="1"/>
  <c r="H256769" i="1"/>
  <c r="I256769" i="1" s="1"/>
  <c r="H256770" i="1"/>
  <c r="I256770" i="1" s="1"/>
  <c r="H256771" i="1"/>
  <c r="I256771" i="1" s="1"/>
  <c r="H256772" i="1"/>
  <c r="I256772" i="1" s="1"/>
  <c r="H256773" i="1"/>
  <c r="I256773" i="1" s="1"/>
  <c r="H256774" i="1"/>
  <c r="I256774" i="1" s="1"/>
  <c r="H256775" i="1"/>
  <c r="I256775" i="1" s="1"/>
  <c r="H256776" i="1"/>
  <c r="I256776" i="1" s="1"/>
  <c r="H256777" i="1"/>
  <c r="I256777" i="1" s="1"/>
  <c r="H256778" i="1"/>
  <c r="I256778" i="1" s="1"/>
  <c r="H256779" i="1"/>
  <c r="I256779" i="1" s="1"/>
  <c r="H256780" i="1"/>
  <c r="I256780" i="1" s="1"/>
  <c r="H256781" i="1"/>
  <c r="I256781" i="1" s="1"/>
  <c r="H256782" i="1"/>
  <c r="I256782" i="1" s="1"/>
  <c r="H256783" i="1"/>
  <c r="I256783" i="1" s="1"/>
  <c r="H256784" i="1"/>
  <c r="I256784" i="1" s="1"/>
  <c r="H256785" i="1"/>
  <c r="I256785" i="1" s="1"/>
  <c r="H256786" i="1"/>
  <c r="I256786" i="1" s="1"/>
  <c r="H256787" i="1"/>
  <c r="I256787" i="1" s="1"/>
  <c r="H256788" i="1"/>
  <c r="I256788" i="1" s="1"/>
  <c r="H256789" i="1"/>
  <c r="I256789" i="1" s="1"/>
  <c r="H256790" i="1"/>
  <c r="I256790" i="1" s="1"/>
  <c r="H256791" i="1"/>
  <c r="I256791" i="1" s="1"/>
  <c r="H256792" i="1"/>
  <c r="I256792" i="1" s="1"/>
  <c r="H256793" i="1"/>
  <c r="I256793" i="1" s="1"/>
  <c r="H256794" i="1"/>
  <c r="I256794" i="1" s="1"/>
  <c r="H256795" i="1"/>
  <c r="I256795" i="1" s="1"/>
  <c r="H256796" i="1"/>
  <c r="I256796" i="1" s="1"/>
  <c r="H256797" i="1"/>
  <c r="I256797" i="1" s="1"/>
  <c r="H256798" i="1"/>
  <c r="I256798" i="1" s="1"/>
  <c r="H256799" i="1"/>
  <c r="I256799" i="1" s="1"/>
  <c r="H256800" i="1"/>
  <c r="I256800" i="1" s="1"/>
  <c r="H256801" i="1"/>
  <c r="I256801" i="1" s="1"/>
  <c r="H256802" i="1"/>
  <c r="I256802" i="1" s="1"/>
  <c r="H256803" i="1"/>
  <c r="I256803" i="1" s="1"/>
  <c r="H256804" i="1"/>
  <c r="I256804" i="1" s="1"/>
  <c r="H256805" i="1"/>
  <c r="I256805" i="1" s="1"/>
  <c r="H256806" i="1"/>
  <c r="I256806" i="1" s="1"/>
  <c r="H256807" i="1"/>
  <c r="I256807" i="1" s="1"/>
  <c r="H256808" i="1"/>
  <c r="I256808" i="1" s="1"/>
  <c r="H256809" i="1"/>
  <c r="I256809" i="1" s="1"/>
  <c r="H256810" i="1"/>
  <c r="I256810" i="1" s="1"/>
  <c r="H256811" i="1"/>
  <c r="I256811" i="1" s="1"/>
  <c r="H256812" i="1"/>
  <c r="I256812" i="1" s="1"/>
  <c r="H256813" i="1"/>
  <c r="I256813" i="1" s="1"/>
  <c r="H256814" i="1"/>
  <c r="I256814" i="1" s="1"/>
  <c r="H256815" i="1"/>
  <c r="I256815" i="1" s="1"/>
  <c r="H256816" i="1"/>
  <c r="I256816" i="1" s="1"/>
  <c r="H256817" i="1"/>
  <c r="I256817" i="1" s="1"/>
  <c r="H256818" i="1"/>
  <c r="I256818" i="1" s="1"/>
  <c r="H256819" i="1"/>
  <c r="I256819" i="1" s="1"/>
  <c r="H256820" i="1"/>
  <c r="I256820" i="1" s="1"/>
  <c r="H256821" i="1"/>
  <c r="I256821" i="1" s="1"/>
  <c r="H256822" i="1"/>
  <c r="I256822" i="1" s="1"/>
  <c r="H256823" i="1"/>
  <c r="I256823" i="1" s="1"/>
  <c r="H256824" i="1"/>
  <c r="I256824" i="1" s="1"/>
  <c r="H256825" i="1"/>
  <c r="I256825" i="1" s="1"/>
  <c r="H256826" i="1"/>
  <c r="I256826" i="1" s="1"/>
  <c r="H256827" i="1"/>
  <c r="I256827" i="1" s="1"/>
  <c r="H256828" i="1"/>
  <c r="I256828" i="1" s="1"/>
  <c r="H256829" i="1"/>
  <c r="I256829" i="1" s="1"/>
  <c r="H256830" i="1"/>
  <c r="I256830" i="1" s="1"/>
  <c r="H256831" i="1"/>
  <c r="I256831" i="1" s="1"/>
  <c r="H256832" i="1"/>
  <c r="I256832" i="1" s="1"/>
  <c r="H256833" i="1"/>
  <c r="I256833" i="1" s="1"/>
  <c r="H256834" i="1"/>
  <c r="I256834" i="1" s="1"/>
  <c r="H256835" i="1"/>
  <c r="I256835" i="1" s="1"/>
  <c r="H256836" i="1"/>
  <c r="I256836" i="1" s="1"/>
  <c r="H256837" i="1"/>
  <c r="I256837" i="1" s="1"/>
  <c r="H256838" i="1"/>
  <c r="I256838" i="1" s="1"/>
  <c r="H256839" i="1"/>
  <c r="I256839" i="1" s="1"/>
  <c r="H256840" i="1"/>
  <c r="I256840" i="1" s="1"/>
  <c r="H256841" i="1"/>
  <c r="I256841" i="1" s="1"/>
  <c r="H256842" i="1"/>
  <c r="I256842" i="1" s="1"/>
  <c r="H256843" i="1"/>
  <c r="I256843" i="1" s="1"/>
  <c r="H256844" i="1"/>
  <c r="I256844" i="1" s="1"/>
  <c r="H256845" i="1"/>
  <c r="I256845" i="1" s="1"/>
  <c r="H256846" i="1"/>
  <c r="I256846" i="1" s="1"/>
  <c r="H256847" i="1"/>
  <c r="I256847" i="1" s="1"/>
  <c r="H256848" i="1"/>
  <c r="I256848" i="1" s="1"/>
  <c r="H256849" i="1"/>
  <c r="I256849" i="1" s="1"/>
  <c r="H256850" i="1"/>
  <c r="I256850" i="1" s="1"/>
  <c r="H256851" i="1"/>
  <c r="I256851" i="1" s="1"/>
  <c r="H256852" i="1"/>
  <c r="I256852" i="1" s="1"/>
  <c r="H256853" i="1"/>
  <c r="I256853" i="1" s="1"/>
  <c r="H256854" i="1"/>
  <c r="I256854" i="1" s="1"/>
  <c r="H256855" i="1"/>
  <c r="I256855" i="1" s="1"/>
  <c r="H256856" i="1"/>
  <c r="I256856" i="1" s="1"/>
  <c r="H256857" i="1"/>
  <c r="I256857" i="1" s="1"/>
  <c r="H256858" i="1"/>
  <c r="I256858" i="1" s="1"/>
  <c r="H256859" i="1"/>
  <c r="I256859" i="1" s="1"/>
  <c r="H256860" i="1"/>
  <c r="I256860" i="1" s="1"/>
  <c r="H256861" i="1"/>
  <c r="I256861" i="1" s="1"/>
  <c r="H256862" i="1"/>
  <c r="I256862" i="1" s="1"/>
  <c r="H256863" i="1"/>
  <c r="I256863" i="1" s="1"/>
  <c r="H256864" i="1"/>
  <c r="I256864" i="1" s="1"/>
  <c r="H256865" i="1"/>
  <c r="I256865" i="1" s="1"/>
  <c r="H256866" i="1"/>
  <c r="I256866" i="1" s="1"/>
  <c r="H256867" i="1"/>
  <c r="I256867" i="1" s="1"/>
  <c r="H256868" i="1"/>
  <c r="I256868" i="1" s="1"/>
  <c r="H256869" i="1"/>
  <c r="I256869" i="1" s="1"/>
  <c r="H256870" i="1"/>
  <c r="I256870" i="1" s="1"/>
  <c r="H256871" i="1"/>
  <c r="I256871" i="1" s="1"/>
  <c r="H256872" i="1"/>
  <c r="I256872" i="1" s="1"/>
  <c r="H256873" i="1"/>
  <c r="I256873" i="1" s="1"/>
  <c r="H256874" i="1"/>
  <c r="I256874" i="1" s="1"/>
  <c r="H256875" i="1"/>
  <c r="I256875" i="1" s="1"/>
  <c r="H256876" i="1"/>
  <c r="I256876" i="1" s="1"/>
  <c r="H256877" i="1"/>
  <c r="I256877" i="1" s="1"/>
  <c r="H256878" i="1"/>
  <c r="I256878" i="1" s="1"/>
  <c r="H256879" i="1"/>
  <c r="I256879" i="1" s="1"/>
  <c r="H256880" i="1"/>
  <c r="I256880" i="1" s="1"/>
  <c r="H256881" i="1"/>
  <c r="I256881" i="1" s="1"/>
  <c r="H256882" i="1"/>
  <c r="I256882" i="1" s="1"/>
  <c r="H256883" i="1"/>
  <c r="I256883" i="1" s="1"/>
  <c r="H256884" i="1"/>
  <c r="I256884" i="1" s="1"/>
  <c r="H256885" i="1"/>
  <c r="I256885" i="1" s="1"/>
  <c r="H256886" i="1"/>
  <c r="I256886" i="1" s="1"/>
  <c r="H256887" i="1"/>
  <c r="I256887" i="1" s="1"/>
  <c r="H256888" i="1"/>
  <c r="I256888" i="1" s="1"/>
  <c r="H256889" i="1"/>
  <c r="I256889" i="1" s="1"/>
  <c r="H256890" i="1"/>
  <c r="I256890" i="1" s="1"/>
  <c r="H256891" i="1"/>
  <c r="I256891" i="1" s="1"/>
  <c r="H256892" i="1"/>
  <c r="I256892" i="1" s="1"/>
  <c r="H256893" i="1"/>
  <c r="I256893" i="1" s="1"/>
  <c r="H256894" i="1"/>
  <c r="I256894" i="1" s="1"/>
  <c r="H256895" i="1"/>
  <c r="I256895" i="1" s="1"/>
  <c r="H256896" i="1"/>
  <c r="I256896" i="1" s="1"/>
  <c r="H256897" i="1"/>
  <c r="I256897" i="1" s="1"/>
  <c r="H256898" i="1"/>
  <c r="I256898" i="1" s="1"/>
  <c r="H256899" i="1"/>
  <c r="I256899" i="1" s="1"/>
  <c r="H256900" i="1"/>
  <c r="I256900" i="1" s="1"/>
  <c r="H256901" i="1"/>
  <c r="I256901" i="1" s="1"/>
  <c r="H256902" i="1"/>
  <c r="I256902" i="1" s="1"/>
  <c r="H256903" i="1"/>
  <c r="I256903" i="1" s="1"/>
  <c r="H256904" i="1"/>
  <c r="I256904" i="1" s="1"/>
  <c r="H256905" i="1"/>
  <c r="I256905" i="1" s="1"/>
  <c r="H256906" i="1"/>
  <c r="I256906" i="1" s="1"/>
  <c r="H256907" i="1"/>
  <c r="I256907" i="1" s="1"/>
  <c r="H256908" i="1"/>
  <c r="I256908" i="1" s="1"/>
  <c r="H256909" i="1"/>
  <c r="I256909" i="1" s="1"/>
  <c r="H256910" i="1"/>
  <c r="I256910" i="1" s="1"/>
  <c r="H256911" i="1"/>
  <c r="I256911" i="1" s="1"/>
  <c r="H256912" i="1"/>
  <c r="I256912" i="1" s="1"/>
  <c r="H256913" i="1"/>
  <c r="I256913" i="1" s="1"/>
  <c r="H256914" i="1"/>
  <c r="I256914" i="1" s="1"/>
  <c r="H256915" i="1"/>
  <c r="I256915" i="1" s="1"/>
  <c r="H256916" i="1"/>
  <c r="I256916" i="1" s="1"/>
  <c r="H256917" i="1"/>
  <c r="I256917" i="1" s="1"/>
  <c r="H256918" i="1"/>
  <c r="I256918" i="1" s="1"/>
  <c r="H256919" i="1"/>
  <c r="I256919" i="1" s="1"/>
  <c r="H256920" i="1"/>
  <c r="I256920" i="1" s="1"/>
  <c r="H256921" i="1"/>
  <c r="I256921" i="1" s="1"/>
  <c r="H256922" i="1"/>
  <c r="I256922" i="1" s="1"/>
  <c r="H256923" i="1"/>
  <c r="I256923" i="1" s="1"/>
  <c r="H256924" i="1"/>
  <c r="I256924" i="1" s="1"/>
  <c r="H256925" i="1"/>
  <c r="I256925" i="1" s="1"/>
  <c r="H256926" i="1"/>
  <c r="I256926" i="1" s="1"/>
  <c r="H256927" i="1"/>
  <c r="I256927" i="1" s="1"/>
  <c r="H256928" i="1"/>
  <c r="I256928" i="1" s="1"/>
  <c r="H256929" i="1"/>
  <c r="I256929" i="1" s="1"/>
  <c r="H256930" i="1"/>
  <c r="I256930" i="1" s="1"/>
  <c r="H256931" i="1"/>
  <c r="I256931" i="1" s="1"/>
  <c r="H256932" i="1"/>
  <c r="I256932" i="1" s="1"/>
  <c r="H256933" i="1"/>
  <c r="I256933" i="1" s="1"/>
  <c r="H256934" i="1"/>
  <c r="I256934" i="1" s="1"/>
  <c r="H256935" i="1"/>
  <c r="I256935" i="1" s="1"/>
  <c r="H256936" i="1"/>
  <c r="I256936" i="1" s="1"/>
  <c r="H256937" i="1"/>
  <c r="I256937" i="1" s="1"/>
  <c r="H256938" i="1"/>
  <c r="I256938" i="1" s="1"/>
  <c r="H256939" i="1"/>
  <c r="I256939" i="1" s="1"/>
  <c r="H256940" i="1"/>
  <c r="I256940" i="1" s="1"/>
  <c r="H256941" i="1"/>
  <c r="I256941" i="1" s="1"/>
  <c r="H256942" i="1"/>
  <c r="I256942" i="1" s="1"/>
  <c r="H256943" i="1"/>
  <c r="I256943" i="1" s="1"/>
  <c r="H256944" i="1"/>
  <c r="I256944" i="1" s="1"/>
  <c r="H256945" i="1"/>
  <c r="I256945" i="1" s="1"/>
  <c r="H256946" i="1"/>
  <c r="I256946" i="1" s="1"/>
  <c r="H256947" i="1"/>
  <c r="I256947" i="1" s="1"/>
  <c r="H256948" i="1"/>
  <c r="I256948" i="1" s="1"/>
  <c r="H256949" i="1"/>
  <c r="I256949" i="1" s="1"/>
  <c r="H256950" i="1"/>
  <c r="I256950" i="1" s="1"/>
  <c r="H256951" i="1"/>
  <c r="I256951" i="1" s="1"/>
  <c r="H256952" i="1"/>
  <c r="I256952" i="1" s="1"/>
  <c r="H256953" i="1"/>
  <c r="I256953" i="1" s="1"/>
  <c r="H256954" i="1"/>
  <c r="I256954" i="1" s="1"/>
  <c r="H256955" i="1"/>
  <c r="I256955" i="1" s="1"/>
  <c r="H256956" i="1"/>
  <c r="I256956" i="1" s="1"/>
  <c r="H256957" i="1"/>
  <c r="I256957" i="1" s="1"/>
  <c r="H256958" i="1"/>
  <c r="I256958" i="1" s="1"/>
  <c r="H256959" i="1"/>
  <c r="I256959" i="1" s="1"/>
  <c r="H256960" i="1"/>
  <c r="I256960" i="1" s="1"/>
  <c r="H256961" i="1"/>
  <c r="I256961" i="1" s="1"/>
  <c r="H256962" i="1"/>
  <c r="I256962" i="1" s="1"/>
  <c r="H256963" i="1"/>
  <c r="I256963" i="1" s="1"/>
  <c r="H256964" i="1"/>
  <c r="I256964" i="1" s="1"/>
  <c r="H256965" i="1"/>
  <c r="I256965" i="1" s="1"/>
  <c r="H256966" i="1"/>
  <c r="I256966" i="1" s="1"/>
  <c r="H256967" i="1"/>
  <c r="I256967" i="1" s="1"/>
  <c r="H256968" i="1"/>
  <c r="I256968" i="1" s="1"/>
  <c r="H256969" i="1"/>
  <c r="I256969" i="1" s="1"/>
  <c r="H256970" i="1"/>
  <c r="I256970" i="1" s="1"/>
  <c r="H256971" i="1"/>
  <c r="I256971" i="1" s="1"/>
  <c r="H256972" i="1"/>
  <c r="I256972" i="1" s="1"/>
  <c r="H256973" i="1"/>
  <c r="I256973" i="1" s="1"/>
  <c r="H256974" i="1"/>
  <c r="I256974" i="1" s="1"/>
  <c r="H256975" i="1"/>
  <c r="I256975" i="1" s="1"/>
  <c r="H256976" i="1"/>
  <c r="I256976" i="1" s="1"/>
  <c r="H256977" i="1"/>
  <c r="I256977" i="1" s="1"/>
  <c r="H256978" i="1"/>
  <c r="I256978" i="1" s="1"/>
  <c r="H256979" i="1"/>
  <c r="I256979" i="1" s="1"/>
  <c r="H256980" i="1"/>
  <c r="I256980" i="1" s="1"/>
  <c r="H256981" i="1"/>
  <c r="I256981" i="1" s="1"/>
  <c r="H256982" i="1"/>
  <c r="I256982" i="1" s="1"/>
  <c r="H256983" i="1"/>
  <c r="I256983" i="1" s="1"/>
  <c r="H256984" i="1"/>
  <c r="I256984" i="1" s="1"/>
  <c r="H256985" i="1"/>
  <c r="I256985" i="1" s="1"/>
  <c r="H256986" i="1"/>
  <c r="I256986" i="1" s="1"/>
  <c r="H256987" i="1"/>
  <c r="I256987" i="1" s="1"/>
  <c r="H256988" i="1"/>
  <c r="I256988" i="1" s="1"/>
  <c r="H256989" i="1"/>
  <c r="I256989" i="1" s="1"/>
  <c r="H256990" i="1"/>
  <c r="I256990" i="1" s="1"/>
  <c r="H256991" i="1"/>
  <c r="I256991" i="1" s="1"/>
  <c r="H256992" i="1"/>
  <c r="I256992" i="1" s="1"/>
  <c r="H256993" i="1"/>
  <c r="I256993" i="1" s="1"/>
  <c r="H256994" i="1"/>
  <c r="I256994" i="1" s="1"/>
  <c r="H256995" i="1"/>
  <c r="I256995" i="1" s="1"/>
  <c r="H256996" i="1"/>
  <c r="I256996" i="1" s="1"/>
  <c r="H256997" i="1"/>
  <c r="I256997" i="1" s="1"/>
  <c r="H256998" i="1"/>
  <c r="I256998" i="1" s="1"/>
  <c r="H256999" i="1"/>
  <c r="I256999" i="1" s="1"/>
  <c r="H257000" i="1"/>
  <c r="I257000" i="1" s="1"/>
  <c r="H257001" i="1"/>
  <c r="I257001" i="1" s="1"/>
  <c r="H257002" i="1"/>
  <c r="I257002" i="1" s="1"/>
  <c r="H257003" i="1"/>
  <c r="I257003" i="1" s="1"/>
  <c r="H257004" i="1"/>
  <c r="I257004" i="1" s="1"/>
  <c r="H257005" i="1"/>
  <c r="I257005" i="1" s="1"/>
  <c r="H257006" i="1"/>
  <c r="I257006" i="1" s="1"/>
  <c r="H257007" i="1"/>
  <c r="I257007" i="1" s="1"/>
  <c r="H257008" i="1"/>
  <c r="I257008" i="1" s="1"/>
  <c r="H257009" i="1"/>
  <c r="I257009" i="1" s="1"/>
  <c r="H257010" i="1"/>
  <c r="I257010" i="1" s="1"/>
  <c r="H257011" i="1"/>
  <c r="I257011" i="1" s="1"/>
  <c r="H257012" i="1"/>
  <c r="I257012" i="1" s="1"/>
  <c r="H257013" i="1"/>
  <c r="I257013" i="1" s="1"/>
  <c r="H257014" i="1"/>
  <c r="I257014" i="1" s="1"/>
  <c r="H257015" i="1"/>
  <c r="I257015" i="1" s="1"/>
  <c r="H257016" i="1"/>
  <c r="I257016" i="1" s="1"/>
  <c r="H257017" i="1"/>
  <c r="I257017" i="1" s="1"/>
  <c r="H257018" i="1"/>
  <c r="I257018" i="1" s="1"/>
  <c r="H257019" i="1"/>
  <c r="I257019" i="1" s="1"/>
  <c r="H257020" i="1"/>
  <c r="I257020" i="1" s="1"/>
  <c r="H257021" i="1"/>
  <c r="I257021" i="1" s="1"/>
  <c r="H257022" i="1"/>
  <c r="I257022" i="1" s="1"/>
  <c r="H257023" i="1"/>
  <c r="I257023" i="1" s="1"/>
  <c r="H257024" i="1"/>
  <c r="I257024" i="1" s="1"/>
  <c r="H257025" i="1"/>
  <c r="I257025" i="1" s="1"/>
  <c r="H257026" i="1"/>
  <c r="I257026" i="1" s="1"/>
  <c r="H257027" i="1"/>
  <c r="I257027" i="1" s="1"/>
  <c r="H257028" i="1"/>
  <c r="I257028" i="1" s="1"/>
  <c r="H257029" i="1"/>
  <c r="I257029" i="1" s="1"/>
  <c r="H257030" i="1"/>
  <c r="I257030" i="1" s="1"/>
  <c r="H257031" i="1"/>
  <c r="I257031" i="1" s="1"/>
  <c r="H257032" i="1"/>
  <c r="I257032" i="1" s="1"/>
  <c r="H257033" i="1"/>
  <c r="I257033" i="1" s="1"/>
  <c r="H257034" i="1"/>
  <c r="I257034" i="1" s="1"/>
  <c r="H257035" i="1"/>
  <c r="I257035" i="1" s="1"/>
  <c r="H257036" i="1"/>
  <c r="I257036" i="1" s="1"/>
  <c r="H257037" i="1"/>
  <c r="I257037" i="1" s="1"/>
  <c r="H257038" i="1"/>
  <c r="I257038" i="1" s="1"/>
  <c r="H257039" i="1"/>
  <c r="I257039" i="1" s="1"/>
  <c r="H257040" i="1"/>
  <c r="I257040" i="1" s="1"/>
  <c r="H257041" i="1"/>
  <c r="I257041" i="1" s="1"/>
  <c r="H257042" i="1"/>
  <c r="I257042" i="1" s="1"/>
  <c r="H257043" i="1"/>
  <c r="I257043" i="1" s="1"/>
  <c r="H257044" i="1"/>
  <c r="I257044" i="1" s="1"/>
  <c r="H257045" i="1"/>
  <c r="I257045" i="1" s="1"/>
  <c r="H257046" i="1"/>
  <c r="I257046" i="1" s="1"/>
  <c r="H257047" i="1"/>
  <c r="I257047" i="1" s="1"/>
  <c r="H257048" i="1"/>
  <c r="I257048" i="1" s="1"/>
  <c r="H257049" i="1"/>
  <c r="I257049" i="1" s="1"/>
  <c r="H257050" i="1"/>
  <c r="I257050" i="1" s="1"/>
  <c r="H257051" i="1"/>
  <c r="I257051" i="1" s="1"/>
  <c r="H257052" i="1"/>
  <c r="I257052" i="1" s="1"/>
  <c r="H257053" i="1"/>
  <c r="I257053" i="1" s="1"/>
  <c r="H257054" i="1"/>
  <c r="I257054" i="1" s="1"/>
  <c r="H257055" i="1"/>
  <c r="I257055" i="1" s="1"/>
  <c r="H257056" i="1"/>
  <c r="I257056" i="1" s="1"/>
  <c r="H257057" i="1"/>
  <c r="I257057" i="1" s="1"/>
  <c r="H257058" i="1"/>
  <c r="I257058" i="1" s="1"/>
  <c r="H257059" i="1"/>
  <c r="I257059" i="1" s="1"/>
  <c r="H257060" i="1"/>
  <c r="I257060" i="1" s="1"/>
  <c r="H257061" i="1"/>
  <c r="I257061" i="1" s="1"/>
  <c r="H257062" i="1"/>
  <c r="I257062" i="1" s="1"/>
  <c r="H257063" i="1"/>
  <c r="I257063" i="1" s="1"/>
  <c r="H257064" i="1"/>
  <c r="I257064" i="1" s="1"/>
  <c r="H257065" i="1"/>
  <c r="I257065" i="1" s="1"/>
  <c r="H257066" i="1"/>
  <c r="I257066" i="1" s="1"/>
  <c r="H257067" i="1"/>
  <c r="I257067" i="1" s="1"/>
  <c r="H257068" i="1"/>
  <c r="I257068" i="1" s="1"/>
  <c r="H257069" i="1"/>
  <c r="I257069" i="1" s="1"/>
  <c r="H257070" i="1"/>
  <c r="I257070" i="1" s="1"/>
  <c r="H257071" i="1"/>
  <c r="I257071" i="1" s="1"/>
  <c r="H257072" i="1"/>
  <c r="I257072" i="1" s="1"/>
  <c r="H257073" i="1"/>
  <c r="I257073" i="1" s="1"/>
  <c r="H257074" i="1"/>
  <c r="I257074" i="1" s="1"/>
  <c r="H257075" i="1"/>
  <c r="I257075" i="1" s="1"/>
  <c r="H257076" i="1"/>
  <c r="I257076" i="1" s="1"/>
  <c r="H257077" i="1"/>
  <c r="I257077" i="1" s="1"/>
  <c r="H257078" i="1"/>
  <c r="I257078" i="1" s="1"/>
  <c r="H257079" i="1"/>
  <c r="I257079" i="1" s="1"/>
  <c r="H257080" i="1"/>
  <c r="I257080" i="1" s="1"/>
  <c r="H257081" i="1"/>
  <c r="I257081" i="1" s="1"/>
  <c r="H257082" i="1"/>
  <c r="I257082" i="1" s="1"/>
  <c r="H257083" i="1"/>
  <c r="I257083" i="1" s="1"/>
  <c r="H257084" i="1"/>
  <c r="I257084" i="1" s="1"/>
  <c r="H257085" i="1"/>
  <c r="I257085" i="1" s="1"/>
  <c r="H257086" i="1"/>
  <c r="I257086" i="1" s="1"/>
  <c r="H257087" i="1"/>
  <c r="I257087" i="1" s="1"/>
  <c r="H257088" i="1"/>
  <c r="I257088" i="1" s="1"/>
  <c r="H257089" i="1"/>
  <c r="I257089" i="1" s="1"/>
  <c r="H257090" i="1"/>
  <c r="I257090" i="1" s="1"/>
  <c r="H257091" i="1"/>
  <c r="I257091" i="1" s="1"/>
  <c r="H257092" i="1"/>
  <c r="I257092" i="1" s="1"/>
  <c r="H257093" i="1"/>
  <c r="I257093" i="1" s="1"/>
  <c r="H257094" i="1"/>
  <c r="I257094" i="1" s="1"/>
  <c r="H257095" i="1"/>
  <c r="I257095" i="1" s="1"/>
  <c r="H257096" i="1"/>
  <c r="I257096" i="1" s="1"/>
  <c r="H257097" i="1"/>
  <c r="I257097" i="1" s="1"/>
  <c r="H257098" i="1"/>
  <c r="I257098" i="1" s="1"/>
  <c r="H257099" i="1"/>
  <c r="I257099" i="1" s="1"/>
  <c r="H257100" i="1"/>
  <c r="I257100" i="1" s="1"/>
  <c r="H257101" i="1"/>
  <c r="I257101" i="1" s="1"/>
  <c r="H257102" i="1"/>
  <c r="I257102" i="1" s="1"/>
  <c r="H257103" i="1"/>
  <c r="I257103" i="1" s="1"/>
  <c r="H257104" i="1"/>
  <c r="I257104" i="1" s="1"/>
  <c r="H257105" i="1"/>
  <c r="I257105" i="1" s="1"/>
  <c r="H257106" i="1"/>
  <c r="I257106" i="1" s="1"/>
  <c r="H257107" i="1"/>
  <c r="I257107" i="1" s="1"/>
  <c r="H257108" i="1"/>
  <c r="I257108" i="1" s="1"/>
  <c r="H257109" i="1"/>
  <c r="I257109" i="1" s="1"/>
  <c r="H257110" i="1"/>
  <c r="I257110" i="1" s="1"/>
  <c r="H257111" i="1"/>
  <c r="I257111" i="1" s="1"/>
  <c r="H257112" i="1"/>
  <c r="I257112" i="1" s="1"/>
  <c r="H257113" i="1"/>
  <c r="I257113" i="1" s="1"/>
  <c r="H257114" i="1"/>
  <c r="I257114" i="1" s="1"/>
  <c r="H257115" i="1"/>
  <c r="I257115" i="1" s="1"/>
  <c r="H257116" i="1"/>
  <c r="I257116" i="1" s="1"/>
  <c r="H257117" i="1"/>
  <c r="I257117" i="1" s="1"/>
  <c r="H257118" i="1"/>
  <c r="I257118" i="1" s="1"/>
  <c r="H257119" i="1"/>
  <c r="I257119" i="1" s="1"/>
  <c r="H257120" i="1"/>
  <c r="I257120" i="1" s="1"/>
  <c r="H257121" i="1"/>
  <c r="I257121" i="1" s="1"/>
  <c r="H257122" i="1"/>
  <c r="I257122" i="1" s="1"/>
  <c r="H257123" i="1"/>
  <c r="I257123" i="1" s="1"/>
  <c r="H257124" i="1"/>
  <c r="I257124" i="1" s="1"/>
  <c r="H257125" i="1"/>
  <c r="I257125" i="1" s="1"/>
  <c r="H257126" i="1"/>
  <c r="I257126" i="1" s="1"/>
  <c r="H257127" i="1"/>
  <c r="I257127" i="1" s="1"/>
  <c r="H257128" i="1"/>
  <c r="I257128" i="1" s="1"/>
  <c r="H257129" i="1"/>
  <c r="I257129" i="1" s="1"/>
  <c r="H257130" i="1"/>
  <c r="I257130" i="1" s="1"/>
  <c r="H257131" i="1"/>
  <c r="I257131" i="1" s="1"/>
  <c r="H257132" i="1"/>
  <c r="I257132" i="1" s="1"/>
  <c r="H257133" i="1"/>
  <c r="I257133" i="1" s="1"/>
  <c r="H257134" i="1"/>
  <c r="I257134" i="1" s="1"/>
  <c r="H257135" i="1"/>
  <c r="I257135" i="1" s="1"/>
  <c r="H257136" i="1"/>
  <c r="I257136" i="1" s="1"/>
  <c r="H257137" i="1"/>
  <c r="I257137" i="1" s="1"/>
  <c r="H257138" i="1"/>
  <c r="I257138" i="1" s="1"/>
  <c r="H257139" i="1"/>
  <c r="I257139" i="1" s="1"/>
  <c r="H257140" i="1"/>
  <c r="I257140" i="1" s="1"/>
  <c r="H257141" i="1"/>
  <c r="I257141" i="1" s="1"/>
  <c r="H257142" i="1"/>
  <c r="I257142" i="1" s="1"/>
  <c r="H257143" i="1"/>
  <c r="I257143" i="1" s="1"/>
  <c r="H257144" i="1"/>
  <c r="I257144" i="1" s="1"/>
  <c r="H257145" i="1"/>
  <c r="I257145" i="1" s="1"/>
  <c r="H257146" i="1"/>
  <c r="I257146" i="1" s="1"/>
  <c r="H257147" i="1"/>
  <c r="I257147" i="1" s="1"/>
  <c r="H257148" i="1"/>
  <c r="I257148" i="1" s="1"/>
  <c r="H257149" i="1"/>
  <c r="I257149" i="1" s="1"/>
  <c r="H257150" i="1"/>
  <c r="I257150" i="1" s="1"/>
  <c r="H257151" i="1"/>
  <c r="I257151" i="1" s="1"/>
  <c r="H257152" i="1"/>
  <c r="I257152" i="1" s="1"/>
  <c r="H257153" i="1"/>
  <c r="I257153" i="1" s="1"/>
  <c r="H257154" i="1"/>
  <c r="I257154" i="1" s="1"/>
  <c r="H257155" i="1"/>
  <c r="I257155" i="1" s="1"/>
  <c r="H257156" i="1"/>
  <c r="I257156" i="1" s="1"/>
  <c r="H257157" i="1"/>
  <c r="I257157" i="1" s="1"/>
  <c r="H257158" i="1"/>
  <c r="I257158" i="1" s="1"/>
  <c r="H257159" i="1"/>
  <c r="I257159" i="1" s="1"/>
  <c r="H257160" i="1"/>
  <c r="I257160" i="1" s="1"/>
  <c r="H257161" i="1"/>
  <c r="I257161" i="1" s="1"/>
  <c r="H257162" i="1"/>
  <c r="I257162" i="1" s="1"/>
  <c r="H257163" i="1"/>
  <c r="I257163" i="1" s="1"/>
  <c r="H257164" i="1"/>
  <c r="I257164" i="1" s="1"/>
  <c r="H257165" i="1"/>
  <c r="I257165" i="1" s="1"/>
  <c r="H257166" i="1"/>
  <c r="I257166" i="1" s="1"/>
  <c r="H257167" i="1"/>
  <c r="I257167" i="1" s="1"/>
  <c r="H257168" i="1"/>
  <c r="I257168" i="1" s="1"/>
  <c r="H257169" i="1"/>
  <c r="I257169" i="1" s="1"/>
  <c r="H257170" i="1"/>
  <c r="I257170" i="1" s="1"/>
  <c r="H257171" i="1"/>
  <c r="I257171" i="1" s="1"/>
  <c r="H257172" i="1"/>
  <c r="I257172" i="1" s="1"/>
  <c r="H257173" i="1"/>
  <c r="I257173" i="1" s="1"/>
  <c r="H257174" i="1"/>
  <c r="I257174" i="1" s="1"/>
  <c r="H257175" i="1"/>
  <c r="I257175" i="1" s="1"/>
  <c r="H257176" i="1"/>
  <c r="I257176" i="1" s="1"/>
  <c r="H257177" i="1"/>
  <c r="I257177" i="1" s="1"/>
  <c r="H257178" i="1"/>
  <c r="I257178" i="1" s="1"/>
  <c r="H257179" i="1"/>
  <c r="I257179" i="1" s="1"/>
  <c r="H257180" i="1"/>
  <c r="I257180" i="1" s="1"/>
  <c r="H257181" i="1"/>
  <c r="I257181" i="1" s="1"/>
  <c r="H257182" i="1"/>
  <c r="I257182" i="1" s="1"/>
  <c r="H257183" i="1"/>
  <c r="I257183" i="1" s="1"/>
  <c r="H257184" i="1"/>
  <c r="I257184" i="1" s="1"/>
  <c r="H257185" i="1"/>
  <c r="I257185" i="1" s="1"/>
  <c r="H257186" i="1"/>
  <c r="I257186" i="1" s="1"/>
  <c r="H257187" i="1"/>
  <c r="I257187" i="1" s="1"/>
  <c r="H257188" i="1"/>
  <c r="I257188" i="1" s="1"/>
  <c r="H257189" i="1"/>
  <c r="I257189" i="1" s="1"/>
  <c r="H257190" i="1"/>
  <c r="I257190" i="1" s="1"/>
  <c r="H257191" i="1"/>
  <c r="I257191" i="1" s="1"/>
  <c r="H257192" i="1"/>
  <c r="I257192" i="1" s="1"/>
  <c r="H257193" i="1"/>
  <c r="I257193" i="1" s="1"/>
  <c r="H257194" i="1"/>
  <c r="I257194" i="1" s="1"/>
  <c r="H257195" i="1"/>
  <c r="I257195" i="1" s="1"/>
  <c r="H257196" i="1"/>
  <c r="I257196" i="1" s="1"/>
  <c r="H257197" i="1"/>
  <c r="I257197" i="1" s="1"/>
  <c r="H257198" i="1"/>
  <c r="I257198" i="1" s="1"/>
  <c r="H257199" i="1"/>
  <c r="I257199" i="1" s="1"/>
  <c r="H257200" i="1"/>
  <c r="I257200" i="1" s="1"/>
  <c r="H257201" i="1"/>
  <c r="I257201" i="1" s="1"/>
  <c r="H257202" i="1"/>
  <c r="I257202" i="1" s="1"/>
  <c r="H257203" i="1"/>
  <c r="I257203" i="1" s="1"/>
  <c r="H257204" i="1"/>
  <c r="I257204" i="1" s="1"/>
  <c r="H257205" i="1"/>
  <c r="I257205" i="1" s="1"/>
  <c r="H257206" i="1"/>
  <c r="I257206" i="1" s="1"/>
  <c r="H257207" i="1"/>
  <c r="I257207" i="1" s="1"/>
  <c r="H257208" i="1"/>
  <c r="I257208" i="1" s="1"/>
  <c r="H257209" i="1"/>
  <c r="I257209" i="1" s="1"/>
  <c r="H257210" i="1"/>
  <c r="I257210" i="1" s="1"/>
  <c r="H257211" i="1"/>
  <c r="I257211" i="1" s="1"/>
  <c r="H257212" i="1"/>
  <c r="I257212" i="1" s="1"/>
  <c r="H257213" i="1"/>
  <c r="I257213" i="1" s="1"/>
  <c r="H257214" i="1"/>
  <c r="I257214" i="1" s="1"/>
  <c r="H257215" i="1"/>
  <c r="I257215" i="1" s="1"/>
  <c r="H257216" i="1"/>
  <c r="I257216" i="1" s="1"/>
  <c r="H257217" i="1"/>
  <c r="I257217" i="1" s="1"/>
  <c r="H257218" i="1"/>
  <c r="I257218" i="1" s="1"/>
  <c r="H257219" i="1"/>
  <c r="I257219" i="1" s="1"/>
  <c r="H257220" i="1"/>
  <c r="I257220" i="1" s="1"/>
  <c r="H257221" i="1"/>
  <c r="I257221" i="1" s="1"/>
  <c r="H257222" i="1"/>
  <c r="I257222" i="1" s="1"/>
  <c r="H257223" i="1"/>
  <c r="I257223" i="1" s="1"/>
  <c r="H257224" i="1"/>
  <c r="I257224" i="1" s="1"/>
  <c r="H257225" i="1"/>
  <c r="I257225" i="1" s="1"/>
  <c r="H257226" i="1"/>
  <c r="I257226" i="1" s="1"/>
  <c r="H257227" i="1"/>
  <c r="I257227" i="1" s="1"/>
  <c r="H257228" i="1"/>
  <c r="I257228" i="1" s="1"/>
  <c r="H257229" i="1"/>
  <c r="I257229" i="1" s="1"/>
  <c r="H257230" i="1"/>
  <c r="I257230" i="1" s="1"/>
  <c r="H257231" i="1"/>
  <c r="I257231" i="1" s="1"/>
  <c r="H257232" i="1"/>
  <c r="I257232" i="1" s="1"/>
  <c r="H257233" i="1"/>
  <c r="I257233" i="1" s="1"/>
  <c r="H257234" i="1"/>
  <c r="I257234" i="1" s="1"/>
  <c r="H257235" i="1"/>
  <c r="I257235" i="1" s="1"/>
  <c r="H257236" i="1"/>
  <c r="I257236" i="1" s="1"/>
  <c r="H257237" i="1"/>
  <c r="I257237" i="1" s="1"/>
  <c r="H257238" i="1"/>
  <c r="I257238" i="1" s="1"/>
  <c r="H257239" i="1"/>
  <c r="I257239" i="1" s="1"/>
  <c r="H257240" i="1"/>
  <c r="I257240" i="1" s="1"/>
  <c r="H257241" i="1"/>
  <c r="I257241" i="1" s="1"/>
  <c r="H257242" i="1"/>
  <c r="I257242" i="1" s="1"/>
  <c r="H257243" i="1"/>
  <c r="I257243" i="1" s="1"/>
  <c r="H257244" i="1"/>
  <c r="I257244" i="1" s="1"/>
  <c r="H257245" i="1"/>
  <c r="I257245" i="1" s="1"/>
  <c r="H257246" i="1"/>
  <c r="I257246" i="1" s="1"/>
  <c r="H257247" i="1"/>
  <c r="I257247" i="1" s="1"/>
  <c r="H257248" i="1"/>
  <c r="I257248" i="1" s="1"/>
  <c r="H257249" i="1"/>
  <c r="I257249" i="1" s="1"/>
  <c r="H257250" i="1"/>
  <c r="I257250" i="1" s="1"/>
  <c r="H257251" i="1"/>
  <c r="I257251" i="1" s="1"/>
  <c r="H257252" i="1"/>
  <c r="I257252" i="1" s="1"/>
  <c r="H257253" i="1"/>
  <c r="I257253" i="1" s="1"/>
  <c r="H257254" i="1"/>
  <c r="I257254" i="1" s="1"/>
  <c r="H257255" i="1"/>
  <c r="I257255" i="1" s="1"/>
  <c r="H257256" i="1"/>
  <c r="I257256" i="1" s="1"/>
  <c r="H257257" i="1"/>
  <c r="I257257" i="1" s="1"/>
  <c r="H257258" i="1"/>
  <c r="I257258" i="1" s="1"/>
  <c r="H257259" i="1"/>
  <c r="I257259" i="1" s="1"/>
  <c r="H257260" i="1"/>
  <c r="I257260" i="1" s="1"/>
  <c r="H257261" i="1"/>
  <c r="I257261" i="1" s="1"/>
  <c r="H257262" i="1"/>
  <c r="I257262" i="1" s="1"/>
  <c r="H257263" i="1"/>
  <c r="I257263" i="1" s="1"/>
  <c r="H257264" i="1"/>
  <c r="I257264" i="1" s="1"/>
  <c r="H257265" i="1"/>
  <c r="I257265" i="1" s="1"/>
  <c r="H257266" i="1"/>
  <c r="I257266" i="1" s="1"/>
  <c r="H257267" i="1"/>
  <c r="I257267" i="1" s="1"/>
  <c r="H257268" i="1"/>
  <c r="I257268" i="1" s="1"/>
  <c r="H257269" i="1"/>
  <c r="I257269" i="1" s="1"/>
  <c r="H257270" i="1"/>
  <c r="I257270" i="1" s="1"/>
  <c r="H257271" i="1"/>
  <c r="I257271" i="1" s="1"/>
  <c r="H257272" i="1"/>
  <c r="I257272" i="1" s="1"/>
  <c r="H257273" i="1"/>
  <c r="I257273" i="1" s="1"/>
  <c r="H257274" i="1"/>
  <c r="I257274" i="1" s="1"/>
  <c r="H257275" i="1"/>
  <c r="I257275" i="1" s="1"/>
  <c r="H257276" i="1"/>
  <c r="I257276" i="1" s="1"/>
  <c r="H257277" i="1"/>
  <c r="I257277" i="1" s="1"/>
  <c r="H257278" i="1"/>
  <c r="I257278" i="1" s="1"/>
  <c r="H257279" i="1"/>
  <c r="I257279" i="1" s="1"/>
  <c r="H257280" i="1"/>
  <c r="I257280" i="1" s="1"/>
  <c r="H257281" i="1"/>
  <c r="I257281" i="1" s="1"/>
  <c r="H257282" i="1"/>
  <c r="I257282" i="1" s="1"/>
  <c r="H257283" i="1"/>
  <c r="I257283" i="1" s="1"/>
  <c r="H257284" i="1"/>
  <c r="I257284" i="1" s="1"/>
  <c r="H257285" i="1"/>
  <c r="I257285" i="1" s="1"/>
  <c r="H257286" i="1"/>
  <c r="I257286" i="1" s="1"/>
  <c r="H257287" i="1"/>
  <c r="I257287" i="1" s="1"/>
  <c r="H257288" i="1"/>
  <c r="I257288" i="1" s="1"/>
  <c r="H257289" i="1"/>
  <c r="I257289" i="1" s="1"/>
  <c r="H257290" i="1"/>
  <c r="I257290" i="1" s="1"/>
  <c r="H257291" i="1"/>
  <c r="I257291" i="1" s="1"/>
  <c r="H257292" i="1"/>
  <c r="I257292" i="1" s="1"/>
  <c r="H257293" i="1"/>
  <c r="I257293" i="1" s="1"/>
  <c r="H257294" i="1"/>
  <c r="I257294" i="1" s="1"/>
  <c r="H257295" i="1"/>
  <c r="I257295" i="1" s="1"/>
  <c r="H257296" i="1"/>
  <c r="I257296" i="1" s="1"/>
  <c r="H257297" i="1"/>
  <c r="I257297" i="1" s="1"/>
  <c r="H257298" i="1"/>
  <c r="I257298" i="1" s="1"/>
  <c r="H257299" i="1"/>
  <c r="I257299" i="1" s="1"/>
  <c r="H257300" i="1"/>
  <c r="I257300" i="1" s="1"/>
  <c r="H257301" i="1"/>
  <c r="I257301" i="1" s="1"/>
  <c r="H257302" i="1"/>
  <c r="I257302" i="1" s="1"/>
  <c r="H257303" i="1"/>
  <c r="I257303" i="1" s="1"/>
  <c r="H257304" i="1"/>
  <c r="I257304" i="1" s="1"/>
  <c r="H257305" i="1"/>
  <c r="I257305" i="1" s="1"/>
  <c r="H257306" i="1"/>
  <c r="I257306" i="1" s="1"/>
  <c r="H257307" i="1"/>
  <c r="I257307" i="1" s="1"/>
  <c r="H257308" i="1"/>
  <c r="I257308" i="1" s="1"/>
  <c r="H257309" i="1"/>
  <c r="I257309" i="1" s="1"/>
  <c r="H257310" i="1"/>
  <c r="I257310" i="1" s="1"/>
  <c r="H257311" i="1"/>
  <c r="I257311" i="1" s="1"/>
  <c r="H257312" i="1"/>
  <c r="I257312" i="1" s="1"/>
  <c r="H257313" i="1"/>
  <c r="I257313" i="1" s="1"/>
  <c r="H257314" i="1"/>
  <c r="I257314" i="1" s="1"/>
  <c r="H257315" i="1"/>
  <c r="I257315" i="1" s="1"/>
  <c r="H257316" i="1"/>
  <c r="I257316" i="1" s="1"/>
  <c r="H257317" i="1"/>
  <c r="I257317" i="1" s="1"/>
  <c r="H257318" i="1"/>
  <c r="I257318" i="1" s="1"/>
  <c r="H257319" i="1"/>
  <c r="I257319" i="1" s="1"/>
  <c r="H257320" i="1"/>
  <c r="I257320" i="1" s="1"/>
  <c r="H257321" i="1"/>
  <c r="I257321" i="1" s="1"/>
  <c r="H257322" i="1"/>
  <c r="I257322" i="1" s="1"/>
  <c r="H257323" i="1"/>
  <c r="I257323" i="1" s="1"/>
  <c r="H257324" i="1"/>
  <c r="I257324" i="1" s="1"/>
  <c r="H257325" i="1"/>
  <c r="I257325" i="1" s="1"/>
  <c r="H257326" i="1"/>
  <c r="I257326" i="1" s="1"/>
  <c r="H257327" i="1"/>
  <c r="I257327" i="1" s="1"/>
  <c r="H257328" i="1"/>
  <c r="I257328" i="1" s="1"/>
  <c r="H257329" i="1"/>
  <c r="I257329" i="1" s="1"/>
  <c r="H257330" i="1"/>
  <c r="I257330" i="1" s="1"/>
  <c r="H257331" i="1"/>
  <c r="I257331" i="1" s="1"/>
  <c r="H257332" i="1"/>
  <c r="I257332" i="1" s="1"/>
  <c r="H257333" i="1"/>
  <c r="I257333" i="1" s="1"/>
  <c r="H257334" i="1"/>
  <c r="I257334" i="1" s="1"/>
  <c r="H257335" i="1"/>
  <c r="I257335" i="1" s="1"/>
  <c r="H257336" i="1"/>
  <c r="I257336" i="1" s="1"/>
  <c r="H257337" i="1"/>
  <c r="I257337" i="1" s="1"/>
  <c r="H257338" i="1"/>
  <c r="I257338" i="1" s="1"/>
  <c r="H257339" i="1"/>
  <c r="I257339" i="1" s="1"/>
  <c r="H257340" i="1"/>
  <c r="I257340" i="1" s="1"/>
  <c r="H257341" i="1"/>
  <c r="I257341" i="1" s="1"/>
  <c r="H257342" i="1"/>
  <c r="I257342" i="1" s="1"/>
  <c r="H257343" i="1"/>
  <c r="I257343" i="1" s="1"/>
  <c r="H257344" i="1"/>
  <c r="I257344" i="1" s="1"/>
  <c r="H257345" i="1"/>
  <c r="I257345" i="1" s="1"/>
  <c r="H257346" i="1"/>
  <c r="I257346" i="1" s="1"/>
  <c r="H257347" i="1"/>
  <c r="I257347" i="1" s="1"/>
  <c r="H257348" i="1"/>
  <c r="I257348" i="1" s="1"/>
  <c r="H257349" i="1"/>
  <c r="I257349" i="1" s="1"/>
  <c r="H257350" i="1"/>
  <c r="I257350" i="1" s="1"/>
  <c r="H257351" i="1"/>
  <c r="I257351" i="1" s="1"/>
  <c r="H257352" i="1"/>
  <c r="I257352" i="1" s="1"/>
  <c r="H257353" i="1"/>
  <c r="I257353" i="1" s="1"/>
  <c r="H257354" i="1"/>
  <c r="I257354" i="1" s="1"/>
  <c r="H257355" i="1"/>
  <c r="I257355" i="1" s="1"/>
  <c r="H257356" i="1"/>
  <c r="I257356" i="1" s="1"/>
  <c r="H257357" i="1"/>
  <c r="I257357" i="1" s="1"/>
  <c r="H257358" i="1"/>
  <c r="I257358" i="1" s="1"/>
  <c r="H257359" i="1"/>
  <c r="I257359" i="1" s="1"/>
  <c r="H257360" i="1"/>
  <c r="I257360" i="1" s="1"/>
  <c r="H257361" i="1"/>
  <c r="I257361" i="1" s="1"/>
  <c r="H257362" i="1"/>
  <c r="I257362" i="1" s="1"/>
  <c r="H257363" i="1"/>
  <c r="I257363" i="1" s="1"/>
  <c r="H257364" i="1"/>
  <c r="I257364" i="1" s="1"/>
  <c r="H257365" i="1"/>
  <c r="I257365" i="1" s="1"/>
  <c r="H257366" i="1"/>
  <c r="I257366" i="1" s="1"/>
  <c r="H257367" i="1"/>
  <c r="I257367" i="1" s="1"/>
  <c r="H257368" i="1"/>
  <c r="I257368" i="1" s="1"/>
  <c r="H257369" i="1"/>
  <c r="I257369" i="1" s="1"/>
  <c r="H257370" i="1"/>
  <c r="I257370" i="1" s="1"/>
  <c r="H257371" i="1"/>
  <c r="I257371" i="1" s="1"/>
  <c r="H257372" i="1"/>
  <c r="I257372" i="1" s="1"/>
  <c r="H257373" i="1"/>
  <c r="I257373" i="1" s="1"/>
  <c r="H257374" i="1"/>
  <c r="I257374" i="1" s="1"/>
  <c r="H257375" i="1"/>
  <c r="I257375" i="1" s="1"/>
  <c r="H257376" i="1"/>
  <c r="I257376" i="1" s="1"/>
  <c r="H257377" i="1"/>
  <c r="I257377" i="1" s="1"/>
  <c r="H257378" i="1"/>
  <c r="I257378" i="1" s="1"/>
  <c r="H257379" i="1"/>
  <c r="I257379" i="1" s="1"/>
  <c r="H257380" i="1"/>
  <c r="I257380" i="1" s="1"/>
  <c r="H257381" i="1"/>
  <c r="I257381" i="1" s="1"/>
  <c r="H257382" i="1"/>
  <c r="I257382" i="1" s="1"/>
  <c r="H257383" i="1"/>
  <c r="I257383" i="1" s="1"/>
  <c r="H257384" i="1"/>
  <c r="I257384" i="1" s="1"/>
  <c r="H257385" i="1"/>
  <c r="I257385" i="1" s="1"/>
  <c r="H257386" i="1"/>
  <c r="I257386" i="1" s="1"/>
  <c r="H257387" i="1"/>
  <c r="I257387" i="1" s="1"/>
  <c r="H257388" i="1"/>
  <c r="I257388" i="1" s="1"/>
  <c r="H257389" i="1"/>
  <c r="I257389" i="1" s="1"/>
  <c r="H257390" i="1"/>
  <c r="I257390" i="1" s="1"/>
  <c r="H257391" i="1"/>
  <c r="I257391" i="1" s="1"/>
  <c r="H257392" i="1"/>
  <c r="I257392" i="1" s="1"/>
  <c r="H257393" i="1"/>
  <c r="I257393" i="1" s="1"/>
  <c r="H257394" i="1"/>
  <c r="I257394" i="1" s="1"/>
  <c r="H257395" i="1"/>
  <c r="I257395" i="1" s="1"/>
  <c r="H257396" i="1"/>
  <c r="I257396" i="1" s="1"/>
  <c r="H257397" i="1"/>
  <c r="I257397" i="1" s="1"/>
  <c r="H257398" i="1"/>
  <c r="I257398" i="1" s="1"/>
  <c r="H257399" i="1"/>
  <c r="I257399" i="1" s="1"/>
  <c r="H257400" i="1"/>
  <c r="I257400" i="1" s="1"/>
  <c r="H257401" i="1"/>
  <c r="I257401" i="1" s="1"/>
  <c r="H257402" i="1"/>
  <c r="I257402" i="1" s="1"/>
  <c r="H257403" i="1"/>
  <c r="I257403" i="1" s="1"/>
  <c r="H257404" i="1"/>
  <c r="I257404" i="1" s="1"/>
  <c r="H257405" i="1"/>
  <c r="I257405" i="1" s="1"/>
  <c r="H257406" i="1"/>
  <c r="I257406" i="1" s="1"/>
  <c r="H257407" i="1"/>
  <c r="I257407" i="1" s="1"/>
  <c r="H257408" i="1"/>
  <c r="I257408" i="1" s="1"/>
  <c r="H257409" i="1"/>
  <c r="I257409" i="1" s="1"/>
  <c r="H257410" i="1"/>
  <c r="I257410" i="1" s="1"/>
  <c r="H257411" i="1"/>
  <c r="I257411" i="1" s="1"/>
  <c r="H257412" i="1"/>
  <c r="I257412" i="1" s="1"/>
  <c r="H257413" i="1"/>
  <c r="I257413" i="1" s="1"/>
  <c r="H257414" i="1"/>
  <c r="I257414" i="1" s="1"/>
  <c r="H257415" i="1"/>
  <c r="I257415" i="1" s="1"/>
  <c r="H257416" i="1"/>
  <c r="I257416" i="1" s="1"/>
  <c r="H257417" i="1"/>
  <c r="I257417" i="1" s="1"/>
  <c r="H257418" i="1"/>
  <c r="I257418" i="1" s="1"/>
  <c r="H257419" i="1"/>
  <c r="I257419" i="1" s="1"/>
  <c r="H257420" i="1"/>
  <c r="I257420" i="1" s="1"/>
  <c r="H257421" i="1"/>
  <c r="I257421" i="1" s="1"/>
  <c r="H257422" i="1"/>
  <c r="I257422" i="1" s="1"/>
  <c r="H257423" i="1"/>
  <c r="I257423" i="1" s="1"/>
  <c r="H257424" i="1"/>
  <c r="I257424" i="1" s="1"/>
  <c r="H257425" i="1"/>
  <c r="I257425" i="1" s="1"/>
  <c r="H257426" i="1"/>
  <c r="I257426" i="1" s="1"/>
  <c r="H257427" i="1"/>
  <c r="I257427" i="1" s="1"/>
  <c r="H257428" i="1"/>
  <c r="I257428" i="1" s="1"/>
  <c r="H257429" i="1"/>
  <c r="I257429" i="1" s="1"/>
  <c r="H257430" i="1"/>
  <c r="I257430" i="1" s="1"/>
  <c r="H257431" i="1"/>
  <c r="I257431" i="1" s="1"/>
  <c r="H257432" i="1"/>
  <c r="I257432" i="1" s="1"/>
  <c r="H257433" i="1"/>
  <c r="I257433" i="1" s="1"/>
  <c r="H257434" i="1"/>
  <c r="I257434" i="1" s="1"/>
  <c r="H257435" i="1"/>
  <c r="I257435" i="1" s="1"/>
  <c r="H257436" i="1"/>
  <c r="I257436" i="1" s="1"/>
  <c r="H257437" i="1"/>
  <c r="I257437" i="1" s="1"/>
  <c r="H257438" i="1"/>
  <c r="I257438" i="1" s="1"/>
  <c r="H257439" i="1"/>
  <c r="I257439" i="1" s="1"/>
  <c r="H257440" i="1"/>
  <c r="I257440" i="1" s="1"/>
  <c r="H257441" i="1"/>
  <c r="I257441" i="1" s="1"/>
  <c r="H257442" i="1"/>
  <c r="I257442" i="1" s="1"/>
  <c r="H257443" i="1"/>
  <c r="I257443" i="1" s="1"/>
  <c r="H257444" i="1"/>
  <c r="I257444" i="1" s="1"/>
  <c r="H257445" i="1"/>
  <c r="I257445" i="1" s="1"/>
  <c r="H257446" i="1"/>
  <c r="I257446" i="1" s="1"/>
  <c r="H257447" i="1"/>
  <c r="I257447" i="1" s="1"/>
  <c r="H257448" i="1"/>
  <c r="I257448" i="1" s="1"/>
  <c r="H257449" i="1"/>
  <c r="I257449" i="1" s="1"/>
  <c r="H257450" i="1"/>
  <c r="I257450" i="1" s="1"/>
  <c r="H257451" i="1"/>
  <c r="I257451" i="1" s="1"/>
  <c r="H257452" i="1"/>
  <c r="I257452" i="1" s="1"/>
  <c r="H257453" i="1"/>
  <c r="I257453" i="1" s="1"/>
  <c r="H257454" i="1"/>
  <c r="I257454" i="1" s="1"/>
  <c r="H257455" i="1"/>
  <c r="I257455" i="1" s="1"/>
  <c r="H257456" i="1"/>
  <c r="I257456" i="1" s="1"/>
  <c r="H257457" i="1"/>
  <c r="I257457" i="1" s="1"/>
  <c r="H257458" i="1"/>
  <c r="I257458" i="1" s="1"/>
  <c r="H257459" i="1"/>
  <c r="I257459" i="1" s="1"/>
  <c r="H257460" i="1"/>
  <c r="I257460" i="1" s="1"/>
  <c r="H257461" i="1"/>
  <c r="I257461" i="1" s="1"/>
  <c r="H257462" i="1"/>
  <c r="I257462" i="1" s="1"/>
  <c r="H257463" i="1"/>
  <c r="I257463" i="1" s="1"/>
  <c r="H257464" i="1"/>
  <c r="I257464" i="1" s="1"/>
  <c r="H257465" i="1"/>
  <c r="I257465" i="1" s="1"/>
  <c r="H257466" i="1"/>
  <c r="I257466" i="1" s="1"/>
  <c r="H257467" i="1"/>
  <c r="I257467" i="1" s="1"/>
  <c r="H257468" i="1"/>
  <c r="I257468" i="1" s="1"/>
  <c r="H257469" i="1"/>
  <c r="I257469" i="1" s="1"/>
  <c r="H257470" i="1"/>
  <c r="I257470" i="1" s="1"/>
  <c r="H257471" i="1"/>
  <c r="I257471" i="1" s="1"/>
  <c r="H257472" i="1"/>
  <c r="I257472" i="1" s="1"/>
  <c r="H257473" i="1"/>
  <c r="I257473" i="1" s="1"/>
  <c r="H257474" i="1"/>
  <c r="I257474" i="1" s="1"/>
  <c r="H257475" i="1"/>
  <c r="I257475" i="1" s="1"/>
  <c r="H257476" i="1"/>
  <c r="I257476" i="1" s="1"/>
  <c r="H257477" i="1"/>
  <c r="I257477" i="1" s="1"/>
  <c r="H257478" i="1"/>
  <c r="I257478" i="1" s="1"/>
  <c r="H257479" i="1"/>
  <c r="I257479" i="1" s="1"/>
  <c r="H257480" i="1"/>
  <c r="I257480" i="1" s="1"/>
  <c r="H257481" i="1"/>
  <c r="I257481" i="1" s="1"/>
  <c r="H257482" i="1"/>
  <c r="I257482" i="1" s="1"/>
  <c r="H257483" i="1"/>
  <c r="I257483" i="1" s="1"/>
  <c r="H257484" i="1"/>
  <c r="I257484" i="1" s="1"/>
  <c r="H257485" i="1"/>
  <c r="I257485" i="1" s="1"/>
  <c r="H257486" i="1"/>
  <c r="I257486" i="1" s="1"/>
  <c r="H257487" i="1"/>
  <c r="I257487" i="1" s="1"/>
  <c r="H257488" i="1"/>
  <c r="I257488" i="1" s="1"/>
  <c r="H257489" i="1"/>
  <c r="I257489" i="1" s="1"/>
  <c r="H257490" i="1"/>
  <c r="I257490" i="1" s="1"/>
  <c r="H257491" i="1"/>
  <c r="I257491" i="1" s="1"/>
  <c r="H257492" i="1"/>
  <c r="I257492" i="1" s="1"/>
  <c r="H257493" i="1"/>
  <c r="I257493" i="1" s="1"/>
  <c r="H257494" i="1"/>
  <c r="I257494" i="1" s="1"/>
  <c r="H257495" i="1"/>
  <c r="I257495" i="1" s="1"/>
  <c r="H257496" i="1"/>
  <c r="I257496" i="1" s="1"/>
  <c r="H257497" i="1"/>
  <c r="I257497" i="1" s="1"/>
  <c r="H257498" i="1"/>
  <c r="I257498" i="1" s="1"/>
  <c r="H257499" i="1"/>
  <c r="I257499" i="1" s="1"/>
  <c r="H257500" i="1"/>
  <c r="I257500" i="1" s="1"/>
  <c r="H257501" i="1"/>
  <c r="I257501" i="1" s="1"/>
  <c r="H257502" i="1"/>
  <c r="I257502" i="1" s="1"/>
  <c r="H257503" i="1"/>
  <c r="I257503" i="1" s="1"/>
  <c r="H257504" i="1"/>
  <c r="I257504" i="1" s="1"/>
  <c r="H257505" i="1"/>
  <c r="I257505" i="1" s="1"/>
  <c r="H257506" i="1"/>
  <c r="I257506" i="1" s="1"/>
  <c r="H257507" i="1"/>
  <c r="I257507" i="1" s="1"/>
  <c r="H257508" i="1"/>
  <c r="I257508" i="1" s="1"/>
  <c r="H257509" i="1"/>
  <c r="I257509" i="1" s="1"/>
  <c r="H257510" i="1"/>
  <c r="I257510" i="1" s="1"/>
  <c r="H257511" i="1"/>
  <c r="I257511" i="1" s="1"/>
  <c r="H257512" i="1"/>
  <c r="I257512" i="1" s="1"/>
  <c r="H257513" i="1"/>
  <c r="I257513" i="1" s="1"/>
  <c r="H257514" i="1"/>
  <c r="I257514" i="1" s="1"/>
  <c r="H257515" i="1"/>
  <c r="I257515" i="1" s="1"/>
  <c r="H257516" i="1"/>
  <c r="I257516" i="1" s="1"/>
  <c r="H257517" i="1"/>
  <c r="I257517" i="1" s="1"/>
  <c r="H257518" i="1"/>
  <c r="I257518" i="1" s="1"/>
  <c r="H257519" i="1"/>
  <c r="I257519" i="1" s="1"/>
  <c r="H257520" i="1"/>
  <c r="I257520" i="1" s="1"/>
  <c r="H257521" i="1"/>
  <c r="I257521" i="1" s="1"/>
  <c r="H257522" i="1"/>
  <c r="I257522" i="1" s="1"/>
  <c r="H257523" i="1"/>
  <c r="I257523" i="1" s="1"/>
  <c r="H257524" i="1"/>
  <c r="I257524" i="1" s="1"/>
  <c r="H257525" i="1"/>
  <c r="I257525" i="1" s="1"/>
  <c r="H257526" i="1"/>
  <c r="I257526" i="1" s="1"/>
  <c r="H257527" i="1"/>
  <c r="I257527" i="1" s="1"/>
  <c r="H257528" i="1"/>
  <c r="I257528" i="1" s="1"/>
  <c r="H257529" i="1"/>
  <c r="I257529" i="1" s="1"/>
  <c r="H257530" i="1"/>
  <c r="I257530" i="1" s="1"/>
  <c r="H257531" i="1"/>
  <c r="I257531" i="1" s="1"/>
  <c r="H257532" i="1"/>
  <c r="I257532" i="1" s="1"/>
  <c r="H257533" i="1"/>
  <c r="I257533" i="1" s="1"/>
  <c r="H257534" i="1"/>
  <c r="I257534" i="1" s="1"/>
  <c r="H257535" i="1"/>
  <c r="I257535" i="1" s="1"/>
  <c r="H257536" i="1"/>
  <c r="I257536" i="1" s="1"/>
  <c r="H257537" i="1"/>
  <c r="I257537" i="1" s="1"/>
  <c r="H257538" i="1"/>
  <c r="I257538" i="1" s="1"/>
  <c r="H257539" i="1"/>
  <c r="I257539" i="1" s="1"/>
  <c r="H257540" i="1"/>
  <c r="I257540" i="1" s="1"/>
  <c r="H257541" i="1"/>
  <c r="I257541" i="1" s="1"/>
  <c r="H257542" i="1"/>
  <c r="I257542" i="1" s="1"/>
  <c r="H257543" i="1"/>
  <c r="I257543" i="1" s="1"/>
  <c r="H257544" i="1"/>
  <c r="I257544" i="1" s="1"/>
  <c r="H257545" i="1"/>
  <c r="I257545" i="1" s="1"/>
  <c r="H257546" i="1"/>
  <c r="I257546" i="1" s="1"/>
  <c r="H257547" i="1"/>
  <c r="I257547" i="1" s="1"/>
  <c r="H257548" i="1"/>
  <c r="I257548" i="1" s="1"/>
  <c r="H257549" i="1"/>
  <c r="I257549" i="1" s="1"/>
  <c r="H257550" i="1"/>
  <c r="I257550" i="1" s="1"/>
  <c r="H257551" i="1"/>
  <c r="I257551" i="1" s="1"/>
  <c r="H257552" i="1"/>
  <c r="I257552" i="1" s="1"/>
  <c r="H257553" i="1"/>
  <c r="I257553" i="1" s="1"/>
  <c r="H257554" i="1"/>
  <c r="I257554" i="1" s="1"/>
  <c r="H257555" i="1"/>
  <c r="I257555" i="1" s="1"/>
  <c r="H257556" i="1"/>
  <c r="I257556" i="1" s="1"/>
  <c r="H257557" i="1"/>
  <c r="I257557" i="1" s="1"/>
  <c r="H257558" i="1"/>
  <c r="I257558" i="1" s="1"/>
  <c r="H257559" i="1"/>
  <c r="I257559" i="1" s="1"/>
  <c r="H257560" i="1"/>
  <c r="I257560" i="1" s="1"/>
  <c r="H257561" i="1"/>
  <c r="I257561" i="1" s="1"/>
  <c r="H257562" i="1"/>
  <c r="I257562" i="1" s="1"/>
  <c r="H257563" i="1"/>
  <c r="I257563" i="1" s="1"/>
  <c r="H257564" i="1"/>
  <c r="I257564" i="1" s="1"/>
  <c r="H257565" i="1"/>
  <c r="I257565" i="1" s="1"/>
  <c r="H257566" i="1"/>
  <c r="I257566" i="1" s="1"/>
  <c r="H257567" i="1"/>
  <c r="I257567" i="1" s="1"/>
  <c r="H257568" i="1"/>
  <c r="I257568" i="1" s="1"/>
  <c r="H257569" i="1"/>
  <c r="I257569" i="1" s="1"/>
  <c r="H257570" i="1"/>
  <c r="I257570" i="1" s="1"/>
  <c r="H257571" i="1"/>
  <c r="I257571" i="1" s="1"/>
  <c r="H257572" i="1"/>
  <c r="I257572" i="1" s="1"/>
  <c r="H257573" i="1"/>
  <c r="I257573" i="1" s="1"/>
  <c r="H257574" i="1"/>
  <c r="I257574" i="1" s="1"/>
  <c r="H257575" i="1"/>
  <c r="I257575" i="1" s="1"/>
  <c r="H257576" i="1"/>
  <c r="I257576" i="1" s="1"/>
  <c r="H257577" i="1"/>
  <c r="I257577" i="1" s="1"/>
  <c r="H257578" i="1"/>
  <c r="I257578" i="1" s="1"/>
  <c r="H257579" i="1"/>
  <c r="I257579" i="1" s="1"/>
  <c r="H257580" i="1"/>
  <c r="I257580" i="1" s="1"/>
  <c r="H257581" i="1"/>
  <c r="I257581" i="1" s="1"/>
  <c r="H257582" i="1"/>
  <c r="I257582" i="1" s="1"/>
  <c r="H257583" i="1"/>
  <c r="I257583" i="1" s="1"/>
  <c r="H257584" i="1"/>
  <c r="I257584" i="1" s="1"/>
  <c r="H257585" i="1"/>
  <c r="I257585" i="1" s="1"/>
  <c r="H257586" i="1"/>
  <c r="I257586" i="1" s="1"/>
  <c r="H257587" i="1"/>
  <c r="I257587" i="1" s="1"/>
  <c r="H257588" i="1"/>
  <c r="I257588" i="1" s="1"/>
  <c r="H257589" i="1"/>
  <c r="I257589" i="1" s="1"/>
  <c r="H257590" i="1"/>
  <c r="I257590" i="1" s="1"/>
  <c r="H257591" i="1"/>
  <c r="I257591" i="1" s="1"/>
  <c r="H257592" i="1"/>
  <c r="I257592" i="1" s="1"/>
  <c r="H257593" i="1"/>
  <c r="I257593" i="1" s="1"/>
  <c r="H257594" i="1"/>
  <c r="I257594" i="1" s="1"/>
  <c r="H257595" i="1"/>
  <c r="I257595" i="1" s="1"/>
  <c r="H257596" i="1"/>
  <c r="I257596" i="1" s="1"/>
  <c r="H257597" i="1"/>
  <c r="I257597" i="1" s="1"/>
  <c r="H257598" i="1"/>
  <c r="I257598" i="1" s="1"/>
  <c r="H257599" i="1"/>
  <c r="I257599" i="1" s="1"/>
  <c r="H257600" i="1"/>
  <c r="I257600" i="1" s="1"/>
  <c r="H257601" i="1"/>
  <c r="I257601" i="1" s="1"/>
  <c r="H257602" i="1"/>
  <c r="I257602" i="1" s="1"/>
  <c r="H257603" i="1"/>
  <c r="I257603" i="1" s="1"/>
  <c r="H257604" i="1"/>
  <c r="I257604" i="1" s="1"/>
  <c r="H257605" i="1"/>
  <c r="I257605" i="1" s="1"/>
  <c r="H257606" i="1"/>
  <c r="I257606" i="1" s="1"/>
  <c r="H257607" i="1"/>
  <c r="I257607" i="1" s="1"/>
  <c r="H257608" i="1"/>
  <c r="I257608" i="1" s="1"/>
  <c r="H257609" i="1"/>
  <c r="I257609" i="1" s="1"/>
  <c r="H257610" i="1"/>
  <c r="I257610" i="1" s="1"/>
  <c r="H257611" i="1"/>
  <c r="I257611" i="1" s="1"/>
  <c r="H257612" i="1"/>
  <c r="I257612" i="1" s="1"/>
  <c r="H257613" i="1"/>
  <c r="I257613" i="1" s="1"/>
  <c r="H257614" i="1"/>
  <c r="I257614" i="1" s="1"/>
  <c r="H257615" i="1"/>
  <c r="I257615" i="1" s="1"/>
  <c r="H257616" i="1"/>
  <c r="I257616" i="1" s="1"/>
  <c r="H257617" i="1"/>
  <c r="I257617" i="1" s="1"/>
  <c r="H257618" i="1"/>
  <c r="I257618" i="1" s="1"/>
  <c r="H257619" i="1"/>
  <c r="I257619" i="1" s="1"/>
  <c r="H257620" i="1"/>
  <c r="I257620" i="1" s="1"/>
  <c r="H257621" i="1"/>
  <c r="I257621" i="1" s="1"/>
  <c r="H257622" i="1"/>
  <c r="I257622" i="1" s="1"/>
  <c r="H257623" i="1"/>
  <c r="I257623" i="1" s="1"/>
  <c r="H257624" i="1"/>
  <c r="I257624" i="1" s="1"/>
  <c r="H257625" i="1"/>
  <c r="I257625" i="1" s="1"/>
  <c r="H257626" i="1"/>
  <c r="I257626" i="1" s="1"/>
  <c r="H257627" i="1"/>
  <c r="I257627" i="1" s="1"/>
  <c r="H257628" i="1"/>
  <c r="I257628" i="1" s="1"/>
  <c r="H257629" i="1"/>
  <c r="I257629" i="1" s="1"/>
  <c r="H257630" i="1"/>
  <c r="I257630" i="1" s="1"/>
  <c r="H257631" i="1"/>
  <c r="I257631" i="1" s="1"/>
  <c r="H257632" i="1"/>
  <c r="I257632" i="1" s="1"/>
  <c r="H257633" i="1"/>
  <c r="I257633" i="1" s="1"/>
  <c r="H257634" i="1"/>
  <c r="I257634" i="1" s="1"/>
  <c r="H257635" i="1"/>
  <c r="I257635" i="1" s="1"/>
  <c r="H257636" i="1"/>
  <c r="I257636" i="1" s="1"/>
  <c r="H257637" i="1"/>
  <c r="I257637" i="1" s="1"/>
  <c r="H257638" i="1"/>
  <c r="I257638" i="1" s="1"/>
  <c r="H257639" i="1"/>
  <c r="I257639" i="1" s="1"/>
  <c r="H257640" i="1"/>
  <c r="I257640" i="1" s="1"/>
  <c r="H257641" i="1"/>
  <c r="I257641" i="1" s="1"/>
  <c r="H257642" i="1"/>
  <c r="I257642" i="1" s="1"/>
  <c r="H257643" i="1"/>
  <c r="I257643" i="1" s="1"/>
  <c r="H257644" i="1"/>
  <c r="I257644" i="1" s="1"/>
  <c r="H257645" i="1"/>
  <c r="I257645" i="1" s="1"/>
  <c r="H257646" i="1"/>
  <c r="I257646" i="1" s="1"/>
  <c r="H257647" i="1"/>
  <c r="I257647" i="1" s="1"/>
  <c r="H257648" i="1"/>
  <c r="I257648" i="1" s="1"/>
  <c r="H257649" i="1"/>
  <c r="I257649" i="1" s="1"/>
  <c r="H257650" i="1"/>
  <c r="I257650" i="1" s="1"/>
  <c r="H257651" i="1"/>
  <c r="I257651" i="1" s="1"/>
  <c r="H257652" i="1"/>
  <c r="I257652" i="1" s="1"/>
  <c r="H257653" i="1"/>
  <c r="I257653" i="1" s="1"/>
  <c r="H257654" i="1"/>
  <c r="I257654" i="1" s="1"/>
  <c r="H257655" i="1"/>
  <c r="I257655" i="1" s="1"/>
  <c r="H257656" i="1"/>
  <c r="I257656" i="1" s="1"/>
  <c r="H257657" i="1"/>
  <c r="I257657" i="1" s="1"/>
  <c r="H257658" i="1"/>
  <c r="I257658" i="1" s="1"/>
  <c r="H257659" i="1"/>
  <c r="I257659" i="1" s="1"/>
  <c r="H257660" i="1"/>
  <c r="I257660" i="1" s="1"/>
  <c r="H257661" i="1"/>
  <c r="I257661" i="1" s="1"/>
  <c r="H257662" i="1"/>
  <c r="I257662" i="1" s="1"/>
  <c r="H257663" i="1"/>
  <c r="I257663" i="1" s="1"/>
  <c r="H257664" i="1"/>
  <c r="I257664" i="1" s="1"/>
  <c r="H257665" i="1"/>
  <c r="I257665" i="1" s="1"/>
  <c r="H257666" i="1"/>
  <c r="I257666" i="1" s="1"/>
  <c r="H257667" i="1"/>
  <c r="I257667" i="1" s="1"/>
  <c r="H257668" i="1"/>
  <c r="I257668" i="1" s="1"/>
  <c r="H257669" i="1"/>
  <c r="I257669" i="1" s="1"/>
  <c r="H257670" i="1"/>
  <c r="I257670" i="1" s="1"/>
  <c r="H257671" i="1"/>
  <c r="I257671" i="1" s="1"/>
  <c r="H257672" i="1"/>
  <c r="I257672" i="1" s="1"/>
  <c r="H257673" i="1"/>
  <c r="I257673" i="1" s="1"/>
  <c r="H257674" i="1"/>
  <c r="I257674" i="1" s="1"/>
  <c r="H257675" i="1"/>
  <c r="I257675" i="1" s="1"/>
  <c r="H257676" i="1"/>
  <c r="I257676" i="1" s="1"/>
  <c r="H257677" i="1"/>
  <c r="I257677" i="1" s="1"/>
  <c r="H257678" i="1"/>
  <c r="I257678" i="1" s="1"/>
  <c r="H257679" i="1"/>
  <c r="I257679" i="1" s="1"/>
  <c r="H257680" i="1"/>
  <c r="I257680" i="1" s="1"/>
  <c r="H257681" i="1"/>
  <c r="I257681" i="1" s="1"/>
  <c r="H257682" i="1"/>
  <c r="I257682" i="1" s="1"/>
  <c r="H257683" i="1"/>
  <c r="I257683" i="1" s="1"/>
  <c r="H257684" i="1"/>
  <c r="I257684" i="1" s="1"/>
  <c r="H257685" i="1"/>
  <c r="I257685" i="1" s="1"/>
  <c r="H257686" i="1"/>
  <c r="I257686" i="1" s="1"/>
  <c r="H257687" i="1"/>
  <c r="I257687" i="1" s="1"/>
  <c r="H257688" i="1"/>
  <c r="I257688" i="1" s="1"/>
  <c r="H257689" i="1"/>
  <c r="I257689" i="1" s="1"/>
  <c r="H257690" i="1"/>
  <c r="I257690" i="1" s="1"/>
  <c r="H257691" i="1"/>
  <c r="I257691" i="1" s="1"/>
  <c r="H257692" i="1"/>
  <c r="I257692" i="1" s="1"/>
  <c r="H257693" i="1"/>
  <c r="I257693" i="1" s="1"/>
  <c r="H257694" i="1"/>
  <c r="I257694" i="1" s="1"/>
  <c r="H257695" i="1"/>
  <c r="I257695" i="1" s="1"/>
  <c r="H257696" i="1"/>
  <c r="I257696" i="1" s="1"/>
  <c r="H257697" i="1"/>
  <c r="I257697" i="1" s="1"/>
  <c r="H257698" i="1"/>
  <c r="I257698" i="1" s="1"/>
  <c r="H257699" i="1"/>
  <c r="I257699" i="1" s="1"/>
  <c r="H257700" i="1"/>
  <c r="I257700" i="1" s="1"/>
  <c r="H257701" i="1"/>
  <c r="I257701" i="1" s="1"/>
  <c r="H257702" i="1"/>
  <c r="I257702" i="1" s="1"/>
  <c r="H257703" i="1"/>
  <c r="I257703" i="1" s="1"/>
  <c r="H257704" i="1"/>
  <c r="I257704" i="1" s="1"/>
  <c r="H257705" i="1"/>
  <c r="I257705" i="1" s="1"/>
  <c r="H257706" i="1"/>
  <c r="I257706" i="1" s="1"/>
  <c r="H257707" i="1"/>
  <c r="I257707" i="1" s="1"/>
  <c r="H257708" i="1"/>
  <c r="I257708" i="1" s="1"/>
  <c r="H257709" i="1"/>
  <c r="I257709" i="1" s="1"/>
  <c r="H257710" i="1"/>
  <c r="I257710" i="1" s="1"/>
  <c r="H257711" i="1"/>
  <c r="I257711" i="1" s="1"/>
  <c r="H257712" i="1"/>
  <c r="I257712" i="1" s="1"/>
  <c r="H257713" i="1"/>
  <c r="I257713" i="1" s="1"/>
  <c r="H257714" i="1"/>
  <c r="I257714" i="1" s="1"/>
  <c r="H257715" i="1"/>
  <c r="I257715" i="1" s="1"/>
  <c r="H257716" i="1"/>
  <c r="I257716" i="1" s="1"/>
  <c r="H257717" i="1"/>
  <c r="I257717" i="1" s="1"/>
  <c r="H257718" i="1"/>
  <c r="I257718" i="1" s="1"/>
  <c r="H257719" i="1"/>
  <c r="I257719" i="1" s="1"/>
  <c r="H257720" i="1"/>
  <c r="I257720" i="1" s="1"/>
  <c r="H257721" i="1"/>
  <c r="I257721" i="1" s="1"/>
  <c r="H257722" i="1"/>
  <c r="I257722" i="1" s="1"/>
  <c r="H257723" i="1"/>
  <c r="I257723" i="1" s="1"/>
  <c r="H257724" i="1"/>
  <c r="I257724" i="1" s="1"/>
  <c r="H257725" i="1"/>
  <c r="I257725" i="1" s="1"/>
  <c r="H257726" i="1"/>
  <c r="I257726" i="1" s="1"/>
  <c r="H257727" i="1"/>
  <c r="I257727" i="1" s="1"/>
  <c r="H257728" i="1"/>
  <c r="I257728" i="1" s="1"/>
  <c r="H257729" i="1"/>
  <c r="I257729" i="1" s="1"/>
  <c r="H257730" i="1"/>
  <c r="I257730" i="1" s="1"/>
  <c r="H257731" i="1"/>
  <c r="I257731" i="1" s="1"/>
  <c r="H257732" i="1"/>
  <c r="I257732" i="1" s="1"/>
  <c r="H257733" i="1"/>
  <c r="I257733" i="1" s="1"/>
  <c r="H257734" i="1"/>
  <c r="I257734" i="1" s="1"/>
  <c r="H257735" i="1"/>
  <c r="I257735" i="1" s="1"/>
  <c r="H257736" i="1"/>
  <c r="I257736" i="1" s="1"/>
  <c r="H257737" i="1"/>
  <c r="I257737" i="1" s="1"/>
  <c r="H257738" i="1"/>
  <c r="I257738" i="1" s="1"/>
  <c r="H257739" i="1"/>
  <c r="I257739" i="1" s="1"/>
  <c r="H257740" i="1"/>
  <c r="I257740" i="1" s="1"/>
  <c r="H257741" i="1"/>
  <c r="I257741" i="1" s="1"/>
  <c r="H257742" i="1"/>
  <c r="I257742" i="1" s="1"/>
  <c r="H257743" i="1"/>
  <c r="I257743" i="1" s="1"/>
  <c r="H257744" i="1"/>
  <c r="I257744" i="1" s="1"/>
  <c r="H257745" i="1"/>
  <c r="I257745" i="1" s="1"/>
  <c r="H257746" i="1"/>
  <c r="I257746" i="1" s="1"/>
  <c r="H257747" i="1"/>
  <c r="I257747" i="1" s="1"/>
  <c r="H257748" i="1"/>
  <c r="I257748" i="1" s="1"/>
  <c r="H257749" i="1"/>
  <c r="I257749" i="1" s="1"/>
  <c r="H257750" i="1"/>
  <c r="I257750" i="1" s="1"/>
  <c r="H257751" i="1"/>
  <c r="I257751" i="1" s="1"/>
  <c r="H257752" i="1"/>
  <c r="I257752" i="1" s="1"/>
  <c r="H257753" i="1"/>
  <c r="I257753" i="1" s="1"/>
  <c r="H257754" i="1"/>
  <c r="I257754" i="1" s="1"/>
  <c r="H257755" i="1"/>
  <c r="I257755" i="1" s="1"/>
  <c r="H257756" i="1"/>
  <c r="I257756" i="1" s="1"/>
  <c r="H257757" i="1"/>
  <c r="I257757" i="1" s="1"/>
  <c r="H257758" i="1"/>
  <c r="I257758" i="1" s="1"/>
  <c r="H257759" i="1"/>
  <c r="I257759" i="1" s="1"/>
  <c r="H257760" i="1"/>
  <c r="I257760" i="1" s="1"/>
  <c r="H257761" i="1"/>
  <c r="I257761" i="1" s="1"/>
  <c r="H257762" i="1"/>
  <c r="I257762" i="1" s="1"/>
  <c r="H257763" i="1"/>
  <c r="I257763" i="1" s="1"/>
  <c r="H257764" i="1"/>
  <c r="I257764" i="1" s="1"/>
  <c r="H257765" i="1"/>
  <c r="I257765" i="1" s="1"/>
  <c r="H257766" i="1"/>
  <c r="I257766" i="1" s="1"/>
  <c r="H257767" i="1"/>
  <c r="I257767" i="1" s="1"/>
  <c r="H257768" i="1"/>
  <c r="I257768" i="1" s="1"/>
  <c r="H257769" i="1"/>
  <c r="I257769" i="1" s="1"/>
  <c r="H257770" i="1"/>
  <c r="I257770" i="1" s="1"/>
  <c r="H257771" i="1"/>
  <c r="I257771" i="1" s="1"/>
  <c r="H257772" i="1"/>
  <c r="I257772" i="1" s="1"/>
  <c r="H257773" i="1"/>
  <c r="I257773" i="1" s="1"/>
  <c r="H257774" i="1"/>
  <c r="I257774" i="1" s="1"/>
  <c r="H257775" i="1"/>
  <c r="I257775" i="1" s="1"/>
  <c r="H257776" i="1"/>
  <c r="I257776" i="1" s="1"/>
  <c r="H257777" i="1"/>
  <c r="I257777" i="1" s="1"/>
  <c r="H257778" i="1"/>
  <c r="I257778" i="1" s="1"/>
  <c r="H257779" i="1"/>
  <c r="I257779" i="1" s="1"/>
  <c r="H257780" i="1"/>
  <c r="I257780" i="1" s="1"/>
  <c r="H257781" i="1"/>
  <c r="I257781" i="1" s="1"/>
  <c r="H257782" i="1"/>
  <c r="I257782" i="1" s="1"/>
  <c r="H257783" i="1"/>
  <c r="I257783" i="1" s="1"/>
  <c r="H257784" i="1"/>
  <c r="I257784" i="1" s="1"/>
  <c r="H257785" i="1"/>
  <c r="I257785" i="1" s="1"/>
  <c r="H257786" i="1"/>
  <c r="I257786" i="1" s="1"/>
  <c r="H257787" i="1"/>
  <c r="I257787" i="1" s="1"/>
  <c r="H257788" i="1"/>
  <c r="I257788" i="1" s="1"/>
  <c r="H257789" i="1"/>
  <c r="I257789" i="1" s="1"/>
  <c r="H257790" i="1"/>
  <c r="I257790" i="1" s="1"/>
  <c r="H257791" i="1"/>
  <c r="I257791" i="1" s="1"/>
  <c r="H257792" i="1"/>
  <c r="I257792" i="1" s="1"/>
  <c r="H257793" i="1"/>
  <c r="I257793" i="1" s="1"/>
  <c r="H257794" i="1"/>
  <c r="I257794" i="1" s="1"/>
  <c r="H257795" i="1"/>
  <c r="I257795" i="1" s="1"/>
  <c r="H257796" i="1"/>
  <c r="I257796" i="1" s="1"/>
  <c r="H257797" i="1"/>
  <c r="I257797" i="1" s="1"/>
  <c r="H257798" i="1"/>
  <c r="I257798" i="1" s="1"/>
  <c r="H257799" i="1"/>
  <c r="I257799" i="1" s="1"/>
  <c r="H257800" i="1"/>
  <c r="I257800" i="1" s="1"/>
  <c r="H257801" i="1"/>
  <c r="I257801" i="1" s="1"/>
  <c r="H257802" i="1"/>
  <c r="I257802" i="1" s="1"/>
  <c r="H257803" i="1"/>
  <c r="I257803" i="1" s="1"/>
  <c r="H257804" i="1"/>
  <c r="I257804" i="1" s="1"/>
  <c r="H257805" i="1"/>
  <c r="I257805" i="1" s="1"/>
  <c r="H257806" i="1"/>
  <c r="I257806" i="1" s="1"/>
  <c r="H257807" i="1"/>
  <c r="I257807" i="1" s="1"/>
  <c r="H257808" i="1"/>
  <c r="I257808" i="1" s="1"/>
  <c r="H257809" i="1"/>
  <c r="I257809" i="1" s="1"/>
  <c r="H257810" i="1"/>
  <c r="I257810" i="1" s="1"/>
  <c r="H257811" i="1"/>
  <c r="I257811" i="1" s="1"/>
  <c r="H257812" i="1"/>
  <c r="I257812" i="1" s="1"/>
  <c r="H257813" i="1"/>
  <c r="I257813" i="1" s="1"/>
  <c r="H257814" i="1"/>
  <c r="I257814" i="1" s="1"/>
  <c r="H257815" i="1"/>
  <c r="I257815" i="1" s="1"/>
  <c r="H257816" i="1"/>
  <c r="I257816" i="1" s="1"/>
  <c r="H257817" i="1"/>
  <c r="I257817" i="1" s="1"/>
  <c r="H257818" i="1"/>
  <c r="I257818" i="1" s="1"/>
  <c r="H257819" i="1"/>
  <c r="I257819" i="1" s="1"/>
  <c r="H257820" i="1"/>
  <c r="I257820" i="1" s="1"/>
  <c r="H257821" i="1"/>
  <c r="I257821" i="1" s="1"/>
  <c r="H257822" i="1"/>
  <c r="I257822" i="1" s="1"/>
  <c r="H257823" i="1"/>
  <c r="I257823" i="1" s="1"/>
  <c r="H257824" i="1"/>
  <c r="I257824" i="1" s="1"/>
  <c r="H257825" i="1"/>
  <c r="I257825" i="1" s="1"/>
  <c r="H257826" i="1"/>
  <c r="I257826" i="1" s="1"/>
  <c r="H257827" i="1"/>
  <c r="I257827" i="1" s="1"/>
  <c r="H257828" i="1"/>
  <c r="I257828" i="1" s="1"/>
  <c r="H257829" i="1"/>
  <c r="I257829" i="1" s="1"/>
  <c r="H257830" i="1"/>
  <c r="I257830" i="1" s="1"/>
  <c r="H257831" i="1"/>
  <c r="I257831" i="1" s="1"/>
  <c r="H257832" i="1"/>
  <c r="I257832" i="1" s="1"/>
  <c r="H257833" i="1"/>
  <c r="I257833" i="1" s="1"/>
  <c r="H257834" i="1"/>
  <c r="I257834" i="1" s="1"/>
  <c r="H257835" i="1"/>
  <c r="I257835" i="1" s="1"/>
  <c r="H257836" i="1"/>
  <c r="I257836" i="1" s="1"/>
  <c r="H257837" i="1"/>
  <c r="I257837" i="1" s="1"/>
  <c r="H257838" i="1"/>
  <c r="I257838" i="1" s="1"/>
  <c r="H257839" i="1"/>
  <c r="I257839" i="1" s="1"/>
  <c r="H257840" i="1"/>
  <c r="I257840" i="1" s="1"/>
  <c r="H257841" i="1"/>
  <c r="I257841" i="1" s="1"/>
  <c r="H257842" i="1"/>
  <c r="I257842" i="1" s="1"/>
  <c r="H257843" i="1"/>
  <c r="I257843" i="1" s="1"/>
  <c r="H257844" i="1"/>
  <c r="I257844" i="1" s="1"/>
  <c r="H257845" i="1"/>
  <c r="I257845" i="1" s="1"/>
  <c r="H257846" i="1"/>
  <c r="I257846" i="1" s="1"/>
  <c r="H257847" i="1"/>
  <c r="I257847" i="1" s="1"/>
  <c r="H257848" i="1"/>
  <c r="I257848" i="1" s="1"/>
  <c r="H257849" i="1"/>
  <c r="I257849" i="1" s="1"/>
  <c r="H257850" i="1"/>
  <c r="I257850" i="1" s="1"/>
  <c r="H257851" i="1"/>
  <c r="I257851" i="1" s="1"/>
  <c r="H257852" i="1"/>
  <c r="I257852" i="1" s="1"/>
  <c r="H257853" i="1"/>
  <c r="I257853" i="1" s="1"/>
  <c r="H257854" i="1"/>
  <c r="I257854" i="1" s="1"/>
  <c r="H257855" i="1"/>
  <c r="I257855" i="1" s="1"/>
  <c r="H257856" i="1"/>
  <c r="I257856" i="1" s="1"/>
  <c r="H257857" i="1"/>
  <c r="I257857" i="1" s="1"/>
  <c r="H257858" i="1"/>
  <c r="I257858" i="1" s="1"/>
  <c r="H257859" i="1"/>
  <c r="I257859" i="1" s="1"/>
  <c r="H257860" i="1"/>
  <c r="I257860" i="1" s="1"/>
  <c r="H257861" i="1"/>
  <c r="I257861" i="1" s="1"/>
  <c r="H257862" i="1"/>
  <c r="I257862" i="1" s="1"/>
  <c r="H257863" i="1"/>
  <c r="I257863" i="1" s="1"/>
  <c r="H257864" i="1"/>
  <c r="I257864" i="1" s="1"/>
  <c r="H257865" i="1"/>
  <c r="I257865" i="1" s="1"/>
  <c r="H257866" i="1"/>
  <c r="I257866" i="1" s="1"/>
  <c r="H257867" i="1"/>
  <c r="I257867" i="1" s="1"/>
  <c r="H257868" i="1"/>
  <c r="I257868" i="1" s="1"/>
  <c r="H257869" i="1"/>
  <c r="I257869" i="1" s="1"/>
  <c r="H257870" i="1"/>
  <c r="I257870" i="1" s="1"/>
  <c r="H257871" i="1"/>
  <c r="I257871" i="1" s="1"/>
  <c r="H257872" i="1"/>
  <c r="I257872" i="1" s="1"/>
  <c r="H257873" i="1"/>
  <c r="I257873" i="1" s="1"/>
  <c r="H257874" i="1"/>
  <c r="I257874" i="1" s="1"/>
  <c r="H257875" i="1"/>
  <c r="I257875" i="1" s="1"/>
  <c r="H257876" i="1"/>
  <c r="I257876" i="1" s="1"/>
  <c r="H257877" i="1"/>
  <c r="I257877" i="1" s="1"/>
  <c r="H257878" i="1"/>
  <c r="I257878" i="1" s="1"/>
  <c r="H257879" i="1"/>
  <c r="I257879" i="1" s="1"/>
  <c r="H257880" i="1"/>
  <c r="I257880" i="1" s="1"/>
  <c r="H257881" i="1"/>
  <c r="I257881" i="1" s="1"/>
  <c r="H257882" i="1"/>
  <c r="I257882" i="1" s="1"/>
  <c r="H257883" i="1"/>
  <c r="I257883" i="1" s="1"/>
  <c r="H257884" i="1"/>
  <c r="I257884" i="1" s="1"/>
  <c r="H257885" i="1"/>
  <c r="I257885" i="1" s="1"/>
  <c r="H257886" i="1"/>
  <c r="I257886" i="1" s="1"/>
  <c r="H257887" i="1"/>
  <c r="I257887" i="1" s="1"/>
  <c r="H257888" i="1"/>
  <c r="I257888" i="1" s="1"/>
  <c r="H257889" i="1"/>
  <c r="I257889" i="1" s="1"/>
  <c r="H257890" i="1"/>
  <c r="I257890" i="1" s="1"/>
  <c r="H257891" i="1"/>
  <c r="I257891" i="1" s="1"/>
  <c r="H257892" i="1"/>
  <c r="I257892" i="1" s="1"/>
  <c r="H257893" i="1"/>
  <c r="I257893" i="1" s="1"/>
  <c r="H257894" i="1"/>
  <c r="I257894" i="1" s="1"/>
  <c r="H257895" i="1"/>
  <c r="I257895" i="1" s="1"/>
  <c r="H257896" i="1"/>
  <c r="I257896" i="1" s="1"/>
  <c r="H257897" i="1"/>
  <c r="I257897" i="1" s="1"/>
  <c r="H257898" i="1"/>
  <c r="I257898" i="1" s="1"/>
  <c r="H257899" i="1"/>
  <c r="I257899" i="1" s="1"/>
  <c r="H257900" i="1"/>
  <c r="I257900" i="1" s="1"/>
  <c r="H257901" i="1"/>
  <c r="I257901" i="1" s="1"/>
  <c r="H257902" i="1"/>
  <c r="I257902" i="1" s="1"/>
  <c r="H257903" i="1"/>
  <c r="I257903" i="1" s="1"/>
  <c r="H257904" i="1"/>
  <c r="I257904" i="1" s="1"/>
  <c r="H257905" i="1"/>
  <c r="I257905" i="1" s="1"/>
  <c r="H257906" i="1"/>
  <c r="I257906" i="1" s="1"/>
  <c r="H257907" i="1"/>
  <c r="I257907" i="1" s="1"/>
  <c r="H257908" i="1"/>
  <c r="I257908" i="1" s="1"/>
  <c r="H257909" i="1"/>
  <c r="I257909" i="1" s="1"/>
  <c r="H257910" i="1"/>
  <c r="I257910" i="1" s="1"/>
  <c r="H257911" i="1"/>
  <c r="I257911" i="1" s="1"/>
  <c r="H257912" i="1"/>
  <c r="I257912" i="1" s="1"/>
  <c r="H257913" i="1"/>
  <c r="I257913" i="1" s="1"/>
  <c r="H257914" i="1"/>
  <c r="I257914" i="1" s="1"/>
  <c r="H257915" i="1"/>
  <c r="I257915" i="1" s="1"/>
  <c r="H257916" i="1"/>
  <c r="I257916" i="1" s="1"/>
  <c r="H257917" i="1"/>
  <c r="I257917" i="1" s="1"/>
  <c r="H257918" i="1"/>
  <c r="I257918" i="1" s="1"/>
  <c r="H257919" i="1"/>
  <c r="I257919" i="1" s="1"/>
  <c r="H257920" i="1"/>
  <c r="I257920" i="1" s="1"/>
  <c r="H257921" i="1"/>
  <c r="I257921" i="1" s="1"/>
  <c r="H257922" i="1"/>
  <c r="I257922" i="1" s="1"/>
  <c r="H257923" i="1"/>
  <c r="I257923" i="1" s="1"/>
  <c r="H257924" i="1"/>
  <c r="I257924" i="1" s="1"/>
  <c r="H257925" i="1"/>
  <c r="I257925" i="1" s="1"/>
  <c r="H257926" i="1"/>
  <c r="I257926" i="1" s="1"/>
  <c r="H257927" i="1"/>
  <c r="I257927" i="1" s="1"/>
  <c r="H257928" i="1"/>
  <c r="I257928" i="1" s="1"/>
  <c r="H257929" i="1"/>
  <c r="I257929" i="1" s="1"/>
  <c r="H257930" i="1"/>
  <c r="I257930" i="1" s="1"/>
  <c r="H257931" i="1"/>
  <c r="I257931" i="1" s="1"/>
  <c r="H257932" i="1"/>
  <c r="I257932" i="1" s="1"/>
  <c r="H257933" i="1"/>
  <c r="I257933" i="1" s="1"/>
  <c r="H257934" i="1"/>
  <c r="I257934" i="1" s="1"/>
  <c r="H257935" i="1"/>
  <c r="I257935" i="1" s="1"/>
  <c r="H257936" i="1"/>
  <c r="I257936" i="1" s="1"/>
  <c r="H257937" i="1"/>
  <c r="I257937" i="1" s="1"/>
  <c r="H257938" i="1"/>
  <c r="I257938" i="1" s="1"/>
  <c r="H257939" i="1"/>
  <c r="I257939" i="1" s="1"/>
  <c r="H257940" i="1"/>
  <c r="I257940" i="1" s="1"/>
  <c r="H257941" i="1"/>
  <c r="I257941" i="1" s="1"/>
  <c r="H257942" i="1"/>
  <c r="I257942" i="1" s="1"/>
  <c r="H257943" i="1"/>
  <c r="I257943" i="1" s="1"/>
  <c r="H257944" i="1"/>
  <c r="I257944" i="1" s="1"/>
  <c r="H257945" i="1"/>
  <c r="I257945" i="1" s="1"/>
  <c r="H257946" i="1"/>
  <c r="I257946" i="1" s="1"/>
  <c r="H257947" i="1"/>
  <c r="I257947" i="1" s="1"/>
  <c r="H257948" i="1"/>
  <c r="I257948" i="1" s="1"/>
  <c r="H257949" i="1"/>
  <c r="I257949" i="1" s="1"/>
  <c r="H257950" i="1"/>
  <c r="I257950" i="1" s="1"/>
  <c r="H257951" i="1"/>
  <c r="I257951" i="1" s="1"/>
  <c r="H257952" i="1"/>
  <c r="I257952" i="1" s="1"/>
  <c r="H257953" i="1"/>
  <c r="I257953" i="1" s="1"/>
  <c r="H257954" i="1"/>
  <c r="I257954" i="1" s="1"/>
  <c r="H257955" i="1"/>
  <c r="I257955" i="1" s="1"/>
  <c r="H257956" i="1"/>
  <c r="I257956" i="1" s="1"/>
  <c r="H257957" i="1"/>
  <c r="I257957" i="1" s="1"/>
  <c r="H257958" i="1"/>
  <c r="I257958" i="1" s="1"/>
  <c r="H257959" i="1"/>
  <c r="I257959" i="1" s="1"/>
  <c r="H257960" i="1"/>
  <c r="I257960" i="1" s="1"/>
  <c r="H257961" i="1"/>
  <c r="I257961" i="1" s="1"/>
  <c r="H257962" i="1"/>
  <c r="I257962" i="1" s="1"/>
  <c r="H257963" i="1"/>
  <c r="I257963" i="1" s="1"/>
  <c r="H257964" i="1"/>
  <c r="I257964" i="1" s="1"/>
  <c r="H257965" i="1"/>
  <c r="I257965" i="1" s="1"/>
  <c r="H257966" i="1"/>
  <c r="I257966" i="1" s="1"/>
  <c r="H257967" i="1"/>
  <c r="I257967" i="1" s="1"/>
  <c r="H257968" i="1"/>
  <c r="I257968" i="1" s="1"/>
  <c r="H257969" i="1"/>
  <c r="I257969" i="1" s="1"/>
  <c r="H257970" i="1"/>
  <c r="I257970" i="1" s="1"/>
  <c r="H257971" i="1"/>
  <c r="I257971" i="1" s="1"/>
  <c r="H257972" i="1"/>
  <c r="I257972" i="1" s="1"/>
  <c r="H257973" i="1"/>
  <c r="I257973" i="1" s="1"/>
  <c r="H257974" i="1"/>
  <c r="I257974" i="1" s="1"/>
  <c r="H257975" i="1"/>
  <c r="I257975" i="1" s="1"/>
  <c r="H257976" i="1"/>
  <c r="I257976" i="1" s="1"/>
  <c r="H257977" i="1"/>
  <c r="I257977" i="1" s="1"/>
  <c r="H257978" i="1"/>
  <c r="I257978" i="1" s="1"/>
  <c r="H257979" i="1"/>
  <c r="I257979" i="1" s="1"/>
  <c r="H257980" i="1"/>
  <c r="I257980" i="1" s="1"/>
  <c r="H257981" i="1"/>
  <c r="I257981" i="1" s="1"/>
  <c r="H257982" i="1"/>
  <c r="I257982" i="1" s="1"/>
  <c r="H257983" i="1"/>
  <c r="I257983" i="1" s="1"/>
  <c r="H257984" i="1"/>
  <c r="I257984" i="1" s="1"/>
  <c r="H257985" i="1"/>
  <c r="I257985" i="1" s="1"/>
  <c r="H257986" i="1"/>
  <c r="I257986" i="1" s="1"/>
  <c r="H257987" i="1"/>
  <c r="I257987" i="1" s="1"/>
  <c r="H257988" i="1"/>
  <c r="I257988" i="1" s="1"/>
  <c r="H257989" i="1"/>
  <c r="I257989" i="1" s="1"/>
  <c r="H257990" i="1"/>
  <c r="I257990" i="1" s="1"/>
  <c r="H257991" i="1"/>
  <c r="I257991" i="1" s="1"/>
  <c r="H257992" i="1"/>
  <c r="I257992" i="1" s="1"/>
  <c r="H257993" i="1"/>
  <c r="I257993" i="1" s="1"/>
  <c r="H257994" i="1"/>
  <c r="I257994" i="1" s="1"/>
  <c r="H257995" i="1"/>
  <c r="I257995" i="1" s="1"/>
  <c r="H257996" i="1"/>
  <c r="I257996" i="1" s="1"/>
  <c r="H257997" i="1"/>
  <c r="I257997" i="1" s="1"/>
  <c r="H257998" i="1"/>
  <c r="I257998" i="1" s="1"/>
  <c r="H257999" i="1"/>
  <c r="I257999" i="1" s="1"/>
  <c r="H258000" i="1"/>
  <c r="I258000" i="1" s="1"/>
  <c r="H258001" i="1"/>
  <c r="I258001" i="1" s="1"/>
  <c r="H258002" i="1"/>
  <c r="I258002" i="1" s="1"/>
  <c r="H258003" i="1"/>
  <c r="I258003" i="1" s="1"/>
  <c r="H258004" i="1"/>
  <c r="I258004" i="1" s="1"/>
  <c r="H258005" i="1"/>
  <c r="I258005" i="1" s="1"/>
  <c r="H258006" i="1"/>
  <c r="I258006" i="1" s="1"/>
  <c r="H258007" i="1"/>
  <c r="I258007" i="1" s="1"/>
  <c r="H258008" i="1"/>
  <c r="I258008" i="1" s="1"/>
  <c r="H258009" i="1"/>
  <c r="I258009" i="1" s="1"/>
  <c r="H258010" i="1"/>
  <c r="I258010" i="1" s="1"/>
  <c r="H258011" i="1"/>
  <c r="I258011" i="1" s="1"/>
  <c r="H258012" i="1"/>
  <c r="I258012" i="1" s="1"/>
  <c r="H258013" i="1"/>
  <c r="I258013" i="1" s="1"/>
  <c r="H258014" i="1"/>
  <c r="I258014" i="1" s="1"/>
  <c r="H258015" i="1"/>
  <c r="I258015" i="1" s="1"/>
  <c r="H258016" i="1"/>
  <c r="I258016" i="1" s="1"/>
  <c r="H258017" i="1"/>
  <c r="I258017" i="1" s="1"/>
  <c r="H258018" i="1"/>
  <c r="I258018" i="1" s="1"/>
  <c r="H258019" i="1"/>
  <c r="I258019" i="1" s="1"/>
  <c r="H258020" i="1"/>
  <c r="I258020" i="1" s="1"/>
  <c r="H258021" i="1"/>
  <c r="I258021" i="1" s="1"/>
  <c r="H258022" i="1"/>
  <c r="I258022" i="1" s="1"/>
  <c r="H258023" i="1"/>
  <c r="I258023" i="1" s="1"/>
  <c r="H258024" i="1"/>
  <c r="I258024" i="1" s="1"/>
  <c r="H258025" i="1"/>
  <c r="I258025" i="1" s="1"/>
  <c r="H258026" i="1"/>
  <c r="I258026" i="1" s="1"/>
  <c r="H258027" i="1"/>
  <c r="I258027" i="1" s="1"/>
  <c r="H258028" i="1"/>
  <c r="I258028" i="1" s="1"/>
  <c r="H258029" i="1"/>
  <c r="I258029" i="1" s="1"/>
  <c r="H258030" i="1"/>
  <c r="I258030" i="1" s="1"/>
  <c r="H258031" i="1"/>
  <c r="I258031" i="1" s="1"/>
  <c r="H258032" i="1"/>
  <c r="I258032" i="1" s="1"/>
  <c r="H258033" i="1"/>
  <c r="I258033" i="1" s="1"/>
  <c r="H258034" i="1"/>
  <c r="I258034" i="1" s="1"/>
  <c r="H258035" i="1"/>
  <c r="I258035" i="1" s="1"/>
  <c r="H258036" i="1"/>
  <c r="I258036" i="1" s="1"/>
  <c r="H258037" i="1"/>
  <c r="I258037" i="1" s="1"/>
  <c r="H258038" i="1"/>
  <c r="I258038" i="1" s="1"/>
  <c r="H258039" i="1"/>
  <c r="I258039" i="1" s="1"/>
  <c r="H258040" i="1"/>
  <c r="I258040" i="1" s="1"/>
  <c r="H258041" i="1"/>
  <c r="I258041" i="1" s="1"/>
  <c r="H258042" i="1"/>
  <c r="I258042" i="1" s="1"/>
  <c r="H258043" i="1"/>
  <c r="I258043" i="1" s="1"/>
  <c r="H258044" i="1"/>
  <c r="I258044" i="1" s="1"/>
  <c r="H258045" i="1"/>
  <c r="I258045" i="1" s="1"/>
  <c r="H258046" i="1"/>
  <c r="I258046" i="1" s="1"/>
  <c r="H258047" i="1"/>
  <c r="I258047" i="1" s="1"/>
  <c r="H258048" i="1"/>
  <c r="I258048" i="1" s="1"/>
  <c r="H258049" i="1"/>
  <c r="I258049" i="1" s="1"/>
  <c r="H258050" i="1"/>
  <c r="I258050" i="1" s="1"/>
  <c r="H258051" i="1"/>
  <c r="I258051" i="1" s="1"/>
  <c r="H258052" i="1"/>
  <c r="I258052" i="1" s="1"/>
  <c r="H258053" i="1"/>
  <c r="I258053" i="1" s="1"/>
  <c r="H258054" i="1"/>
  <c r="I258054" i="1" s="1"/>
  <c r="H258055" i="1"/>
  <c r="I258055" i="1" s="1"/>
  <c r="H258056" i="1"/>
  <c r="I258056" i="1" s="1"/>
  <c r="H258057" i="1"/>
  <c r="I258057" i="1" s="1"/>
  <c r="H258058" i="1"/>
  <c r="I258058" i="1" s="1"/>
  <c r="H258059" i="1"/>
  <c r="I258059" i="1" s="1"/>
  <c r="H258060" i="1"/>
  <c r="I258060" i="1" s="1"/>
  <c r="H258061" i="1"/>
  <c r="I258061" i="1" s="1"/>
  <c r="H258062" i="1"/>
  <c r="I258062" i="1" s="1"/>
  <c r="H258063" i="1"/>
  <c r="I258063" i="1" s="1"/>
  <c r="H258064" i="1"/>
  <c r="I258064" i="1" s="1"/>
  <c r="H258065" i="1"/>
  <c r="I258065" i="1" s="1"/>
  <c r="H258066" i="1"/>
  <c r="I258066" i="1" s="1"/>
  <c r="H258067" i="1"/>
  <c r="I258067" i="1" s="1"/>
  <c r="H258068" i="1"/>
  <c r="I258068" i="1" s="1"/>
  <c r="H258069" i="1"/>
  <c r="I258069" i="1" s="1"/>
  <c r="H258070" i="1"/>
  <c r="I258070" i="1" s="1"/>
  <c r="H258071" i="1"/>
  <c r="I258071" i="1" s="1"/>
  <c r="H258072" i="1"/>
  <c r="I258072" i="1" s="1"/>
  <c r="H258073" i="1"/>
  <c r="I258073" i="1" s="1"/>
  <c r="H258074" i="1"/>
  <c r="I258074" i="1" s="1"/>
  <c r="H258075" i="1"/>
  <c r="I258075" i="1" s="1"/>
  <c r="H258076" i="1"/>
  <c r="I258076" i="1" s="1"/>
  <c r="H258077" i="1"/>
  <c r="I258077" i="1" s="1"/>
  <c r="H258078" i="1"/>
  <c r="I258078" i="1" s="1"/>
  <c r="H258079" i="1"/>
  <c r="I258079" i="1" s="1"/>
  <c r="H258080" i="1"/>
  <c r="I258080" i="1" s="1"/>
  <c r="H258081" i="1"/>
  <c r="I258081" i="1" s="1"/>
  <c r="H258082" i="1"/>
  <c r="I258082" i="1" s="1"/>
  <c r="H258083" i="1"/>
  <c r="I258083" i="1" s="1"/>
  <c r="H258084" i="1"/>
  <c r="I258084" i="1" s="1"/>
  <c r="H258085" i="1"/>
  <c r="I258085" i="1" s="1"/>
  <c r="H258086" i="1"/>
  <c r="I258086" i="1" s="1"/>
  <c r="H258087" i="1"/>
  <c r="I258087" i="1" s="1"/>
  <c r="H258088" i="1"/>
  <c r="I258088" i="1" s="1"/>
  <c r="H258089" i="1"/>
  <c r="I258089" i="1" s="1"/>
  <c r="H258090" i="1"/>
  <c r="I258090" i="1" s="1"/>
  <c r="H258091" i="1"/>
  <c r="I258091" i="1" s="1"/>
  <c r="H258092" i="1"/>
  <c r="I258092" i="1" s="1"/>
  <c r="H258093" i="1"/>
  <c r="I258093" i="1" s="1"/>
  <c r="H258094" i="1"/>
  <c r="I258094" i="1" s="1"/>
  <c r="H258095" i="1"/>
  <c r="I258095" i="1" s="1"/>
  <c r="H258096" i="1"/>
  <c r="I258096" i="1" s="1"/>
  <c r="H258097" i="1"/>
  <c r="I258097" i="1" s="1"/>
  <c r="H258098" i="1"/>
  <c r="I258098" i="1" s="1"/>
  <c r="H258099" i="1"/>
  <c r="I258099" i="1" s="1"/>
  <c r="H258100" i="1"/>
  <c r="I258100" i="1" s="1"/>
  <c r="H258101" i="1"/>
  <c r="I258101" i="1" s="1"/>
  <c r="H258102" i="1"/>
  <c r="I258102" i="1" s="1"/>
  <c r="H258103" i="1"/>
  <c r="I258103" i="1" s="1"/>
  <c r="H258104" i="1"/>
  <c r="I258104" i="1" s="1"/>
  <c r="H258105" i="1"/>
  <c r="I258105" i="1" s="1"/>
  <c r="H258106" i="1"/>
  <c r="I258106" i="1" s="1"/>
  <c r="H258107" i="1"/>
  <c r="I258107" i="1" s="1"/>
  <c r="H258108" i="1"/>
  <c r="I258108" i="1" s="1"/>
  <c r="H258109" i="1"/>
  <c r="I258109" i="1" s="1"/>
  <c r="H258110" i="1"/>
  <c r="I258110" i="1" s="1"/>
  <c r="H258111" i="1"/>
  <c r="I258111" i="1" s="1"/>
  <c r="H258112" i="1"/>
  <c r="I258112" i="1" s="1"/>
  <c r="H258113" i="1"/>
  <c r="I258113" i="1" s="1"/>
  <c r="H258114" i="1"/>
  <c r="I258114" i="1" s="1"/>
  <c r="H258115" i="1"/>
  <c r="I258115" i="1" s="1"/>
  <c r="H258116" i="1"/>
  <c r="I258116" i="1" s="1"/>
  <c r="H258117" i="1"/>
  <c r="I258117" i="1" s="1"/>
  <c r="H258118" i="1"/>
  <c r="I258118" i="1" s="1"/>
  <c r="H258119" i="1"/>
  <c r="I258119" i="1" s="1"/>
  <c r="H258120" i="1"/>
  <c r="I258120" i="1" s="1"/>
  <c r="H258121" i="1"/>
  <c r="I258121" i="1" s="1"/>
  <c r="H258122" i="1"/>
  <c r="I258122" i="1" s="1"/>
  <c r="H258123" i="1"/>
  <c r="I258123" i="1" s="1"/>
  <c r="H258124" i="1"/>
  <c r="I258124" i="1" s="1"/>
  <c r="H258125" i="1"/>
  <c r="I258125" i="1" s="1"/>
  <c r="H258126" i="1"/>
  <c r="I258126" i="1" s="1"/>
  <c r="H258127" i="1"/>
  <c r="I258127" i="1" s="1"/>
  <c r="H258128" i="1"/>
  <c r="I258128" i="1" s="1"/>
  <c r="H258129" i="1"/>
  <c r="I258129" i="1" s="1"/>
  <c r="H258130" i="1"/>
  <c r="I258130" i="1" s="1"/>
  <c r="H258131" i="1"/>
  <c r="I258131" i="1" s="1"/>
  <c r="H258132" i="1"/>
  <c r="I258132" i="1" s="1"/>
  <c r="H258133" i="1"/>
  <c r="I258133" i="1" s="1"/>
  <c r="H258134" i="1"/>
  <c r="I258134" i="1" s="1"/>
  <c r="H258135" i="1"/>
  <c r="I258135" i="1" s="1"/>
  <c r="H258136" i="1"/>
  <c r="I258136" i="1" s="1"/>
  <c r="H258137" i="1"/>
  <c r="I258137" i="1" s="1"/>
  <c r="H258138" i="1"/>
  <c r="I258138" i="1" s="1"/>
  <c r="H258139" i="1"/>
  <c r="I258139" i="1" s="1"/>
  <c r="H258140" i="1"/>
  <c r="I258140" i="1" s="1"/>
  <c r="H258141" i="1"/>
  <c r="I258141" i="1" s="1"/>
  <c r="H258142" i="1"/>
  <c r="I258142" i="1" s="1"/>
  <c r="H258143" i="1"/>
  <c r="I258143" i="1" s="1"/>
  <c r="H258144" i="1"/>
  <c r="I258144" i="1" s="1"/>
  <c r="H258145" i="1"/>
  <c r="I258145" i="1" s="1"/>
  <c r="H258146" i="1"/>
  <c r="I258146" i="1" s="1"/>
  <c r="H258147" i="1"/>
  <c r="I258147" i="1" s="1"/>
  <c r="H258148" i="1"/>
  <c r="I258148" i="1" s="1"/>
  <c r="H258149" i="1"/>
  <c r="I258149" i="1" s="1"/>
  <c r="H258150" i="1"/>
  <c r="I258150" i="1" s="1"/>
  <c r="H258151" i="1"/>
  <c r="I258151" i="1" s="1"/>
  <c r="H258152" i="1"/>
  <c r="I258152" i="1" s="1"/>
  <c r="H258153" i="1"/>
  <c r="I258153" i="1" s="1"/>
  <c r="H258154" i="1"/>
  <c r="I258154" i="1" s="1"/>
  <c r="H258155" i="1"/>
  <c r="I258155" i="1" s="1"/>
  <c r="H258156" i="1"/>
  <c r="I258156" i="1" s="1"/>
  <c r="H258157" i="1"/>
  <c r="I258157" i="1" s="1"/>
  <c r="H258158" i="1"/>
  <c r="I258158" i="1" s="1"/>
  <c r="H258159" i="1"/>
  <c r="I258159" i="1" s="1"/>
  <c r="H258160" i="1"/>
  <c r="I258160" i="1" s="1"/>
  <c r="H258161" i="1"/>
  <c r="I258161" i="1" s="1"/>
  <c r="H258162" i="1"/>
  <c r="I258162" i="1" s="1"/>
  <c r="H258163" i="1"/>
  <c r="I258163" i="1" s="1"/>
  <c r="H258164" i="1"/>
  <c r="I258164" i="1" s="1"/>
  <c r="H258165" i="1"/>
  <c r="I258165" i="1" s="1"/>
  <c r="H258166" i="1"/>
  <c r="I258166" i="1" s="1"/>
  <c r="H258167" i="1"/>
  <c r="I258167" i="1" s="1"/>
  <c r="H258168" i="1"/>
  <c r="I258168" i="1" s="1"/>
  <c r="H258169" i="1"/>
  <c r="I258169" i="1" s="1"/>
  <c r="H258170" i="1"/>
  <c r="I258170" i="1" s="1"/>
  <c r="H258171" i="1"/>
  <c r="I258171" i="1" s="1"/>
  <c r="H258172" i="1"/>
  <c r="I258172" i="1" s="1"/>
  <c r="H258173" i="1"/>
  <c r="I258173" i="1" s="1"/>
  <c r="H258174" i="1"/>
  <c r="I258174" i="1" s="1"/>
  <c r="H258175" i="1"/>
  <c r="I258175" i="1" s="1"/>
  <c r="H258176" i="1"/>
  <c r="I258176" i="1" s="1"/>
  <c r="H258177" i="1"/>
  <c r="I258177" i="1" s="1"/>
  <c r="H258178" i="1"/>
  <c r="I258178" i="1" s="1"/>
  <c r="H258179" i="1"/>
  <c r="I258179" i="1" s="1"/>
  <c r="H258180" i="1"/>
  <c r="I258180" i="1" s="1"/>
  <c r="H258181" i="1"/>
  <c r="I258181" i="1" s="1"/>
  <c r="H258182" i="1"/>
  <c r="I258182" i="1" s="1"/>
  <c r="H258183" i="1"/>
  <c r="I258183" i="1" s="1"/>
  <c r="H258184" i="1"/>
  <c r="I258184" i="1" s="1"/>
  <c r="H258185" i="1"/>
  <c r="I258185" i="1" s="1"/>
  <c r="H258186" i="1"/>
  <c r="I258186" i="1" s="1"/>
  <c r="H258187" i="1"/>
  <c r="I258187" i="1" s="1"/>
  <c r="H258188" i="1"/>
  <c r="I258188" i="1" s="1"/>
  <c r="H258189" i="1"/>
  <c r="I258189" i="1" s="1"/>
  <c r="H258190" i="1"/>
  <c r="I258190" i="1" s="1"/>
  <c r="H258191" i="1"/>
  <c r="I258191" i="1" s="1"/>
  <c r="H258192" i="1"/>
  <c r="I258192" i="1" s="1"/>
  <c r="H258193" i="1"/>
  <c r="I258193" i="1" s="1"/>
  <c r="H258194" i="1"/>
  <c r="I258194" i="1" s="1"/>
  <c r="H258195" i="1"/>
  <c r="I258195" i="1" s="1"/>
  <c r="H258196" i="1"/>
  <c r="I258196" i="1" s="1"/>
  <c r="H258197" i="1"/>
  <c r="I258197" i="1" s="1"/>
  <c r="H258198" i="1"/>
  <c r="I258198" i="1" s="1"/>
  <c r="H258199" i="1"/>
  <c r="I258199" i="1" s="1"/>
  <c r="H258200" i="1"/>
  <c r="I258200" i="1" s="1"/>
  <c r="H258201" i="1"/>
  <c r="I258201" i="1" s="1"/>
  <c r="H258202" i="1"/>
  <c r="I258202" i="1" s="1"/>
  <c r="H258203" i="1"/>
  <c r="I258203" i="1" s="1"/>
  <c r="H258204" i="1"/>
  <c r="I258204" i="1" s="1"/>
  <c r="H258205" i="1"/>
  <c r="I258205" i="1" s="1"/>
  <c r="H258206" i="1"/>
  <c r="I258206" i="1" s="1"/>
  <c r="H258207" i="1"/>
  <c r="I258207" i="1" s="1"/>
  <c r="H258208" i="1"/>
  <c r="I258208" i="1" s="1"/>
  <c r="H258209" i="1"/>
  <c r="I258209" i="1" s="1"/>
  <c r="H258210" i="1"/>
  <c r="I258210" i="1" s="1"/>
  <c r="H258211" i="1"/>
  <c r="I258211" i="1" s="1"/>
  <c r="H258212" i="1"/>
  <c r="I258212" i="1" s="1"/>
  <c r="H258213" i="1"/>
  <c r="I258213" i="1" s="1"/>
  <c r="H258214" i="1"/>
  <c r="I258214" i="1" s="1"/>
  <c r="H258215" i="1"/>
  <c r="I258215" i="1" s="1"/>
  <c r="H258216" i="1"/>
  <c r="I258216" i="1" s="1"/>
  <c r="H258217" i="1"/>
  <c r="I258217" i="1" s="1"/>
  <c r="H258218" i="1"/>
  <c r="I258218" i="1" s="1"/>
  <c r="H258219" i="1"/>
  <c r="I258219" i="1" s="1"/>
  <c r="H258220" i="1"/>
  <c r="I258220" i="1" s="1"/>
  <c r="H258221" i="1"/>
  <c r="I258221" i="1" s="1"/>
  <c r="H258222" i="1"/>
  <c r="I258222" i="1" s="1"/>
  <c r="H258223" i="1"/>
  <c r="I258223" i="1" s="1"/>
  <c r="H258224" i="1"/>
  <c r="I258224" i="1" s="1"/>
  <c r="H258225" i="1"/>
  <c r="I258225" i="1" s="1"/>
  <c r="H258226" i="1"/>
  <c r="I258226" i="1" s="1"/>
  <c r="H258227" i="1"/>
  <c r="I258227" i="1" s="1"/>
  <c r="H258228" i="1"/>
  <c r="I258228" i="1" s="1"/>
  <c r="H258229" i="1"/>
  <c r="I258229" i="1" s="1"/>
  <c r="H258230" i="1"/>
  <c r="I258230" i="1" s="1"/>
  <c r="H258231" i="1"/>
  <c r="I258231" i="1" s="1"/>
  <c r="H258232" i="1"/>
  <c r="I258232" i="1" s="1"/>
  <c r="H258233" i="1"/>
  <c r="I258233" i="1" s="1"/>
  <c r="H258234" i="1"/>
  <c r="I258234" i="1" s="1"/>
  <c r="H258235" i="1"/>
  <c r="I258235" i="1" s="1"/>
  <c r="H258236" i="1"/>
  <c r="I258236" i="1" s="1"/>
  <c r="H258237" i="1"/>
  <c r="I258237" i="1" s="1"/>
  <c r="H258238" i="1"/>
  <c r="I258238" i="1" s="1"/>
  <c r="H258239" i="1"/>
  <c r="I258239" i="1" s="1"/>
  <c r="H258240" i="1"/>
  <c r="I258240" i="1" s="1"/>
  <c r="H258241" i="1"/>
  <c r="I258241" i="1" s="1"/>
  <c r="H258242" i="1"/>
  <c r="I258242" i="1" s="1"/>
  <c r="H258243" i="1"/>
  <c r="I258243" i="1" s="1"/>
  <c r="H258244" i="1"/>
  <c r="I258244" i="1" s="1"/>
  <c r="H258245" i="1"/>
  <c r="I258245" i="1" s="1"/>
  <c r="H258246" i="1"/>
  <c r="I258246" i="1" s="1"/>
  <c r="H258247" i="1"/>
  <c r="I258247" i="1" s="1"/>
  <c r="H258248" i="1"/>
  <c r="I258248" i="1" s="1"/>
  <c r="H258249" i="1"/>
  <c r="I258249" i="1" s="1"/>
  <c r="H258250" i="1"/>
  <c r="I258250" i="1" s="1"/>
  <c r="H258251" i="1"/>
  <c r="I258251" i="1" s="1"/>
  <c r="H258252" i="1"/>
  <c r="I258252" i="1" s="1"/>
  <c r="H258253" i="1"/>
  <c r="I258253" i="1" s="1"/>
  <c r="H258254" i="1"/>
  <c r="I258254" i="1" s="1"/>
  <c r="H258255" i="1"/>
  <c r="I258255" i="1" s="1"/>
  <c r="H258256" i="1"/>
  <c r="I258256" i="1" s="1"/>
  <c r="H258257" i="1"/>
  <c r="I258257" i="1" s="1"/>
  <c r="H258258" i="1"/>
  <c r="I258258" i="1" s="1"/>
  <c r="H258259" i="1"/>
  <c r="I258259" i="1" s="1"/>
  <c r="H258260" i="1"/>
  <c r="I258260" i="1" s="1"/>
  <c r="H258261" i="1"/>
  <c r="I258261" i="1" s="1"/>
  <c r="H258262" i="1"/>
  <c r="I258262" i="1" s="1"/>
  <c r="H258263" i="1"/>
  <c r="I258263" i="1" s="1"/>
  <c r="H258264" i="1"/>
  <c r="I258264" i="1" s="1"/>
  <c r="H258265" i="1"/>
  <c r="I258265" i="1" s="1"/>
  <c r="H258266" i="1"/>
  <c r="I258266" i="1" s="1"/>
  <c r="H258267" i="1"/>
  <c r="I258267" i="1" s="1"/>
  <c r="H258268" i="1"/>
  <c r="I258268" i="1" s="1"/>
  <c r="H258269" i="1"/>
  <c r="I258269" i="1" s="1"/>
  <c r="H258270" i="1"/>
  <c r="I258270" i="1" s="1"/>
  <c r="H258271" i="1"/>
  <c r="I258271" i="1" s="1"/>
  <c r="H258272" i="1"/>
  <c r="I258272" i="1" s="1"/>
  <c r="H258273" i="1"/>
  <c r="I258273" i="1" s="1"/>
  <c r="H258274" i="1"/>
  <c r="I258274" i="1" s="1"/>
  <c r="H258275" i="1"/>
  <c r="I258275" i="1" s="1"/>
  <c r="H258276" i="1"/>
  <c r="I258276" i="1" s="1"/>
  <c r="H258277" i="1"/>
  <c r="I258277" i="1" s="1"/>
  <c r="H258278" i="1"/>
  <c r="I258278" i="1" s="1"/>
  <c r="H258279" i="1"/>
  <c r="I258279" i="1" s="1"/>
  <c r="H258280" i="1"/>
  <c r="I258280" i="1" s="1"/>
  <c r="H258281" i="1"/>
  <c r="I258281" i="1" s="1"/>
  <c r="H258282" i="1"/>
  <c r="I258282" i="1" s="1"/>
  <c r="H258283" i="1"/>
  <c r="I258283" i="1" s="1"/>
  <c r="H258284" i="1"/>
  <c r="I258284" i="1" s="1"/>
  <c r="H258285" i="1"/>
  <c r="I258285" i="1" s="1"/>
  <c r="H258286" i="1"/>
  <c r="I258286" i="1" s="1"/>
  <c r="H258287" i="1"/>
  <c r="I258287" i="1" s="1"/>
  <c r="H258288" i="1"/>
  <c r="I258288" i="1" s="1"/>
  <c r="H258289" i="1"/>
  <c r="I258289" i="1" s="1"/>
  <c r="H258290" i="1"/>
  <c r="I258290" i="1" s="1"/>
  <c r="H258291" i="1"/>
  <c r="I258291" i="1" s="1"/>
  <c r="H258292" i="1"/>
  <c r="I258292" i="1" s="1"/>
  <c r="H258293" i="1"/>
  <c r="I258293" i="1" s="1"/>
  <c r="H258294" i="1"/>
  <c r="I258294" i="1" s="1"/>
  <c r="H258295" i="1"/>
  <c r="I258295" i="1" s="1"/>
  <c r="H258296" i="1"/>
  <c r="I258296" i="1" s="1"/>
  <c r="H258297" i="1"/>
  <c r="I258297" i="1" s="1"/>
  <c r="H258298" i="1"/>
  <c r="I258298" i="1" s="1"/>
  <c r="H258299" i="1"/>
  <c r="I258299" i="1" s="1"/>
  <c r="H258300" i="1"/>
  <c r="I258300" i="1" s="1"/>
  <c r="H258301" i="1"/>
  <c r="I258301" i="1" s="1"/>
  <c r="H258302" i="1"/>
  <c r="I258302" i="1" s="1"/>
  <c r="H258303" i="1"/>
  <c r="I258303" i="1" s="1"/>
  <c r="H258304" i="1"/>
  <c r="I258304" i="1" s="1"/>
  <c r="H258305" i="1"/>
  <c r="I258305" i="1" s="1"/>
  <c r="H258306" i="1"/>
  <c r="I258306" i="1" s="1"/>
  <c r="H258307" i="1"/>
  <c r="I258307" i="1" s="1"/>
  <c r="H258308" i="1"/>
  <c r="I258308" i="1" s="1"/>
  <c r="H258309" i="1"/>
  <c r="I258309" i="1" s="1"/>
  <c r="H258310" i="1"/>
  <c r="I258310" i="1" s="1"/>
  <c r="H258311" i="1"/>
  <c r="I258311" i="1" s="1"/>
  <c r="H258312" i="1"/>
  <c r="I258312" i="1" s="1"/>
  <c r="H258313" i="1"/>
  <c r="I258313" i="1" s="1"/>
  <c r="H258314" i="1"/>
  <c r="I258314" i="1" s="1"/>
  <c r="H258315" i="1"/>
  <c r="I258315" i="1" s="1"/>
  <c r="H258316" i="1"/>
  <c r="I258316" i="1" s="1"/>
  <c r="H258317" i="1"/>
  <c r="I258317" i="1" s="1"/>
  <c r="H258318" i="1"/>
  <c r="I258318" i="1" s="1"/>
  <c r="H258319" i="1"/>
  <c r="I258319" i="1" s="1"/>
  <c r="H258320" i="1"/>
  <c r="I258320" i="1" s="1"/>
  <c r="H258321" i="1"/>
  <c r="I258321" i="1" s="1"/>
  <c r="H258322" i="1"/>
  <c r="I258322" i="1" s="1"/>
  <c r="H258323" i="1"/>
  <c r="I258323" i="1" s="1"/>
  <c r="H258324" i="1"/>
  <c r="I258324" i="1" s="1"/>
  <c r="H258325" i="1"/>
  <c r="I258325" i="1" s="1"/>
  <c r="H258326" i="1"/>
  <c r="I258326" i="1" s="1"/>
  <c r="H258327" i="1"/>
  <c r="I258327" i="1" s="1"/>
  <c r="H258328" i="1"/>
  <c r="I258328" i="1" s="1"/>
  <c r="H258329" i="1"/>
  <c r="I258329" i="1" s="1"/>
  <c r="H258330" i="1"/>
  <c r="I258330" i="1" s="1"/>
  <c r="H258331" i="1"/>
  <c r="I258331" i="1" s="1"/>
  <c r="H258332" i="1"/>
  <c r="I258332" i="1" s="1"/>
  <c r="H258333" i="1"/>
  <c r="I258333" i="1" s="1"/>
  <c r="H258334" i="1"/>
  <c r="I258334" i="1" s="1"/>
  <c r="H258335" i="1"/>
  <c r="I258335" i="1" s="1"/>
  <c r="H258336" i="1"/>
  <c r="I258336" i="1" s="1"/>
  <c r="H258337" i="1"/>
  <c r="I258337" i="1" s="1"/>
  <c r="H258338" i="1"/>
  <c r="I258338" i="1" s="1"/>
  <c r="H258339" i="1"/>
  <c r="I258339" i="1" s="1"/>
  <c r="H258340" i="1"/>
  <c r="I258340" i="1" s="1"/>
  <c r="H258341" i="1"/>
  <c r="I258341" i="1" s="1"/>
  <c r="H258342" i="1"/>
  <c r="I258342" i="1" s="1"/>
  <c r="H258343" i="1"/>
  <c r="I258343" i="1" s="1"/>
  <c r="H258344" i="1"/>
  <c r="I258344" i="1" s="1"/>
  <c r="H258345" i="1"/>
  <c r="I258345" i="1" s="1"/>
  <c r="H258346" i="1"/>
  <c r="I258346" i="1" s="1"/>
  <c r="H258347" i="1"/>
  <c r="I258347" i="1" s="1"/>
  <c r="H258348" i="1"/>
  <c r="I258348" i="1" s="1"/>
  <c r="H258349" i="1"/>
  <c r="I258349" i="1" s="1"/>
  <c r="H258350" i="1"/>
  <c r="I258350" i="1" s="1"/>
  <c r="H258351" i="1"/>
  <c r="I258351" i="1" s="1"/>
  <c r="H258352" i="1"/>
  <c r="I258352" i="1" s="1"/>
  <c r="H258353" i="1"/>
  <c r="I258353" i="1" s="1"/>
  <c r="H258354" i="1"/>
  <c r="I258354" i="1" s="1"/>
  <c r="H258355" i="1"/>
  <c r="I258355" i="1" s="1"/>
  <c r="H258356" i="1"/>
  <c r="I258356" i="1" s="1"/>
  <c r="H258357" i="1"/>
  <c r="I258357" i="1" s="1"/>
  <c r="H258358" i="1"/>
  <c r="I258358" i="1" s="1"/>
  <c r="H258359" i="1"/>
  <c r="I258359" i="1" s="1"/>
  <c r="H258360" i="1"/>
  <c r="I258360" i="1" s="1"/>
  <c r="H258361" i="1"/>
  <c r="I258361" i="1" s="1"/>
  <c r="H258362" i="1"/>
  <c r="I258362" i="1" s="1"/>
  <c r="H258363" i="1"/>
  <c r="I258363" i="1" s="1"/>
  <c r="H258364" i="1"/>
  <c r="I258364" i="1" s="1"/>
  <c r="H258365" i="1"/>
  <c r="I258365" i="1" s="1"/>
  <c r="H258366" i="1"/>
  <c r="I258366" i="1" s="1"/>
  <c r="H258367" i="1"/>
  <c r="I258367" i="1" s="1"/>
  <c r="H258368" i="1"/>
  <c r="I258368" i="1" s="1"/>
  <c r="H258369" i="1"/>
  <c r="I258369" i="1" s="1"/>
  <c r="H258370" i="1"/>
  <c r="I258370" i="1" s="1"/>
  <c r="H258371" i="1"/>
  <c r="I258371" i="1" s="1"/>
  <c r="H258372" i="1"/>
  <c r="I258372" i="1" s="1"/>
  <c r="H258373" i="1"/>
  <c r="I258373" i="1" s="1"/>
  <c r="H258374" i="1"/>
  <c r="I258374" i="1" s="1"/>
  <c r="H258375" i="1"/>
  <c r="I258375" i="1" s="1"/>
  <c r="H258376" i="1"/>
  <c r="I258376" i="1" s="1"/>
  <c r="H258377" i="1"/>
  <c r="I258377" i="1" s="1"/>
  <c r="H258378" i="1"/>
  <c r="I258378" i="1" s="1"/>
  <c r="H258379" i="1"/>
  <c r="I258379" i="1" s="1"/>
  <c r="H258380" i="1"/>
  <c r="I258380" i="1" s="1"/>
  <c r="H258381" i="1"/>
  <c r="I258381" i="1" s="1"/>
  <c r="H258382" i="1"/>
  <c r="I258382" i="1" s="1"/>
  <c r="H258383" i="1"/>
  <c r="I258383" i="1" s="1"/>
  <c r="H258384" i="1"/>
  <c r="I258384" i="1" s="1"/>
  <c r="H258385" i="1"/>
  <c r="I258385" i="1" s="1"/>
  <c r="H258386" i="1"/>
  <c r="I258386" i="1" s="1"/>
  <c r="H258387" i="1"/>
  <c r="I258387" i="1" s="1"/>
  <c r="H258388" i="1"/>
  <c r="I258388" i="1" s="1"/>
  <c r="H258389" i="1"/>
  <c r="I258389" i="1" s="1"/>
  <c r="H258390" i="1"/>
  <c r="I258390" i="1" s="1"/>
  <c r="H258391" i="1"/>
  <c r="I258391" i="1" s="1"/>
  <c r="H258392" i="1"/>
  <c r="I258392" i="1" s="1"/>
  <c r="H258393" i="1"/>
  <c r="I258393" i="1" s="1"/>
  <c r="H258394" i="1"/>
  <c r="I258394" i="1" s="1"/>
  <c r="H258395" i="1"/>
  <c r="I258395" i="1" s="1"/>
  <c r="H258396" i="1"/>
  <c r="I258396" i="1" s="1"/>
  <c r="H258397" i="1"/>
  <c r="I258397" i="1" s="1"/>
  <c r="H258398" i="1"/>
  <c r="I258398" i="1" s="1"/>
  <c r="H258399" i="1"/>
  <c r="I258399" i="1" s="1"/>
  <c r="H258400" i="1"/>
  <c r="I258400" i="1" s="1"/>
  <c r="H258401" i="1"/>
  <c r="I258401" i="1" s="1"/>
  <c r="H258402" i="1"/>
  <c r="I258402" i="1" s="1"/>
  <c r="H258403" i="1"/>
  <c r="I258403" i="1" s="1"/>
  <c r="H258404" i="1"/>
  <c r="I258404" i="1" s="1"/>
  <c r="H258405" i="1"/>
  <c r="I258405" i="1" s="1"/>
  <c r="H258406" i="1"/>
  <c r="I258406" i="1" s="1"/>
  <c r="H258407" i="1"/>
  <c r="I258407" i="1" s="1"/>
  <c r="H258408" i="1"/>
  <c r="I258408" i="1" s="1"/>
  <c r="H258409" i="1"/>
  <c r="I258409" i="1" s="1"/>
  <c r="H258410" i="1"/>
  <c r="I258410" i="1" s="1"/>
  <c r="H258411" i="1"/>
  <c r="I258411" i="1" s="1"/>
  <c r="H258412" i="1"/>
  <c r="I258412" i="1" s="1"/>
  <c r="H258413" i="1"/>
  <c r="I258413" i="1" s="1"/>
  <c r="H258414" i="1"/>
  <c r="I258414" i="1" s="1"/>
  <c r="H258415" i="1"/>
  <c r="I258415" i="1" s="1"/>
  <c r="H258416" i="1"/>
  <c r="I258416" i="1" s="1"/>
  <c r="H258417" i="1"/>
  <c r="I258417" i="1" s="1"/>
  <c r="H258418" i="1"/>
  <c r="I258418" i="1" s="1"/>
  <c r="H258419" i="1"/>
  <c r="I258419" i="1" s="1"/>
  <c r="H258420" i="1"/>
  <c r="I258420" i="1" s="1"/>
  <c r="H258421" i="1"/>
  <c r="I258421" i="1" s="1"/>
  <c r="H258422" i="1"/>
  <c r="I258422" i="1" s="1"/>
  <c r="H258423" i="1"/>
  <c r="I258423" i="1" s="1"/>
  <c r="H258424" i="1"/>
  <c r="I258424" i="1" s="1"/>
  <c r="H258425" i="1"/>
  <c r="I258425" i="1" s="1"/>
  <c r="H258426" i="1"/>
  <c r="I258426" i="1" s="1"/>
  <c r="H258427" i="1"/>
  <c r="I258427" i="1" s="1"/>
  <c r="H258428" i="1"/>
  <c r="I258428" i="1" s="1"/>
  <c r="H258429" i="1"/>
  <c r="I258429" i="1" s="1"/>
  <c r="H258430" i="1"/>
  <c r="I258430" i="1" s="1"/>
  <c r="H258431" i="1"/>
  <c r="I258431" i="1" s="1"/>
  <c r="H258432" i="1"/>
  <c r="I258432" i="1" s="1"/>
  <c r="H258433" i="1"/>
  <c r="I258433" i="1" s="1"/>
  <c r="H258434" i="1"/>
  <c r="I258434" i="1" s="1"/>
  <c r="H258435" i="1"/>
  <c r="I258435" i="1" s="1"/>
  <c r="H258436" i="1"/>
  <c r="I258436" i="1" s="1"/>
  <c r="H258437" i="1"/>
  <c r="I258437" i="1" s="1"/>
  <c r="H258438" i="1"/>
  <c r="I258438" i="1" s="1"/>
  <c r="H258439" i="1"/>
  <c r="I258439" i="1" s="1"/>
  <c r="H258440" i="1"/>
  <c r="I258440" i="1" s="1"/>
  <c r="H258441" i="1"/>
  <c r="I258441" i="1" s="1"/>
  <c r="H258442" i="1"/>
  <c r="I258442" i="1" s="1"/>
  <c r="H258443" i="1"/>
  <c r="I258443" i="1" s="1"/>
  <c r="H258444" i="1"/>
  <c r="I258444" i="1" s="1"/>
  <c r="H258445" i="1"/>
  <c r="I258445" i="1" s="1"/>
  <c r="H258446" i="1"/>
  <c r="I258446" i="1" s="1"/>
  <c r="H258447" i="1"/>
  <c r="I258447" i="1" s="1"/>
  <c r="H258448" i="1"/>
  <c r="I258448" i="1" s="1"/>
  <c r="H258449" i="1"/>
  <c r="I258449" i="1" s="1"/>
  <c r="H258450" i="1"/>
  <c r="I258450" i="1" s="1"/>
  <c r="H258451" i="1"/>
  <c r="I258451" i="1" s="1"/>
  <c r="H258452" i="1"/>
  <c r="I258452" i="1" s="1"/>
  <c r="H258453" i="1"/>
  <c r="I258453" i="1" s="1"/>
  <c r="H258454" i="1"/>
  <c r="I258454" i="1" s="1"/>
  <c r="H258455" i="1"/>
  <c r="I258455" i="1" s="1"/>
  <c r="H258456" i="1"/>
  <c r="I258456" i="1" s="1"/>
  <c r="H258457" i="1"/>
  <c r="I258457" i="1" s="1"/>
  <c r="H258458" i="1"/>
  <c r="I258458" i="1" s="1"/>
  <c r="H258459" i="1"/>
  <c r="I258459" i="1" s="1"/>
  <c r="H258460" i="1"/>
  <c r="I258460" i="1" s="1"/>
  <c r="H258461" i="1"/>
  <c r="I258461" i="1" s="1"/>
  <c r="H258462" i="1"/>
  <c r="I258462" i="1" s="1"/>
  <c r="H258463" i="1"/>
  <c r="I258463" i="1" s="1"/>
  <c r="H258464" i="1"/>
  <c r="I258464" i="1" s="1"/>
  <c r="H258465" i="1"/>
  <c r="I258465" i="1" s="1"/>
  <c r="H258466" i="1"/>
  <c r="I258466" i="1" s="1"/>
  <c r="H258467" i="1"/>
  <c r="I258467" i="1" s="1"/>
  <c r="H258468" i="1"/>
  <c r="I258468" i="1" s="1"/>
  <c r="H258469" i="1"/>
  <c r="I258469" i="1" s="1"/>
  <c r="H258470" i="1"/>
  <c r="I258470" i="1" s="1"/>
  <c r="H258471" i="1"/>
  <c r="I258471" i="1" s="1"/>
  <c r="H258472" i="1"/>
  <c r="I258472" i="1" s="1"/>
  <c r="H258473" i="1"/>
  <c r="I258473" i="1" s="1"/>
  <c r="H258474" i="1"/>
  <c r="I258474" i="1" s="1"/>
  <c r="H258475" i="1"/>
  <c r="I258475" i="1" s="1"/>
  <c r="H258476" i="1"/>
  <c r="I258476" i="1" s="1"/>
  <c r="H258477" i="1"/>
  <c r="I258477" i="1" s="1"/>
  <c r="H258478" i="1"/>
  <c r="I258478" i="1" s="1"/>
  <c r="H258479" i="1"/>
  <c r="I258479" i="1" s="1"/>
  <c r="H258480" i="1"/>
  <c r="I258480" i="1" s="1"/>
  <c r="H258481" i="1"/>
  <c r="I258481" i="1" s="1"/>
  <c r="H258482" i="1"/>
  <c r="I258482" i="1" s="1"/>
  <c r="H258483" i="1"/>
  <c r="I258483" i="1" s="1"/>
  <c r="H258484" i="1"/>
  <c r="I258484" i="1" s="1"/>
  <c r="H258485" i="1"/>
  <c r="I258485" i="1" s="1"/>
  <c r="H258486" i="1"/>
  <c r="I258486" i="1" s="1"/>
  <c r="H258487" i="1"/>
  <c r="I258487" i="1" s="1"/>
  <c r="H258488" i="1"/>
  <c r="I258488" i="1" s="1"/>
  <c r="H258489" i="1"/>
  <c r="I258489" i="1" s="1"/>
  <c r="H258490" i="1"/>
  <c r="I258490" i="1" s="1"/>
  <c r="H258491" i="1"/>
  <c r="I258491" i="1" s="1"/>
  <c r="H258492" i="1"/>
  <c r="I258492" i="1" s="1"/>
  <c r="H258493" i="1"/>
  <c r="I258493" i="1" s="1"/>
  <c r="H258494" i="1"/>
  <c r="I258494" i="1" s="1"/>
  <c r="H258495" i="1"/>
  <c r="I258495" i="1" s="1"/>
  <c r="H258496" i="1"/>
  <c r="I258496" i="1" s="1"/>
  <c r="H258497" i="1"/>
  <c r="I258497" i="1" s="1"/>
  <c r="H258498" i="1"/>
  <c r="I258498" i="1" s="1"/>
  <c r="H258499" i="1"/>
  <c r="I258499" i="1" s="1"/>
  <c r="H258500" i="1"/>
  <c r="I258500" i="1" s="1"/>
  <c r="H258501" i="1"/>
  <c r="I258501" i="1" s="1"/>
  <c r="H258502" i="1"/>
  <c r="I258502" i="1" s="1"/>
  <c r="H258503" i="1"/>
  <c r="I258503" i="1" s="1"/>
  <c r="H258504" i="1"/>
  <c r="I258504" i="1" s="1"/>
  <c r="H258505" i="1"/>
  <c r="I258505" i="1" s="1"/>
  <c r="H258506" i="1"/>
  <c r="I258506" i="1" s="1"/>
  <c r="H258507" i="1"/>
  <c r="I258507" i="1" s="1"/>
  <c r="H258508" i="1"/>
  <c r="I258508" i="1" s="1"/>
  <c r="H258509" i="1"/>
  <c r="I258509" i="1" s="1"/>
  <c r="H258510" i="1"/>
  <c r="I258510" i="1" s="1"/>
  <c r="H258511" i="1"/>
  <c r="I258511" i="1" s="1"/>
  <c r="H258512" i="1"/>
  <c r="I258512" i="1" s="1"/>
  <c r="H258513" i="1"/>
  <c r="I258513" i="1" s="1"/>
  <c r="H258514" i="1"/>
  <c r="I258514" i="1" s="1"/>
  <c r="H258515" i="1"/>
  <c r="I258515" i="1" s="1"/>
  <c r="H258516" i="1"/>
  <c r="I258516" i="1" s="1"/>
  <c r="H258517" i="1"/>
  <c r="I258517" i="1" s="1"/>
  <c r="H258518" i="1"/>
  <c r="I258518" i="1" s="1"/>
  <c r="H258519" i="1"/>
  <c r="I258519" i="1" s="1"/>
  <c r="H258520" i="1"/>
  <c r="I258520" i="1" s="1"/>
  <c r="H258521" i="1"/>
  <c r="I258521" i="1" s="1"/>
  <c r="H258522" i="1"/>
  <c r="I258522" i="1" s="1"/>
  <c r="H258523" i="1"/>
  <c r="I258523" i="1" s="1"/>
  <c r="H258524" i="1"/>
  <c r="I258524" i="1" s="1"/>
  <c r="H258525" i="1"/>
  <c r="I258525" i="1" s="1"/>
  <c r="H258526" i="1"/>
  <c r="I258526" i="1" s="1"/>
  <c r="H258527" i="1"/>
  <c r="I258527" i="1" s="1"/>
  <c r="H258528" i="1"/>
  <c r="I258528" i="1" s="1"/>
  <c r="H258529" i="1"/>
  <c r="I258529" i="1" s="1"/>
  <c r="H258530" i="1"/>
  <c r="I258530" i="1" s="1"/>
  <c r="H258531" i="1"/>
  <c r="I258531" i="1" s="1"/>
  <c r="H258532" i="1"/>
  <c r="I258532" i="1" s="1"/>
  <c r="H258533" i="1"/>
  <c r="I258533" i="1" s="1"/>
  <c r="H258534" i="1"/>
  <c r="I258534" i="1" s="1"/>
  <c r="H258535" i="1"/>
  <c r="I258535" i="1" s="1"/>
  <c r="H258536" i="1"/>
  <c r="I258536" i="1" s="1"/>
  <c r="H258537" i="1"/>
  <c r="I258537" i="1" s="1"/>
  <c r="H258538" i="1"/>
  <c r="I258538" i="1" s="1"/>
  <c r="H258539" i="1"/>
  <c r="I258539" i="1" s="1"/>
  <c r="H258540" i="1"/>
  <c r="I258540" i="1" s="1"/>
  <c r="H258541" i="1"/>
  <c r="I258541" i="1" s="1"/>
  <c r="H258542" i="1"/>
  <c r="I258542" i="1" s="1"/>
  <c r="H258543" i="1"/>
  <c r="I258543" i="1" s="1"/>
  <c r="H258544" i="1"/>
  <c r="I258544" i="1" s="1"/>
  <c r="H258545" i="1"/>
  <c r="I258545" i="1" s="1"/>
  <c r="H258546" i="1"/>
  <c r="I258546" i="1" s="1"/>
  <c r="H258547" i="1"/>
  <c r="I258547" i="1" s="1"/>
  <c r="H258548" i="1"/>
  <c r="I258548" i="1" s="1"/>
  <c r="H258549" i="1"/>
  <c r="I258549" i="1" s="1"/>
  <c r="H258550" i="1"/>
  <c r="I258550" i="1" s="1"/>
  <c r="H258551" i="1"/>
  <c r="I258551" i="1" s="1"/>
  <c r="H258552" i="1"/>
  <c r="I258552" i="1" s="1"/>
  <c r="H258553" i="1"/>
  <c r="I258553" i="1" s="1"/>
  <c r="H258554" i="1"/>
  <c r="I258554" i="1" s="1"/>
  <c r="H258555" i="1"/>
  <c r="I258555" i="1" s="1"/>
  <c r="H258556" i="1"/>
  <c r="I258556" i="1" s="1"/>
  <c r="H258557" i="1"/>
  <c r="I258557" i="1" s="1"/>
  <c r="H258558" i="1"/>
  <c r="I258558" i="1" s="1"/>
  <c r="H258559" i="1"/>
  <c r="I258559" i="1" s="1"/>
  <c r="H258560" i="1"/>
  <c r="I258560" i="1" s="1"/>
  <c r="H258561" i="1"/>
  <c r="I258561" i="1" s="1"/>
  <c r="H258562" i="1"/>
  <c r="I258562" i="1" s="1"/>
  <c r="H258563" i="1"/>
  <c r="I258563" i="1" s="1"/>
  <c r="H258564" i="1"/>
  <c r="I258564" i="1" s="1"/>
  <c r="H258565" i="1"/>
  <c r="I258565" i="1" s="1"/>
  <c r="H258566" i="1"/>
  <c r="I258566" i="1" s="1"/>
  <c r="H258567" i="1"/>
  <c r="I258567" i="1" s="1"/>
  <c r="H258568" i="1"/>
  <c r="I258568" i="1" s="1"/>
  <c r="H258569" i="1"/>
  <c r="I258569" i="1" s="1"/>
  <c r="H258570" i="1"/>
  <c r="I258570" i="1" s="1"/>
  <c r="H258571" i="1"/>
  <c r="I258571" i="1" s="1"/>
  <c r="H258572" i="1"/>
  <c r="I258572" i="1" s="1"/>
  <c r="H258573" i="1"/>
  <c r="I258573" i="1" s="1"/>
  <c r="H258574" i="1"/>
  <c r="I258574" i="1" s="1"/>
  <c r="H258575" i="1"/>
  <c r="I258575" i="1" s="1"/>
  <c r="H258576" i="1"/>
  <c r="I258576" i="1" s="1"/>
  <c r="H258577" i="1"/>
  <c r="I258577" i="1" s="1"/>
  <c r="H258578" i="1"/>
  <c r="I258578" i="1" s="1"/>
  <c r="H258579" i="1"/>
  <c r="I258579" i="1" s="1"/>
  <c r="H258580" i="1"/>
  <c r="I258580" i="1" s="1"/>
  <c r="H258581" i="1"/>
  <c r="I258581" i="1" s="1"/>
  <c r="H258582" i="1"/>
  <c r="I258582" i="1" s="1"/>
  <c r="H258583" i="1"/>
  <c r="I258583" i="1" s="1"/>
  <c r="H258584" i="1"/>
  <c r="I258584" i="1" s="1"/>
  <c r="H258585" i="1"/>
  <c r="I258585" i="1" s="1"/>
  <c r="H258586" i="1"/>
  <c r="I258586" i="1" s="1"/>
  <c r="H258587" i="1"/>
  <c r="I258587" i="1" s="1"/>
  <c r="H258588" i="1"/>
  <c r="I258588" i="1" s="1"/>
  <c r="H258589" i="1"/>
  <c r="I258589" i="1" s="1"/>
  <c r="H258590" i="1"/>
  <c r="I258590" i="1" s="1"/>
  <c r="H258591" i="1"/>
  <c r="I258591" i="1" s="1"/>
  <c r="H258592" i="1"/>
  <c r="I258592" i="1" s="1"/>
  <c r="H258593" i="1"/>
  <c r="I258593" i="1" s="1"/>
  <c r="H258594" i="1"/>
  <c r="I258594" i="1" s="1"/>
  <c r="H258595" i="1"/>
  <c r="I258595" i="1" s="1"/>
  <c r="H258596" i="1"/>
  <c r="I258596" i="1" s="1"/>
  <c r="H258597" i="1"/>
  <c r="I258597" i="1" s="1"/>
  <c r="H258598" i="1"/>
  <c r="I258598" i="1" s="1"/>
  <c r="H258599" i="1"/>
  <c r="I258599" i="1" s="1"/>
  <c r="H258600" i="1"/>
  <c r="I258600" i="1" s="1"/>
  <c r="H258601" i="1"/>
  <c r="I258601" i="1" s="1"/>
  <c r="H258602" i="1"/>
  <c r="I258602" i="1" s="1"/>
  <c r="H258603" i="1"/>
  <c r="I258603" i="1" s="1"/>
  <c r="H258604" i="1"/>
  <c r="I258604" i="1" s="1"/>
  <c r="H258605" i="1"/>
  <c r="I258605" i="1" s="1"/>
  <c r="H258606" i="1"/>
  <c r="I258606" i="1" s="1"/>
  <c r="H258607" i="1"/>
  <c r="I258607" i="1" s="1"/>
  <c r="H258608" i="1"/>
  <c r="I258608" i="1" s="1"/>
  <c r="H258609" i="1"/>
  <c r="I258609" i="1" s="1"/>
  <c r="H258610" i="1"/>
  <c r="I258610" i="1" s="1"/>
  <c r="H258611" i="1"/>
  <c r="I258611" i="1" s="1"/>
  <c r="H258612" i="1"/>
  <c r="I258612" i="1" s="1"/>
  <c r="H258613" i="1"/>
  <c r="I258613" i="1" s="1"/>
  <c r="H258614" i="1"/>
  <c r="I258614" i="1" s="1"/>
  <c r="H258615" i="1"/>
  <c r="I258615" i="1" s="1"/>
  <c r="H258616" i="1"/>
  <c r="I258616" i="1" s="1"/>
  <c r="H258617" i="1"/>
  <c r="I258617" i="1" s="1"/>
  <c r="H258618" i="1"/>
  <c r="I258618" i="1" s="1"/>
  <c r="H258619" i="1"/>
  <c r="I258619" i="1" s="1"/>
  <c r="H258620" i="1"/>
  <c r="I258620" i="1" s="1"/>
  <c r="H258621" i="1"/>
  <c r="I258621" i="1" s="1"/>
  <c r="H258622" i="1"/>
  <c r="I258622" i="1" s="1"/>
  <c r="H258623" i="1"/>
  <c r="I258623" i="1" s="1"/>
  <c r="H258624" i="1"/>
  <c r="I258624" i="1" s="1"/>
  <c r="H258625" i="1"/>
  <c r="I258625" i="1" s="1"/>
  <c r="H258626" i="1"/>
  <c r="I258626" i="1" s="1"/>
  <c r="H258627" i="1"/>
  <c r="I258627" i="1" s="1"/>
  <c r="H258628" i="1"/>
  <c r="I258628" i="1" s="1"/>
  <c r="H258629" i="1"/>
  <c r="I258629" i="1" s="1"/>
  <c r="H258630" i="1"/>
  <c r="I258630" i="1" s="1"/>
  <c r="H258631" i="1"/>
  <c r="I258631" i="1" s="1"/>
  <c r="H258632" i="1"/>
  <c r="I258632" i="1" s="1"/>
  <c r="H258633" i="1"/>
  <c r="I258633" i="1" s="1"/>
  <c r="H258634" i="1"/>
  <c r="I258634" i="1" s="1"/>
  <c r="H258635" i="1"/>
  <c r="I258635" i="1" s="1"/>
  <c r="H258636" i="1"/>
  <c r="I258636" i="1" s="1"/>
  <c r="H258637" i="1"/>
  <c r="I258637" i="1" s="1"/>
  <c r="H258638" i="1"/>
  <c r="I258638" i="1" s="1"/>
  <c r="H258639" i="1"/>
  <c r="I258639" i="1" s="1"/>
  <c r="H258640" i="1"/>
  <c r="I258640" i="1" s="1"/>
  <c r="H258641" i="1"/>
  <c r="I258641" i="1" s="1"/>
  <c r="H258642" i="1"/>
  <c r="I258642" i="1" s="1"/>
  <c r="H258643" i="1"/>
  <c r="I258643" i="1" s="1"/>
  <c r="H258644" i="1"/>
  <c r="I258644" i="1" s="1"/>
  <c r="H258645" i="1"/>
  <c r="I258645" i="1" s="1"/>
  <c r="H258646" i="1"/>
  <c r="I258646" i="1" s="1"/>
  <c r="H258647" i="1"/>
  <c r="I258647" i="1" s="1"/>
  <c r="H258648" i="1"/>
  <c r="I258648" i="1" s="1"/>
  <c r="H258649" i="1"/>
  <c r="I258649" i="1" s="1"/>
  <c r="H258650" i="1"/>
  <c r="I258650" i="1" s="1"/>
  <c r="H258651" i="1"/>
  <c r="I258651" i="1" s="1"/>
  <c r="H258652" i="1"/>
  <c r="I258652" i="1" s="1"/>
  <c r="H258653" i="1"/>
  <c r="I258653" i="1" s="1"/>
  <c r="H258654" i="1"/>
  <c r="I258654" i="1" s="1"/>
  <c r="H258655" i="1"/>
  <c r="I258655" i="1" s="1"/>
  <c r="H258656" i="1"/>
  <c r="I258656" i="1" s="1"/>
  <c r="H258657" i="1"/>
  <c r="I258657" i="1" s="1"/>
  <c r="H258658" i="1"/>
  <c r="I258658" i="1" s="1"/>
  <c r="H258659" i="1"/>
  <c r="I258659" i="1" s="1"/>
  <c r="H258660" i="1"/>
  <c r="I258660" i="1" s="1"/>
  <c r="H258661" i="1"/>
  <c r="I258661" i="1" s="1"/>
  <c r="H258662" i="1"/>
  <c r="I258662" i="1" s="1"/>
  <c r="H258663" i="1"/>
  <c r="I258663" i="1" s="1"/>
  <c r="H258664" i="1"/>
  <c r="I258664" i="1" s="1"/>
  <c r="H258665" i="1"/>
  <c r="I258665" i="1" s="1"/>
  <c r="H258666" i="1"/>
  <c r="I258666" i="1" s="1"/>
  <c r="H258667" i="1"/>
  <c r="I258667" i="1" s="1"/>
  <c r="H258668" i="1"/>
  <c r="I258668" i="1" s="1"/>
  <c r="H258669" i="1"/>
  <c r="I258669" i="1" s="1"/>
  <c r="H258670" i="1"/>
  <c r="I258670" i="1" s="1"/>
  <c r="H258671" i="1"/>
  <c r="I258671" i="1" s="1"/>
  <c r="H258672" i="1"/>
  <c r="I258672" i="1" s="1"/>
  <c r="H258673" i="1"/>
  <c r="I258673" i="1" s="1"/>
  <c r="H258674" i="1"/>
  <c r="I258674" i="1" s="1"/>
  <c r="H258675" i="1"/>
  <c r="I258675" i="1" s="1"/>
  <c r="H258676" i="1"/>
  <c r="I258676" i="1" s="1"/>
  <c r="H258677" i="1"/>
  <c r="I258677" i="1" s="1"/>
  <c r="H258678" i="1"/>
  <c r="I258678" i="1" s="1"/>
  <c r="H258679" i="1"/>
  <c r="I258679" i="1" s="1"/>
  <c r="H258680" i="1"/>
  <c r="I258680" i="1" s="1"/>
  <c r="H258681" i="1"/>
  <c r="I258681" i="1" s="1"/>
  <c r="H258682" i="1"/>
  <c r="I258682" i="1" s="1"/>
  <c r="H258683" i="1"/>
  <c r="I258683" i="1" s="1"/>
  <c r="H258684" i="1"/>
  <c r="I258684" i="1" s="1"/>
  <c r="H258685" i="1"/>
  <c r="I258685" i="1" s="1"/>
  <c r="H258686" i="1"/>
  <c r="I258686" i="1" s="1"/>
  <c r="H258687" i="1"/>
  <c r="I258687" i="1" s="1"/>
  <c r="H258688" i="1"/>
  <c r="I258688" i="1" s="1"/>
  <c r="H258689" i="1"/>
  <c r="I258689" i="1" s="1"/>
  <c r="H258690" i="1"/>
  <c r="I258690" i="1" s="1"/>
  <c r="H258691" i="1"/>
  <c r="I258691" i="1" s="1"/>
  <c r="H258692" i="1"/>
  <c r="I258692" i="1" s="1"/>
  <c r="H258693" i="1"/>
  <c r="I258693" i="1" s="1"/>
  <c r="H258694" i="1"/>
  <c r="I258694" i="1" s="1"/>
  <c r="H258695" i="1"/>
  <c r="I258695" i="1" s="1"/>
  <c r="H258696" i="1"/>
  <c r="I258696" i="1" s="1"/>
  <c r="H258697" i="1"/>
  <c r="I258697" i="1" s="1"/>
  <c r="H258698" i="1"/>
  <c r="I258698" i="1" s="1"/>
  <c r="H258699" i="1"/>
  <c r="I258699" i="1" s="1"/>
  <c r="H258700" i="1"/>
  <c r="I258700" i="1" s="1"/>
  <c r="H258701" i="1"/>
  <c r="I258701" i="1" s="1"/>
  <c r="H258702" i="1"/>
  <c r="I258702" i="1" s="1"/>
  <c r="H258703" i="1"/>
  <c r="I258703" i="1" s="1"/>
  <c r="H258704" i="1"/>
  <c r="I258704" i="1" s="1"/>
  <c r="H258705" i="1"/>
  <c r="I258705" i="1" s="1"/>
  <c r="H258706" i="1"/>
  <c r="I258706" i="1" s="1"/>
  <c r="H258707" i="1"/>
  <c r="I258707" i="1" s="1"/>
  <c r="H258708" i="1"/>
  <c r="I258708" i="1" s="1"/>
  <c r="H258709" i="1"/>
  <c r="I258709" i="1" s="1"/>
  <c r="H258710" i="1"/>
  <c r="I258710" i="1" s="1"/>
  <c r="H258711" i="1"/>
  <c r="I258711" i="1" s="1"/>
  <c r="H258712" i="1"/>
  <c r="I258712" i="1" s="1"/>
  <c r="H258713" i="1"/>
  <c r="I258713" i="1" s="1"/>
  <c r="H258714" i="1"/>
  <c r="I258714" i="1" s="1"/>
  <c r="H258715" i="1"/>
  <c r="I258715" i="1" s="1"/>
  <c r="H258716" i="1"/>
  <c r="I258716" i="1" s="1"/>
  <c r="H258717" i="1"/>
  <c r="I258717" i="1" s="1"/>
  <c r="H258718" i="1"/>
  <c r="I258718" i="1" s="1"/>
  <c r="H258719" i="1"/>
  <c r="I258719" i="1" s="1"/>
  <c r="H258720" i="1"/>
  <c r="I258720" i="1" s="1"/>
  <c r="H258721" i="1"/>
  <c r="I258721" i="1" s="1"/>
  <c r="H258722" i="1"/>
  <c r="I258722" i="1" s="1"/>
  <c r="H258723" i="1"/>
  <c r="I258723" i="1" s="1"/>
  <c r="H258724" i="1"/>
  <c r="I258724" i="1" s="1"/>
  <c r="H258725" i="1"/>
  <c r="I258725" i="1" s="1"/>
  <c r="H258726" i="1"/>
  <c r="I258726" i="1" s="1"/>
  <c r="H258727" i="1"/>
  <c r="I258727" i="1" s="1"/>
  <c r="H258728" i="1"/>
  <c r="I258728" i="1" s="1"/>
  <c r="H258729" i="1"/>
  <c r="I258729" i="1" s="1"/>
  <c r="H258730" i="1"/>
  <c r="I258730" i="1" s="1"/>
  <c r="H258731" i="1"/>
  <c r="I258731" i="1" s="1"/>
  <c r="H258732" i="1"/>
  <c r="I258732" i="1" s="1"/>
  <c r="H258733" i="1"/>
  <c r="I258733" i="1" s="1"/>
  <c r="H258734" i="1"/>
  <c r="I258734" i="1" s="1"/>
  <c r="H258735" i="1"/>
  <c r="I258735" i="1" s="1"/>
  <c r="H258736" i="1"/>
  <c r="I258736" i="1" s="1"/>
  <c r="H258737" i="1"/>
  <c r="I258737" i="1" s="1"/>
  <c r="H258738" i="1"/>
  <c r="I258738" i="1" s="1"/>
  <c r="H258739" i="1"/>
  <c r="I258739" i="1" s="1"/>
  <c r="H258740" i="1"/>
  <c r="I258740" i="1" s="1"/>
  <c r="H258741" i="1"/>
  <c r="I258741" i="1" s="1"/>
  <c r="H258742" i="1"/>
  <c r="I258742" i="1" s="1"/>
  <c r="H258743" i="1"/>
  <c r="I258743" i="1" s="1"/>
  <c r="H258744" i="1"/>
  <c r="I258744" i="1" s="1"/>
  <c r="H258745" i="1"/>
  <c r="I258745" i="1" s="1"/>
  <c r="H258746" i="1"/>
  <c r="I258746" i="1" s="1"/>
  <c r="H258747" i="1"/>
  <c r="I258747" i="1" s="1"/>
  <c r="H258748" i="1"/>
  <c r="I258748" i="1" s="1"/>
  <c r="H258749" i="1"/>
  <c r="I258749" i="1" s="1"/>
  <c r="H258750" i="1"/>
  <c r="I258750" i="1" s="1"/>
  <c r="H258751" i="1"/>
  <c r="I258751" i="1" s="1"/>
  <c r="H258752" i="1"/>
  <c r="I258752" i="1" s="1"/>
  <c r="H258753" i="1"/>
  <c r="I258753" i="1" s="1"/>
  <c r="H258754" i="1"/>
  <c r="I258754" i="1" s="1"/>
  <c r="H258755" i="1"/>
  <c r="I258755" i="1" s="1"/>
  <c r="H258756" i="1"/>
  <c r="I258756" i="1" s="1"/>
  <c r="H258757" i="1"/>
  <c r="I258757" i="1" s="1"/>
  <c r="H258758" i="1"/>
  <c r="I258758" i="1" s="1"/>
  <c r="H258759" i="1"/>
  <c r="I258759" i="1" s="1"/>
  <c r="H258760" i="1"/>
  <c r="I258760" i="1" s="1"/>
  <c r="H258761" i="1"/>
  <c r="I258761" i="1" s="1"/>
  <c r="H258762" i="1"/>
  <c r="I258762" i="1" s="1"/>
  <c r="H258763" i="1"/>
  <c r="I258763" i="1" s="1"/>
  <c r="H258764" i="1"/>
  <c r="I258764" i="1" s="1"/>
  <c r="H258765" i="1"/>
  <c r="I258765" i="1" s="1"/>
  <c r="H258766" i="1"/>
  <c r="I258766" i="1" s="1"/>
  <c r="H258767" i="1"/>
  <c r="I258767" i="1" s="1"/>
  <c r="H258768" i="1"/>
  <c r="I258768" i="1" s="1"/>
  <c r="H258769" i="1"/>
  <c r="I258769" i="1" s="1"/>
  <c r="H258770" i="1"/>
  <c r="I258770" i="1" s="1"/>
  <c r="H258771" i="1"/>
  <c r="I258771" i="1" s="1"/>
  <c r="H258772" i="1"/>
  <c r="I258772" i="1" s="1"/>
  <c r="H258773" i="1"/>
  <c r="I258773" i="1" s="1"/>
  <c r="H258774" i="1"/>
  <c r="I258774" i="1" s="1"/>
  <c r="H258775" i="1"/>
  <c r="I258775" i="1" s="1"/>
  <c r="H258776" i="1"/>
  <c r="I258776" i="1" s="1"/>
  <c r="H258777" i="1"/>
  <c r="I258777" i="1" s="1"/>
  <c r="H258778" i="1"/>
  <c r="I258778" i="1" s="1"/>
  <c r="H258779" i="1"/>
  <c r="I258779" i="1" s="1"/>
  <c r="H258780" i="1"/>
  <c r="I258780" i="1" s="1"/>
  <c r="H258781" i="1"/>
  <c r="I258781" i="1" s="1"/>
  <c r="H258782" i="1"/>
  <c r="I258782" i="1" s="1"/>
  <c r="H258783" i="1"/>
  <c r="I258783" i="1" s="1"/>
  <c r="H258784" i="1"/>
  <c r="I258784" i="1" s="1"/>
  <c r="H258785" i="1"/>
  <c r="I258785" i="1" s="1"/>
  <c r="H258786" i="1"/>
  <c r="I258786" i="1" s="1"/>
  <c r="H258787" i="1"/>
  <c r="I258787" i="1" s="1"/>
  <c r="H258788" i="1"/>
  <c r="I258788" i="1" s="1"/>
  <c r="H258789" i="1"/>
  <c r="I258789" i="1" s="1"/>
  <c r="H258790" i="1"/>
  <c r="I258790" i="1" s="1"/>
  <c r="H258791" i="1"/>
  <c r="I258791" i="1" s="1"/>
  <c r="H258792" i="1"/>
  <c r="I258792" i="1" s="1"/>
  <c r="H258793" i="1"/>
  <c r="I258793" i="1" s="1"/>
  <c r="H258794" i="1"/>
  <c r="I258794" i="1" s="1"/>
  <c r="H258795" i="1"/>
  <c r="I258795" i="1" s="1"/>
  <c r="H258796" i="1"/>
  <c r="I258796" i="1" s="1"/>
  <c r="H258797" i="1"/>
  <c r="I258797" i="1" s="1"/>
  <c r="H258798" i="1"/>
  <c r="I258798" i="1" s="1"/>
  <c r="H258799" i="1"/>
  <c r="I258799" i="1" s="1"/>
  <c r="H258800" i="1"/>
  <c r="I258800" i="1" s="1"/>
  <c r="H258801" i="1"/>
  <c r="I258801" i="1" s="1"/>
  <c r="H258802" i="1"/>
  <c r="I258802" i="1" s="1"/>
  <c r="H258803" i="1"/>
  <c r="I258803" i="1" s="1"/>
  <c r="H258804" i="1"/>
  <c r="I258804" i="1" s="1"/>
  <c r="H258805" i="1"/>
  <c r="I258805" i="1" s="1"/>
  <c r="H258806" i="1"/>
  <c r="I258806" i="1" s="1"/>
  <c r="H258807" i="1"/>
  <c r="I258807" i="1" s="1"/>
  <c r="H258808" i="1"/>
  <c r="I258808" i="1" s="1"/>
  <c r="H258809" i="1"/>
  <c r="I258809" i="1" s="1"/>
  <c r="H258810" i="1"/>
  <c r="I258810" i="1" s="1"/>
  <c r="H258811" i="1"/>
  <c r="I258811" i="1" s="1"/>
  <c r="H258812" i="1"/>
  <c r="I258812" i="1" s="1"/>
  <c r="H258813" i="1"/>
  <c r="I258813" i="1" s="1"/>
  <c r="H258814" i="1"/>
  <c r="I258814" i="1" s="1"/>
  <c r="H258815" i="1"/>
  <c r="I258815" i="1" s="1"/>
  <c r="H258816" i="1"/>
  <c r="I258816" i="1" s="1"/>
  <c r="H258817" i="1"/>
  <c r="I258817" i="1" s="1"/>
  <c r="H258818" i="1"/>
  <c r="I258818" i="1" s="1"/>
  <c r="H258819" i="1"/>
  <c r="I258819" i="1" s="1"/>
  <c r="H258820" i="1"/>
  <c r="I258820" i="1" s="1"/>
  <c r="H258821" i="1"/>
  <c r="I258821" i="1" s="1"/>
  <c r="H258822" i="1"/>
  <c r="I258822" i="1" s="1"/>
  <c r="H258823" i="1"/>
  <c r="I258823" i="1" s="1"/>
  <c r="H258824" i="1"/>
  <c r="I258824" i="1" s="1"/>
  <c r="H258825" i="1"/>
  <c r="I258825" i="1" s="1"/>
  <c r="H258826" i="1"/>
  <c r="I258826" i="1" s="1"/>
  <c r="H258827" i="1"/>
  <c r="I258827" i="1" s="1"/>
  <c r="H258828" i="1"/>
  <c r="I258828" i="1" s="1"/>
  <c r="H258829" i="1"/>
  <c r="I258829" i="1" s="1"/>
  <c r="H258830" i="1"/>
  <c r="I258830" i="1" s="1"/>
  <c r="H258831" i="1"/>
  <c r="I258831" i="1" s="1"/>
  <c r="H258832" i="1"/>
  <c r="I258832" i="1" s="1"/>
  <c r="H258833" i="1"/>
  <c r="I258833" i="1" s="1"/>
  <c r="H258834" i="1"/>
  <c r="I258834" i="1" s="1"/>
  <c r="H258835" i="1"/>
  <c r="I258835" i="1" s="1"/>
  <c r="H258836" i="1"/>
  <c r="I258836" i="1" s="1"/>
  <c r="H258837" i="1"/>
  <c r="I258837" i="1" s="1"/>
  <c r="H258838" i="1"/>
  <c r="I258838" i="1" s="1"/>
  <c r="H258839" i="1"/>
  <c r="I258839" i="1" s="1"/>
  <c r="H258840" i="1"/>
  <c r="I258840" i="1" s="1"/>
  <c r="H258841" i="1"/>
  <c r="I258841" i="1" s="1"/>
  <c r="H258842" i="1"/>
  <c r="I258842" i="1" s="1"/>
  <c r="H258843" i="1"/>
  <c r="I258843" i="1" s="1"/>
  <c r="H258844" i="1"/>
  <c r="I258844" i="1" s="1"/>
  <c r="H258845" i="1"/>
  <c r="I258845" i="1" s="1"/>
  <c r="H258846" i="1"/>
  <c r="I258846" i="1" s="1"/>
  <c r="H258847" i="1"/>
  <c r="I258847" i="1" s="1"/>
  <c r="H258848" i="1"/>
  <c r="I258848" i="1" s="1"/>
  <c r="H258849" i="1"/>
  <c r="I258849" i="1" s="1"/>
  <c r="H258850" i="1"/>
  <c r="I258850" i="1" s="1"/>
  <c r="H258851" i="1"/>
  <c r="I258851" i="1" s="1"/>
  <c r="H258852" i="1"/>
  <c r="I258852" i="1" s="1"/>
  <c r="H258853" i="1"/>
  <c r="I258853" i="1" s="1"/>
  <c r="H258854" i="1"/>
  <c r="I258854" i="1" s="1"/>
  <c r="H258855" i="1"/>
  <c r="I258855" i="1" s="1"/>
  <c r="H258856" i="1"/>
  <c r="I258856" i="1" s="1"/>
  <c r="H258857" i="1"/>
  <c r="I258857" i="1" s="1"/>
  <c r="H258858" i="1"/>
  <c r="I258858" i="1" s="1"/>
  <c r="H258859" i="1"/>
  <c r="I258859" i="1" s="1"/>
  <c r="H258860" i="1"/>
  <c r="I258860" i="1" s="1"/>
  <c r="H258861" i="1"/>
  <c r="I258861" i="1" s="1"/>
  <c r="H258862" i="1"/>
  <c r="I258862" i="1" s="1"/>
  <c r="H258863" i="1"/>
  <c r="I258863" i="1" s="1"/>
  <c r="H258864" i="1"/>
  <c r="I258864" i="1" s="1"/>
  <c r="H258865" i="1"/>
  <c r="I258865" i="1" s="1"/>
  <c r="H258866" i="1"/>
  <c r="I258866" i="1" s="1"/>
  <c r="H258867" i="1"/>
  <c r="I258867" i="1" s="1"/>
  <c r="H258868" i="1"/>
  <c r="I258868" i="1" s="1"/>
  <c r="H258869" i="1"/>
  <c r="I258869" i="1" s="1"/>
  <c r="H258870" i="1"/>
  <c r="I258870" i="1" s="1"/>
  <c r="H258871" i="1"/>
  <c r="I258871" i="1" s="1"/>
  <c r="H258872" i="1"/>
  <c r="I258872" i="1" s="1"/>
  <c r="H258873" i="1"/>
  <c r="I258873" i="1" s="1"/>
  <c r="H258874" i="1"/>
  <c r="I258874" i="1" s="1"/>
  <c r="H258875" i="1"/>
  <c r="I258875" i="1" s="1"/>
  <c r="H258876" i="1"/>
  <c r="I258876" i="1" s="1"/>
  <c r="H258877" i="1"/>
  <c r="I258877" i="1" s="1"/>
  <c r="H258878" i="1"/>
  <c r="I258878" i="1" s="1"/>
  <c r="H258879" i="1"/>
  <c r="I258879" i="1" s="1"/>
  <c r="H258880" i="1"/>
  <c r="I258880" i="1" s="1"/>
  <c r="H258881" i="1"/>
  <c r="I258881" i="1" s="1"/>
  <c r="H258882" i="1"/>
  <c r="I258882" i="1" s="1"/>
  <c r="H258883" i="1"/>
  <c r="I258883" i="1" s="1"/>
  <c r="H258884" i="1"/>
  <c r="I258884" i="1" s="1"/>
  <c r="H258885" i="1"/>
  <c r="I258885" i="1" s="1"/>
  <c r="H258886" i="1"/>
  <c r="I258886" i="1" s="1"/>
  <c r="H258887" i="1"/>
  <c r="I258887" i="1" s="1"/>
  <c r="H258888" i="1"/>
  <c r="I258888" i="1" s="1"/>
  <c r="H258889" i="1"/>
  <c r="I258889" i="1" s="1"/>
  <c r="H258890" i="1"/>
  <c r="I258890" i="1" s="1"/>
  <c r="H258891" i="1"/>
  <c r="I258891" i="1" s="1"/>
  <c r="H258892" i="1"/>
  <c r="I258892" i="1" s="1"/>
  <c r="H258893" i="1"/>
  <c r="I258893" i="1" s="1"/>
  <c r="H258894" i="1"/>
  <c r="I258894" i="1" s="1"/>
  <c r="H258895" i="1"/>
  <c r="I258895" i="1" s="1"/>
  <c r="H258896" i="1"/>
  <c r="I258896" i="1" s="1"/>
  <c r="H258897" i="1"/>
  <c r="I258897" i="1" s="1"/>
  <c r="H258898" i="1"/>
  <c r="I258898" i="1" s="1"/>
  <c r="H258899" i="1"/>
  <c r="I258899" i="1" s="1"/>
  <c r="H258900" i="1"/>
  <c r="I258900" i="1" s="1"/>
  <c r="H258901" i="1"/>
  <c r="I258901" i="1" s="1"/>
  <c r="H258902" i="1"/>
  <c r="I258902" i="1" s="1"/>
  <c r="H258903" i="1"/>
  <c r="I258903" i="1" s="1"/>
  <c r="H258904" i="1"/>
  <c r="I258904" i="1" s="1"/>
  <c r="H258905" i="1"/>
  <c r="I258905" i="1" s="1"/>
  <c r="H258906" i="1"/>
  <c r="I258906" i="1" s="1"/>
  <c r="H258907" i="1"/>
  <c r="I258907" i="1" s="1"/>
  <c r="H258908" i="1"/>
  <c r="I258908" i="1" s="1"/>
  <c r="H258909" i="1"/>
  <c r="I258909" i="1" s="1"/>
  <c r="H258910" i="1"/>
  <c r="I258910" i="1" s="1"/>
  <c r="H258911" i="1"/>
  <c r="I258911" i="1" s="1"/>
  <c r="H258912" i="1"/>
  <c r="I258912" i="1" s="1"/>
  <c r="H258913" i="1"/>
  <c r="I258913" i="1" s="1"/>
  <c r="H258914" i="1"/>
  <c r="I258914" i="1" s="1"/>
  <c r="H258915" i="1"/>
  <c r="I258915" i="1" s="1"/>
  <c r="H258916" i="1"/>
  <c r="I258916" i="1" s="1"/>
  <c r="H258917" i="1"/>
  <c r="I258917" i="1" s="1"/>
  <c r="H258918" i="1"/>
  <c r="I258918" i="1" s="1"/>
  <c r="H258919" i="1"/>
  <c r="I258919" i="1" s="1"/>
  <c r="H258920" i="1"/>
  <c r="I258920" i="1" s="1"/>
  <c r="H258921" i="1"/>
  <c r="I258921" i="1" s="1"/>
  <c r="H258922" i="1"/>
  <c r="I258922" i="1" s="1"/>
  <c r="H258923" i="1"/>
  <c r="I258923" i="1" s="1"/>
  <c r="H258924" i="1"/>
  <c r="I258924" i="1" s="1"/>
  <c r="H258925" i="1"/>
  <c r="I258925" i="1" s="1"/>
  <c r="H258926" i="1"/>
  <c r="I258926" i="1" s="1"/>
  <c r="H258927" i="1"/>
  <c r="I258927" i="1" s="1"/>
  <c r="H258928" i="1"/>
  <c r="I258928" i="1" s="1"/>
  <c r="H258929" i="1"/>
  <c r="I258929" i="1" s="1"/>
  <c r="H258930" i="1"/>
  <c r="I258930" i="1" s="1"/>
  <c r="H258931" i="1"/>
  <c r="I258931" i="1" s="1"/>
  <c r="H258932" i="1"/>
  <c r="I258932" i="1" s="1"/>
  <c r="H258933" i="1"/>
  <c r="I258933" i="1" s="1"/>
  <c r="H258934" i="1"/>
  <c r="I258934" i="1" s="1"/>
  <c r="H258935" i="1"/>
  <c r="I258935" i="1" s="1"/>
  <c r="H258936" i="1"/>
  <c r="I258936" i="1" s="1"/>
  <c r="H258937" i="1"/>
  <c r="I258937" i="1" s="1"/>
  <c r="H258938" i="1"/>
  <c r="I258938" i="1" s="1"/>
  <c r="H258939" i="1"/>
  <c r="I258939" i="1" s="1"/>
  <c r="H258940" i="1"/>
  <c r="I258940" i="1" s="1"/>
  <c r="H258941" i="1"/>
  <c r="I258941" i="1" s="1"/>
  <c r="H258942" i="1"/>
  <c r="I258942" i="1" s="1"/>
  <c r="H258943" i="1"/>
  <c r="I258943" i="1" s="1"/>
  <c r="H258944" i="1"/>
  <c r="I258944" i="1" s="1"/>
  <c r="H258945" i="1"/>
  <c r="I258945" i="1" s="1"/>
  <c r="H258946" i="1"/>
  <c r="I258946" i="1" s="1"/>
  <c r="H258947" i="1"/>
  <c r="I258947" i="1" s="1"/>
  <c r="H258948" i="1"/>
  <c r="I258948" i="1" s="1"/>
  <c r="H258949" i="1"/>
  <c r="I258949" i="1" s="1"/>
  <c r="H258950" i="1"/>
  <c r="I258950" i="1" s="1"/>
  <c r="H258951" i="1"/>
  <c r="I258951" i="1" s="1"/>
  <c r="H258952" i="1"/>
  <c r="I258952" i="1" s="1"/>
  <c r="H258953" i="1"/>
  <c r="I258953" i="1" s="1"/>
  <c r="H258954" i="1"/>
  <c r="I258954" i="1" s="1"/>
  <c r="H258955" i="1"/>
  <c r="I258955" i="1" s="1"/>
  <c r="H258956" i="1"/>
  <c r="I258956" i="1" s="1"/>
  <c r="H258957" i="1"/>
  <c r="I258957" i="1" s="1"/>
  <c r="H258958" i="1"/>
  <c r="I258958" i="1" s="1"/>
  <c r="H258959" i="1"/>
  <c r="I258959" i="1" s="1"/>
  <c r="H258960" i="1"/>
  <c r="I258960" i="1" s="1"/>
  <c r="H258961" i="1"/>
  <c r="I258961" i="1" s="1"/>
  <c r="H258962" i="1"/>
  <c r="I258962" i="1" s="1"/>
  <c r="H258963" i="1"/>
  <c r="I258963" i="1" s="1"/>
  <c r="H258964" i="1"/>
  <c r="I258964" i="1" s="1"/>
  <c r="H258965" i="1"/>
  <c r="I258965" i="1" s="1"/>
  <c r="H258966" i="1"/>
  <c r="I258966" i="1" s="1"/>
  <c r="H258967" i="1"/>
  <c r="I258967" i="1" s="1"/>
  <c r="H258968" i="1"/>
  <c r="I258968" i="1" s="1"/>
  <c r="H258969" i="1"/>
  <c r="I258969" i="1" s="1"/>
  <c r="H258970" i="1"/>
  <c r="I258970" i="1" s="1"/>
  <c r="H258971" i="1"/>
  <c r="I258971" i="1" s="1"/>
  <c r="H258972" i="1"/>
  <c r="I258972" i="1" s="1"/>
  <c r="H258973" i="1"/>
  <c r="I258973" i="1" s="1"/>
  <c r="H258974" i="1"/>
  <c r="I258974" i="1" s="1"/>
  <c r="H258975" i="1"/>
  <c r="I258975" i="1" s="1"/>
  <c r="H258976" i="1"/>
  <c r="I258976" i="1" s="1"/>
  <c r="H258977" i="1"/>
  <c r="I258977" i="1" s="1"/>
  <c r="H258978" i="1"/>
  <c r="I258978" i="1" s="1"/>
  <c r="H258979" i="1"/>
  <c r="I258979" i="1" s="1"/>
  <c r="H258980" i="1"/>
  <c r="I258980" i="1" s="1"/>
  <c r="H258981" i="1"/>
  <c r="I258981" i="1" s="1"/>
  <c r="H258982" i="1"/>
  <c r="I258982" i="1" s="1"/>
  <c r="H258983" i="1"/>
  <c r="I258983" i="1" s="1"/>
  <c r="H258984" i="1"/>
  <c r="I258984" i="1" s="1"/>
  <c r="H258985" i="1"/>
  <c r="I258985" i="1" s="1"/>
  <c r="H258986" i="1"/>
  <c r="I258986" i="1" s="1"/>
  <c r="H258987" i="1"/>
  <c r="I258987" i="1" s="1"/>
  <c r="H258988" i="1"/>
  <c r="I258988" i="1" s="1"/>
  <c r="H258989" i="1"/>
  <c r="I258989" i="1" s="1"/>
  <c r="H258990" i="1"/>
  <c r="I258990" i="1" s="1"/>
  <c r="H258991" i="1"/>
  <c r="I258991" i="1" s="1"/>
  <c r="H258992" i="1"/>
  <c r="I258992" i="1" s="1"/>
  <c r="H258993" i="1"/>
  <c r="I258993" i="1" s="1"/>
  <c r="H258994" i="1"/>
  <c r="I258994" i="1" s="1"/>
  <c r="H258995" i="1"/>
  <c r="I258995" i="1" s="1"/>
  <c r="H258996" i="1"/>
  <c r="I258996" i="1" s="1"/>
  <c r="H258997" i="1"/>
  <c r="I258997" i="1" s="1"/>
  <c r="H258998" i="1"/>
  <c r="I258998" i="1" s="1"/>
  <c r="H258999" i="1"/>
  <c r="I258999" i="1" s="1"/>
  <c r="H259000" i="1"/>
  <c r="I259000" i="1" s="1"/>
  <c r="H259001" i="1"/>
  <c r="I259001" i="1" s="1"/>
  <c r="H259002" i="1"/>
  <c r="I259002" i="1" s="1"/>
  <c r="H259003" i="1"/>
  <c r="I259003" i="1" s="1"/>
  <c r="H259004" i="1"/>
  <c r="I259004" i="1" s="1"/>
  <c r="H259005" i="1"/>
  <c r="I259005" i="1" s="1"/>
  <c r="H259006" i="1"/>
  <c r="I259006" i="1" s="1"/>
  <c r="H259007" i="1"/>
  <c r="I259007" i="1" s="1"/>
  <c r="H259008" i="1"/>
  <c r="I259008" i="1" s="1"/>
  <c r="H259009" i="1"/>
  <c r="I259009" i="1" s="1"/>
  <c r="H259010" i="1"/>
  <c r="I259010" i="1" s="1"/>
  <c r="H259011" i="1"/>
  <c r="I259011" i="1" s="1"/>
  <c r="H259012" i="1"/>
  <c r="I259012" i="1" s="1"/>
  <c r="H259013" i="1"/>
  <c r="I259013" i="1" s="1"/>
  <c r="H259014" i="1"/>
  <c r="I259014" i="1" s="1"/>
  <c r="H259015" i="1"/>
  <c r="I259015" i="1" s="1"/>
  <c r="H259016" i="1"/>
  <c r="I259016" i="1" s="1"/>
  <c r="H259017" i="1"/>
  <c r="I259017" i="1" s="1"/>
  <c r="H259018" i="1"/>
  <c r="I259018" i="1" s="1"/>
  <c r="H259019" i="1"/>
  <c r="I259019" i="1" s="1"/>
  <c r="H259020" i="1"/>
  <c r="I259020" i="1" s="1"/>
  <c r="H259021" i="1"/>
  <c r="I259021" i="1" s="1"/>
  <c r="H259022" i="1"/>
  <c r="I259022" i="1" s="1"/>
  <c r="H259023" i="1"/>
  <c r="I259023" i="1" s="1"/>
  <c r="H259024" i="1"/>
  <c r="I259024" i="1" s="1"/>
  <c r="H259025" i="1"/>
  <c r="I259025" i="1" s="1"/>
  <c r="H259026" i="1"/>
  <c r="I259026" i="1" s="1"/>
  <c r="H259027" i="1"/>
  <c r="I259027" i="1" s="1"/>
  <c r="H259028" i="1"/>
  <c r="I259028" i="1" s="1"/>
  <c r="H259029" i="1"/>
  <c r="I259029" i="1" s="1"/>
  <c r="H259030" i="1"/>
  <c r="I259030" i="1" s="1"/>
  <c r="H259031" i="1"/>
  <c r="I259031" i="1" s="1"/>
  <c r="H259032" i="1"/>
  <c r="I259032" i="1" s="1"/>
  <c r="H259033" i="1"/>
  <c r="I259033" i="1" s="1"/>
  <c r="H259034" i="1"/>
  <c r="I259034" i="1" s="1"/>
  <c r="H259035" i="1"/>
  <c r="I259035" i="1" s="1"/>
  <c r="H259036" i="1"/>
  <c r="I259036" i="1" s="1"/>
  <c r="H259037" i="1"/>
  <c r="I259037" i="1" s="1"/>
  <c r="H259038" i="1"/>
  <c r="I259038" i="1" s="1"/>
  <c r="H259039" i="1"/>
  <c r="I259039" i="1" s="1"/>
  <c r="H259040" i="1"/>
  <c r="I259040" i="1" s="1"/>
  <c r="H259041" i="1"/>
  <c r="I259041" i="1" s="1"/>
  <c r="H259042" i="1"/>
  <c r="I259042" i="1" s="1"/>
  <c r="H259043" i="1"/>
  <c r="I259043" i="1" s="1"/>
  <c r="H259044" i="1"/>
  <c r="I259044" i="1" s="1"/>
  <c r="H259045" i="1"/>
  <c r="I259045" i="1" s="1"/>
  <c r="H259046" i="1"/>
  <c r="I259046" i="1" s="1"/>
  <c r="H259047" i="1"/>
  <c r="I259047" i="1" s="1"/>
  <c r="H259048" i="1"/>
  <c r="I259048" i="1" s="1"/>
  <c r="H259049" i="1"/>
  <c r="I259049" i="1" s="1"/>
  <c r="H259050" i="1"/>
  <c r="I259050" i="1" s="1"/>
  <c r="H259051" i="1"/>
  <c r="I259051" i="1" s="1"/>
  <c r="H259052" i="1"/>
  <c r="I259052" i="1" s="1"/>
  <c r="H259053" i="1"/>
  <c r="I259053" i="1" s="1"/>
  <c r="H259054" i="1"/>
  <c r="I259054" i="1" s="1"/>
  <c r="H259055" i="1"/>
  <c r="I259055" i="1" s="1"/>
  <c r="H259056" i="1"/>
  <c r="I259056" i="1" s="1"/>
  <c r="H259057" i="1"/>
  <c r="I259057" i="1" s="1"/>
  <c r="H259058" i="1"/>
  <c r="I259058" i="1" s="1"/>
  <c r="H259059" i="1"/>
  <c r="I259059" i="1" s="1"/>
  <c r="H259060" i="1"/>
  <c r="I259060" i="1" s="1"/>
  <c r="H259061" i="1"/>
  <c r="I259061" i="1" s="1"/>
  <c r="H259062" i="1"/>
  <c r="I259062" i="1" s="1"/>
  <c r="H259063" i="1"/>
  <c r="I259063" i="1" s="1"/>
  <c r="H259064" i="1"/>
  <c r="I259064" i="1" s="1"/>
  <c r="H259065" i="1"/>
  <c r="I259065" i="1" s="1"/>
  <c r="H259066" i="1"/>
  <c r="I259066" i="1" s="1"/>
  <c r="H259067" i="1"/>
  <c r="I259067" i="1" s="1"/>
  <c r="H259068" i="1"/>
  <c r="I259068" i="1" s="1"/>
  <c r="H259069" i="1"/>
  <c r="I259069" i="1" s="1"/>
  <c r="H259070" i="1"/>
  <c r="I259070" i="1" s="1"/>
  <c r="H259071" i="1"/>
  <c r="I259071" i="1" s="1"/>
  <c r="H259072" i="1"/>
  <c r="I259072" i="1" s="1"/>
  <c r="H259073" i="1"/>
  <c r="I259073" i="1" s="1"/>
  <c r="H259074" i="1"/>
  <c r="I259074" i="1" s="1"/>
  <c r="H259075" i="1"/>
  <c r="I259075" i="1" s="1"/>
  <c r="H259076" i="1"/>
  <c r="I259076" i="1" s="1"/>
  <c r="H259077" i="1"/>
  <c r="I259077" i="1" s="1"/>
  <c r="H259078" i="1"/>
  <c r="I259078" i="1" s="1"/>
  <c r="H259079" i="1"/>
  <c r="I259079" i="1" s="1"/>
  <c r="H259080" i="1"/>
  <c r="I259080" i="1" s="1"/>
  <c r="H259081" i="1"/>
  <c r="I259081" i="1" s="1"/>
  <c r="H259082" i="1"/>
  <c r="I259082" i="1" s="1"/>
  <c r="H259083" i="1"/>
  <c r="I259083" i="1" s="1"/>
  <c r="H259084" i="1"/>
  <c r="I259084" i="1" s="1"/>
  <c r="H259085" i="1"/>
  <c r="I259085" i="1" s="1"/>
  <c r="H259086" i="1"/>
  <c r="I259086" i="1" s="1"/>
  <c r="H259087" i="1"/>
  <c r="I259087" i="1" s="1"/>
  <c r="H259088" i="1"/>
  <c r="I259088" i="1" s="1"/>
  <c r="H259089" i="1"/>
  <c r="I259089" i="1" s="1"/>
  <c r="H259090" i="1"/>
  <c r="I259090" i="1" s="1"/>
  <c r="H259091" i="1"/>
  <c r="I259091" i="1" s="1"/>
  <c r="H259092" i="1"/>
  <c r="I259092" i="1" s="1"/>
  <c r="H259093" i="1"/>
  <c r="I259093" i="1" s="1"/>
  <c r="H259094" i="1"/>
  <c r="I259094" i="1" s="1"/>
  <c r="H259095" i="1"/>
  <c r="I259095" i="1" s="1"/>
  <c r="H259096" i="1"/>
  <c r="I259096" i="1" s="1"/>
  <c r="H259097" i="1"/>
  <c r="I259097" i="1" s="1"/>
  <c r="H259098" i="1"/>
  <c r="I259098" i="1" s="1"/>
  <c r="H259099" i="1"/>
  <c r="I259099" i="1" s="1"/>
  <c r="H259100" i="1"/>
  <c r="I259100" i="1" s="1"/>
  <c r="H259101" i="1"/>
  <c r="I259101" i="1" s="1"/>
  <c r="H259102" i="1"/>
  <c r="I259102" i="1" s="1"/>
  <c r="H259103" i="1"/>
  <c r="I259103" i="1" s="1"/>
  <c r="H259104" i="1"/>
  <c r="I259104" i="1" s="1"/>
  <c r="H259105" i="1"/>
  <c r="I259105" i="1" s="1"/>
  <c r="H259106" i="1"/>
  <c r="I259106" i="1" s="1"/>
  <c r="H259107" i="1"/>
  <c r="I259107" i="1" s="1"/>
  <c r="H259108" i="1"/>
  <c r="I259108" i="1" s="1"/>
  <c r="H259109" i="1"/>
  <c r="I259109" i="1" s="1"/>
  <c r="H259110" i="1"/>
  <c r="I259110" i="1" s="1"/>
  <c r="H259111" i="1"/>
  <c r="I259111" i="1" s="1"/>
  <c r="H259112" i="1"/>
  <c r="I259112" i="1" s="1"/>
  <c r="H259113" i="1"/>
  <c r="I259113" i="1" s="1"/>
  <c r="H259114" i="1"/>
  <c r="I259114" i="1" s="1"/>
  <c r="H259115" i="1"/>
  <c r="I259115" i="1" s="1"/>
  <c r="H259116" i="1"/>
  <c r="I259116" i="1" s="1"/>
  <c r="H259117" i="1"/>
  <c r="I259117" i="1" s="1"/>
  <c r="H259118" i="1"/>
  <c r="I259118" i="1" s="1"/>
  <c r="H259119" i="1"/>
  <c r="I259119" i="1" s="1"/>
  <c r="H259120" i="1"/>
  <c r="I259120" i="1" s="1"/>
  <c r="H259121" i="1"/>
  <c r="I259121" i="1" s="1"/>
  <c r="H259122" i="1"/>
  <c r="I259122" i="1" s="1"/>
  <c r="H259123" i="1"/>
  <c r="I259123" i="1" s="1"/>
  <c r="H259124" i="1"/>
  <c r="I259124" i="1" s="1"/>
  <c r="H259125" i="1"/>
  <c r="I259125" i="1" s="1"/>
  <c r="H259126" i="1"/>
  <c r="I259126" i="1" s="1"/>
  <c r="H259127" i="1"/>
  <c r="I259127" i="1" s="1"/>
  <c r="H259128" i="1"/>
  <c r="I259128" i="1" s="1"/>
  <c r="H259129" i="1"/>
  <c r="I259129" i="1" s="1"/>
  <c r="H259130" i="1"/>
  <c r="I259130" i="1" s="1"/>
  <c r="H259131" i="1"/>
  <c r="I259131" i="1" s="1"/>
  <c r="H259132" i="1"/>
  <c r="I259132" i="1" s="1"/>
  <c r="H259133" i="1"/>
  <c r="I259133" i="1" s="1"/>
  <c r="H259134" i="1"/>
  <c r="I259134" i="1" s="1"/>
  <c r="H259135" i="1"/>
  <c r="I259135" i="1" s="1"/>
  <c r="H259136" i="1"/>
  <c r="I259136" i="1" s="1"/>
  <c r="H259137" i="1"/>
  <c r="I259137" i="1" s="1"/>
  <c r="H259138" i="1"/>
  <c r="I259138" i="1" s="1"/>
  <c r="H259139" i="1"/>
  <c r="I259139" i="1" s="1"/>
  <c r="H259140" i="1"/>
  <c r="I259140" i="1" s="1"/>
  <c r="H259141" i="1"/>
  <c r="I259141" i="1" s="1"/>
  <c r="H259142" i="1"/>
  <c r="I259142" i="1" s="1"/>
  <c r="H259143" i="1"/>
  <c r="I259143" i="1" s="1"/>
  <c r="H259144" i="1"/>
  <c r="I259144" i="1" s="1"/>
  <c r="H259145" i="1"/>
  <c r="I259145" i="1" s="1"/>
  <c r="H259146" i="1"/>
  <c r="I259146" i="1" s="1"/>
  <c r="H259147" i="1"/>
  <c r="I259147" i="1" s="1"/>
  <c r="H259148" i="1"/>
  <c r="I259148" i="1" s="1"/>
  <c r="H259149" i="1"/>
  <c r="I259149" i="1" s="1"/>
  <c r="H259150" i="1"/>
  <c r="I259150" i="1" s="1"/>
  <c r="H259151" i="1"/>
  <c r="I259151" i="1" s="1"/>
  <c r="H259152" i="1"/>
  <c r="I259152" i="1" s="1"/>
  <c r="H259153" i="1"/>
  <c r="I259153" i="1" s="1"/>
  <c r="H259154" i="1"/>
  <c r="I259154" i="1" s="1"/>
  <c r="H259155" i="1"/>
  <c r="I259155" i="1" s="1"/>
  <c r="H259156" i="1"/>
  <c r="I259156" i="1" s="1"/>
  <c r="H259157" i="1"/>
  <c r="I259157" i="1" s="1"/>
  <c r="H259158" i="1"/>
  <c r="I259158" i="1" s="1"/>
  <c r="H259159" i="1"/>
  <c r="I259159" i="1" s="1"/>
  <c r="H259160" i="1"/>
  <c r="I259160" i="1" s="1"/>
  <c r="H259161" i="1"/>
  <c r="I259161" i="1" s="1"/>
  <c r="H259162" i="1"/>
  <c r="I259162" i="1" s="1"/>
  <c r="H259163" i="1"/>
  <c r="I259163" i="1" s="1"/>
  <c r="H259164" i="1"/>
  <c r="I259164" i="1" s="1"/>
  <c r="H259165" i="1"/>
  <c r="I259165" i="1" s="1"/>
  <c r="H259166" i="1"/>
  <c r="I259166" i="1" s="1"/>
  <c r="H259167" i="1"/>
  <c r="I259167" i="1" s="1"/>
  <c r="H259168" i="1"/>
  <c r="I259168" i="1" s="1"/>
  <c r="H259169" i="1"/>
  <c r="I259169" i="1" s="1"/>
  <c r="H259170" i="1"/>
  <c r="I259170" i="1" s="1"/>
  <c r="H259171" i="1"/>
  <c r="I259171" i="1" s="1"/>
  <c r="H259172" i="1"/>
  <c r="I259172" i="1" s="1"/>
  <c r="H259173" i="1"/>
  <c r="I259173" i="1" s="1"/>
  <c r="H259174" i="1"/>
  <c r="I259174" i="1" s="1"/>
  <c r="H259175" i="1"/>
  <c r="I259175" i="1" s="1"/>
  <c r="H259176" i="1"/>
  <c r="I259176" i="1" s="1"/>
  <c r="H259177" i="1"/>
  <c r="I259177" i="1" s="1"/>
  <c r="H259178" i="1"/>
  <c r="I259178" i="1" s="1"/>
  <c r="H259179" i="1"/>
  <c r="I259179" i="1" s="1"/>
  <c r="H259180" i="1"/>
  <c r="I259180" i="1" s="1"/>
  <c r="H259181" i="1"/>
  <c r="I259181" i="1" s="1"/>
  <c r="H259182" i="1"/>
  <c r="I259182" i="1" s="1"/>
  <c r="H259183" i="1"/>
  <c r="I259183" i="1" s="1"/>
  <c r="H259184" i="1"/>
  <c r="I259184" i="1" s="1"/>
  <c r="H259185" i="1"/>
  <c r="I259185" i="1" s="1"/>
  <c r="H259186" i="1"/>
  <c r="I259186" i="1" s="1"/>
  <c r="H259187" i="1"/>
  <c r="I259187" i="1" s="1"/>
  <c r="H259188" i="1"/>
  <c r="I259188" i="1" s="1"/>
  <c r="H259189" i="1"/>
  <c r="I259189" i="1" s="1"/>
  <c r="H259190" i="1"/>
  <c r="I259190" i="1" s="1"/>
  <c r="H259191" i="1"/>
  <c r="I259191" i="1" s="1"/>
  <c r="H259192" i="1"/>
  <c r="I259192" i="1" s="1"/>
  <c r="H259193" i="1"/>
  <c r="I259193" i="1" s="1"/>
  <c r="H259194" i="1"/>
  <c r="I259194" i="1" s="1"/>
  <c r="H259195" i="1"/>
  <c r="I259195" i="1" s="1"/>
  <c r="H259196" i="1"/>
  <c r="I259196" i="1" s="1"/>
  <c r="H259197" i="1"/>
  <c r="I259197" i="1" s="1"/>
  <c r="H259198" i="1"/>
  <c r="I259198" i="1" s="1"/>
  <c r="H259199" i="1"/>
  <c r="I259199" i="1" s="1"/>
  <c r="H259200" i="1"/>
  <c r="I259200" i="1" s="1"/>
  <c r="H259201" i="1"/>
  <c r="I259201" i="1" s="1"/>
  <c r="H259202" i="1"/>
  <c r="I259202" i="1" s="1"/>
  <c r="H259203" i="1"/>
  <c r="I259203" i="1" s="1"/>
  <c r="H259204" i="1"/>
  <c r="I259204" i="1" s="1"/>
  <c r="H259205" i="1"/>
  <c r="I259205" i="1" s="1"/>
  <c r="H259206" i="1"/>
  <c r="I259206" i="1" s="1"/>
  <c r="H259207" i="1"/>
  <c r="I259207" i="1" s="1"/>
  <c r="H259208" i="1"/>
  <c r="I259208" i="1" s="1"/>
  <c r="H259209" i="1"/>
  <c r="I259209" i="1" s="1"/>
  <c r="H259210" i="1"/>
  <c r="I259210" i="1" s="1"/>
  <c r="H259211" i="1"/>
  <c r="I259211" i="1" s="1"/>
  <c r="H259212" i="1"/>
  <c r="I259212" i="1" s="1"/>
  <c r="H259213" i="1"/>
  <c r="I259213" i="1" s="1"/>
  <c r="H259214" i="1"/>
  <c r="I259214" i="1" s="1"/>
  <c r="H259215" i="1"/>
  <c r="I259215" i="1" s="1"/>
  <c r="H259216" i="1"/>
  <c r="I259216" i="1" s="1"/>
  <c r="H259217" i="1"/>
  <c r="I259217" i="1" s="1"/>
  <c r="H259218" i="1"/>
  <c r="I259218" i="1" s="1"/>
  <c r="H259219" i="1"/>
  <c r="I259219" i="1" s="1"/>
  <c r="H259220" i="1"/>
  <c r="I259220" i="1" s="1"/>
  <c r="H259221" i="1"/>
  <c r="I259221" i="1" s="1"/>
  <c r="H259222" i="1"/>
  <c r="I259222" i="1" s="1"/>
  <c r="H259223" i="1"/>
  <c r="I259223" i="1" s="1"/>
  <c r="H259224" i="1"/>
  <c r="I259224" i="1" s="1"/>
  <c r="H259225" i="1"/>
  <c r="I259225" i="1" s="1"/>
  <c r="H259226" i="1"/>
  <c r="I259226" i="1" s="1"/>
  <c r="H259227" i="1"/>
  <c r="I259227" i="1" s="1"/>
  <c r="H259228" i="1"/>
  <c r="I259228" i="1" s="1"/>
  <c r="H259229" i="1"/>
  <c r="I259229" i="1" s="1"/>
  <c r="H259230" i="1"/>
  <c r="I259230" i="1" s="1"/>
  <c r="H259231" i="1"/>
  <c r="I259231" i="1" s="1"/>
  <c r="H259232" i="1"/>
  <c r="I259232" i="1" s="1"/>
  <c r="H259233" i="1"/>
  <c r="I259233" i="1" s="1"/>
  <c r="H259234" i="1"/>
  <c r="I259234" i="1" s="1"/>
  <c r="H259235" i="1"/>
  <c r="I259235" i="1" s="1"/>
  <c r="H259236" i="1"/>
  <c r="I259236" i="1" s="1"/>
  <c r="H259237" i="1"/>
  <c r="I259237" i="1" s="1"/>
  <c r="H259238" i="1"/>
  <c r="I259238" i="1" s="1"/>
  <c r="H259239" i="1"/>
  <c r="I259239" i="1" s="1"/>
  <c r="H259240" i="1"/>
  <c r="I259240" i="1" s="1"/>
  <c r="H259241" i="1"/>
  <c r="I259241" i="1" s="1"/>
  <c r="H259242" i="1"/>
  <c r="I259242" i="1" s="1"/>
  <c r="H259243" i="1"/>
  <c r="I259243" i="1" s="1"/>
  <c r="H259244" i="1"/>
  <c r="I259244" i="1" s="1"/>
  <c r="H259245" i="1"/>
  <c r="I259245" i="1" s="1"/>
  <c r="H259246" i="1"/>
  <c r="I259246" i="1" s="1"/>
  <c r="H259247" i="1"/>
  <c r="I259247" i="1" s="1"/>
  <c r="H259248" i="1"/>
  <c r="I259248" i="1" s="1"/>
  <c r="H259249" i="1"/>
  <c r="I259249" i="1" s="1"/>
  <c r="H259250" i="1"/>
  <c r="I259250" i="1" s="1"/>
  <c r="H259251" i="1"/>
  <c r="I259251" i="1" s="1"/>
  <c r="H259252" i="1"/>
  <c r="I259252" i="1" s="1"/>
  <c r="H259253" i="1"/>
  <c r="I259253" i="1" s="1"/>
  <c r="H259254" i="1"/>
  <c r="I259254" i="1" s="1"/>
  <c r="H259255" i="1"/>
  <c r="I259255" i="1" s="1"/>
  <c r="H259256" i="1"/>
  <c r="I259256" i="1" s="1"/>
  <c r="H259257" i="1"/>
  <c r="I259257" i="1" s="1"/>
  <c r="H259258" i="1"/>
  <c r="I259258" i="1" s="1"/>
  <c r="H259259" i="1"/>
  <c r="I259259" i="1" s="1"/>
  <c r="H259260" i="1"/>
  <c r="I259260" i="1" s="1"/>
  <c r="H259261" i="1"/>
  <c r="I259261" i="1" s="1"/>
  <c r="H259262" i="1"/>
  <c r="I259262" i="1" s="1"/>
  <c r="H259263" i="1"/>
  <c r="I259263" i="1" s="1"/>
  <c r="H259264" i="1"/>
  <c r="I259264" i="1" s="1"/>
  <c r="H259265" i="1"/>
  <c r="I259265" i="1" s="1"/>
  <c r="H259266" i="1"/>
  <c r="I259266" i="1" s="1"/>
  <c r="H259267" i="1"/>
  <c r="I259267" i="1" s="1"/>
  <c r="H259268" i="1"/>
  <c r="I259268" i="1" s="1"/>
  <c r="H259269" i="1"/>
  <c r="I259269" i="1" s="1"/>
  <c r="H259270" i="1"/>
  <c r="I259270" i="1" s="1"/>
  <c r="H259271" i="1"/>
  <c r="I259271" i="1" s="1"/>
  <c r="H259272" i="1"/>
  <c r="I259272" i="1" s="1"/>
  <c r="H259273" i="1"/>
  <c r="I259273" i="1" s="1"/>
  <c r="H259274" i="1"/>
  <c r="I259274" i="1" s="1"/>
  <c r="H259275" i="1"/>
  <c r="I259275" i="1" s="1"/>
  <c r="H259276" i="1"/>
  <c r="I259276" i="1" s="1"/>
  <c r="H259277" i="1"/>
  <c r="I259277" i="1" s="1"/>
  <c r="H259278" i="1"/>
  <c r="I259278" i="1" s="1"/>
  <c r="H259279" i="1"/>
  <c r="I259279" i="1" s="1"/>
  <c r="H259280" i="1"/>
  <c r="I259280" i="1" s="1"/>
  <c r="H259281" i="1"/>
  <c r="I259281" i="1" s="1"/>
  <c r="H259282" i="1"/>
  <c r="I259282" i="1" s="1"/>
  <c r="H259283" i="1"/>
  <c r="I259283" i="1" s="1"/>
  <c r="H259284" i="1"/>
  <c r="I259284" i="1" s="1"/>
  <c r="H259285" i="1"/>
  <c r="I259285" i="1" s="1"/>
  <c r="H259286" i="1"/>
  <c r="I259286" i="1" s="1"/>
  <c r="H259287" i="1"/>
  <c r="I259287" i="1" s="1"/>
  <c r="H259288" i="1"/>
  <c r="I259288" i="1" s="1"/>
  <c r="H259289" i="1"/>
  <c r="I259289" i="1" s="1"/>
  <c r="H259290" i="1"/>
  <c r="I259290" i="1" s="1"/>
  <c r="H259291" i="1"/>
  <c r="I259291" i="1" s="1"/>
  <c r="H259292" i="1"/>
  <c r="I259292" i="1" s="1"/>
  <c r="H259293" i="1"/>
  <c r="I259293" i="1" s="1"/>
  <c r="H259294" i="1"/>
  <c r="I259294" i="1" s="1"/>
  <c r="H259295" i="1"/>
  <c r="I259295" i="1" s="1"/>
  <c r="H259296" i="1"/>
  <c r="I259296" i="1" s="1"/>
  <c r="H259297" i="1"/>
  <c r="I259297" i="1" s="1"/>
  <c r="H259298" i="1"/>
  <c r="I259298" i="1" s="1"/>
  <c r="H259299" i="1"/>
  <c r="I259299" i="1" s="1"/>
  <c r="H259300" i="1"/>
  <c r="I259300" i="1" s="1"/>
  <c r="H259301" i="1"/>
  <c r="I259301" i="1" s="1"/>
  <c r="H259302" i="1"/>
  <c r="I259302" i="1" s="1"/>
  <c r="H259303" i="1"/>
  <c r="I259303" i="1" s="1"/>
  <c r="H259304" i="1"/>
  <c r="I259304" i="1" s="1"/>
  <c r="H259305" i="1"/>
  <c r="I259305" i="1" s="1"/>
  <c r="H259306" i="1"/>
  <c r="I259306" i="1" s="1"/>
  <c r="H259307" i="1"/>
  <c r="I259307" i="1" s="1"/>
  <c r="H259308" i="1"/>
  <c r="I259308" i="1" s="1"/>
  <c r="H259309" i="1"/>
  <c r="I259309" i="1" s="1"/>
  <c r="H259310" i="1"/>
  <c r="I259310" i="1" s="1"/>
  <c r="H259311" i="1"/>
  <c r="I259311" i="1" s="1"/>
  <c r="H259312" i="1"/>
  <c r="I259312" i="1" s="1"/>
  <c r="H259313" i="1"/>
  <c r="I259313" i="1" s="1"/>
  <c r="H259314" i="1"/>
  <c r="I259314" i="1" s="1"/>
  <c r="H259315" i="1"/>
  <c r="I259315" i="1" s="1"/>
  <c r="H259316" i="1"/>
  <c r="I259316" i="1" s="1"/>
  <c r="H259317" i="1"/>
  <c r="I259317" i="1" s="1"/>
  <c r="H259318" i="1"/>
  <c r="I259318" i="1" s="1"/>
  <c r="H259319" i="1"/>
  <c r="I259319" i="1" s="1"/>
  <c r="H259320" i="1"/>
  <c r="I259320" i="1" s="1"/>
  <c r="H259321" i="1"/>
  <c r="I259321" i="1" s="1"/>
  <c r="H259322" i="1"/>
  <c r="I259322" i="1" s="1"/>
  <c r="H259323" i="1"/>
  <c r="I259323" i="1" s="1"/>
  <c r="H259324" i="1"/>
  <c r="I259324" i="1" s="1"/>
  <c r="H259325" i="1"/>
  <c r="I259325" i="1" s="1"/>
  <c r="H259326" i="1"/>
  <c r="I259326" i="1" s="1"/>
  <c r="H259327" i="1"/>
  <c r="I259327" i="1" s="1"/>
  <c r="H259328" i="1"/>
  <c r="I259328" i="1" s="1"/>
  <c r="H259329" i="1"/>
  <c r="I259329" i="1" s="1"/>
  <c r="H259330" i="1"/>
  <c r="I259330" i="1" s="1"/>
  <c r="H259331" i="1"/>
  <c r="I259331" i="1" s="1"/>
  <c r="H259332" i="1"/>
  <c r="I259332" i="1" s="1"/>
  <c r="H259333" i="1"/>
  <c r="I259333" i="1" s="1"/>
  <c r="H259334" i="1"/>
  <c r="I259334" i="1" s="1"/>
  <c r="H259335" i="1"/>
  <c r="I259335" i="1" s="1"/>
  <c r="H259336" i="1"/>
  <c r="I259336" i="1" s="1"/>
  <c r="H259337" i="1"/>
  <c r="I259337" i="1" s="1"/>
  <c r="H259338" i="1"/>
  <c r="I259338" i="1" s="1"/>
  <c r="H259339" i="1"/>
  <c r="I259339" i="1" s="1"/>
  <c r="H259340" i="1"/>
  <c r="I259340" i="1" s="1"/>
  <c r="H259341" i="1"/>
  <c r="I259341" i="1" s="1"/>
  <c r="H259342" i="1"/>
  <c r="I259342" i="1" s="1"/>
  <c r="H259343" i="1"/>
  <c r="I259343" i="1" s="1"/>
  <c r="H259344" i="1"/>
  <c r="I259344" i="1" s="1"/>
  <c r="H259345" i="1"/>
  <c r="I259345" i="1" s="1"/>
  <c r="H259346" i="1"/>
  <c r="I259346" i="1" s="1"/>
  <c r="H259347" i="1"/>
  <c r="I259347" i="1" s="1"/>
  <c r="H259348" i="1"/>
  <c r="I259348" i="1" s="1"/>
  <c r="H259349" i="1"/>
  <c r="I259349" i="1" s="1"/>
  <c r="H259350" i="1"/>
  <c r="I259350" i="1" s="1"/>
  <c r="H259351" i="1"/>
  <c r="I259351" i="1" s="1"/>
  <c r="H259352" i="1"/>
  <c r="I259352" i="1" s="1"/>
  <c r="H259353" i="1"/>
  <c r="I259353" i="1" s="1"/>
  <c r="H259354" i="1"/>
  <c r="I259354" i="1" s="1"/>
  <c r="H259355" i="1"/>
  <c r="I259355" i="1" s="1"/>
  <c r="H259356" i="1"/>
  <c r="I259356" i="1" s="1"/>
  <c r="H259357" i="1"/>
  <c r="I259357" i="1" s="1"/>
  <c r="H259358" i="1"/>
  <c r="I259358" i="1" s="1"/>
  <c r="H259359" i="1"/>
  <c r="I259359" i="1" s="1"/>
  <c r="H259360" i="1"/>
  <c r="I259360" i="1" s="1"/>
  <c r="H259361" i="1"/>
  <c r="I259361" i="1" s="1"/>
  <c r="H259362" i="1"/>
  <c r="I259362" i="1" s="1"/>
  <c r="H259363" i="1"/>
  <c r="I259363" i="1" s="1"/>
  <c r="H259364" i="1"/>
  <c r="I259364" i="1" s="1"/>
  <c r="H259365" i="1"/>
  <c r="I259365" i="1" s="1"/>
  <c r="H259366" i="1"/>
  <c r="I259366" i="1" s="1"/>
  <c r="H259367" i="1"/>
  <c r="I259367" i="1" s="1"/>
  <c r="H259368" i="1"/>
  <c r="I259368" i="1" s="1"/>
  <c r="H259369" i="1"/>
  <c r="I259369" i="1" s="1"/>
  <c r="H259370" i="1"/>
  <c r="I259370" i="1" s="1"/>
  <c r="H259371" i="1"/>
  <c r="I259371" i="1" s="1"/>
  <c r="H259372" i="1"/>
  <c r="I259372" i="1" s="1"/>
  <c r="H259373" i="1"/>
  <c r="I259373" i="1" s="1"/>
  <c r="H259374" i="1"/>
  <c r="I259374" i="1" s="1"/>
  <c r="H259375" i="1"/>
  <c r="I259375" i="1" s="1"/>
  <c r="H259376" i="1"/>
  <c r="I259376" i="1" s="1"/>
  <c r="H259377" i="1"/>
  <c r="I259377" i="1" s="1"/>
  <c r="H259378" i="1"/>
  <c r="I259378" i="1" s="1"/>
  <c r="H259379" i="1"/>
  <c r="I259379" i="1" s="1"/>
  <c r="H259380" i="1"/>
  <c r="I259380" i="1" s="1"/>
  <c r="H259381" i="1"/>
  <c r="I259381" i="1" s="1"/>
  <c r="H259382" i="1"/>
  <c r="I259382" i="1" s="1"/>
  <c r="H259383" i="1"/>
  <c r="I259383" i="1" s="1"/>
  <c r="H259384" i="1"/>
  <c r="I259384" i="1" s="1"/>
  <c r="H259385" i="1"/>
  <c r="I259385" i="1" s="1"/>
  <c r="H259386" i="1"/>
  <c r="I259386" i="1" s="1"/>
  <c r="H259387" i="1"/>
  <c r="I259387" i="1" s="1"/>
  <c r="H259388" i="1"/>
  <c r="I259388" i="1" s="1"/>
  <c r="H259389" i="1"/>
  <c r="I259389" i="1" s="1"/>
  <c r="H259390" i="1"/>
  <c r="I259390" i="1" s="1"/>
  <c r="H259391" i="1"/>
  <c r="I259391" i="1" s="1"/>
  <c r="H259392" i="1"/>
  <c r="I259392" i="1" s="1"/>
  <c r="H259393" i="1"/>
  <c r="I259393" i="1" s="1"/>
  <c r="H259394" i="1"/>
  <c r="I259394" i="1" s="1"/>
  <c r="H259395" i="1"/>
  <c r="I259395" i="1" s="1"/>
  <c r="H259396" i="1"/>
  <c r="I259396" i="1" s="1"/>
  <c r="H259397" i="1"/>
  <c r="I259397" i="1" s="1"/>
  <c r="H259398" i="1"/>
  <c r="I259398" i="1" s="1"/>
  <c r="H259399" i="1"/>
  <c r="I259399" i="1" s="1"/>
  <c r="H259400" i="1"/>
  <c r="I259400" i="1" s="1"/>
  <c r="H259401" i="1"/>
  <c r="I259401" i="1" s="1"/>
  <c r="H259402" i="1"/>
  <c r="I259402" i="1" s="1"/>
  <c r="H259403" i="1"/>
  <c r="I259403" i="1" s="1"/>
  <c r="H259404" i="1"/>
  <c r="I259404" i="1" s="1"/>
  <c r="H259405" i="1"/>
  <c r="I259405" i="1" s="1"/>
  <c r="H259406" i="1"/>
  <c r="I259406" i="1" s="1"/>
  <c r="H259407" i="1"/>
  <c r="I259407" i="1" s="1"/>
  <c r="H259408" i="1"/>
  <c r="I259408" i="1" s="1"/>
  <c r="H259409" i="1"/>
  <c r="I259409" i="1" s="1"/>
  <c r="H259410" i="1"/>
  <c r="I259410" i="1" s="1"/>
  <c r="H259411" i="1"/>
  <c r="I259411" i="1" s="1"/>
  <c r="H259412" i="1"/>
  <c r="I259412" i="1" s="1"/>
  <c r="H259413" i="1"/>
  <c r="I259413" i="1" s="1"/>
  <c r="H259414" i="1"/>
  <c r="I259414" i="1" s="1"/>
  <c r="H259415" i="1"/>
  <c r="I259415" i="1" s="1"/>
  <c r="H259416" i="1"/>
  <c r="I259416" i="1" s="1"/>
  <c r="H259417" i="1"/>
  <c r="I259417" i="1" s="1"/>
  <c r="H259418" i="1"/>
  <c r="I259418" i="1" s="1"/>
  <c r="H259419" i="1"/>
  <c r="I259419" i="1" s="1"/>
  <c r="H259420" i="1"/>
  <c r="I259420" i="1" s="1"/>
  <c r="H259421" i="1"/>
  <c r="I259421" i="1" s="1"/>
  <c r="H259422" i="1"/>
  <c r="I259422" i="1" s="1"/>
  <c r="H259423" i="1"/>
  <c r="I259423" i="1" s="1"/>
  <c r="H259424" i="1"/>
  <c r="I259424" i="1" s="1"/>
  <c r="H259425" i="1"/>
  <c r="I259425" i="1" s="1"/>
  <c r="H259426" i="1"/>
  <c r="I259426" i="1" s="1"/>
  <c r="H259427" i="1"/>
  <c r="I259427" i="1" s="1"/>
  <c r="H259428" i="1"/>
  <c r="I259428" i="1" s="1"/>
  <c r="H259429" i="1"/>
  <c r="I259429" i="1" s="1"/>
  <c r="H259430" i="1"/>
  <c r="I259430" i="1" s="1"/>
  <c r="H259431" i="1"/>
  <c r="I259431" i="1" s="1"/>
  <c r="H259432" i="1"/>
  <c r="I259432" i="1" s="1"/>
  <c r="H259433" i="1"/>
  <c r="I259433" i="1" s="1"/>
  <c r="H259434" i="1"/>
  <c r="I259434" i="1" s="1"/>
  <c r="H259435" i="1"/>
  <c r="I259435" i="1" s="1"/>
  <c r="H259436" i="1"/>
  <c r="I259436" i="1" s="1"/>
  <c r="H259437" i="1"/>
  <c r="I259437" i="1" s="1"/>
  <c r="H259438" i="1"/>
  <c r="I259438" i="1" s="1"/>
  <c r="H259439" i="1"/>
  <c r="I259439" i="1" s="1"/>
  <c r="H259440" i="1"/>
  <c r="I259440" i="1" s="1"/>
  <c r="H259441" i="1"/>
  <c r="I259441" i="1" s="1"/>
  <c r="H259442" i="1"/>
  <c r="I259442" i="1" s="1"/>
  <c r="H259443" i="1"/>
  <c r="I259443" i="1" s="1"/>
  <c r="H259444" i="1"/>
  <c r="I259444" i="1" s="1"/>
  <c r="H259445" i="1"/>
  <c r="I259445" i="1" s="1"/>
  <c r="H259446" i="1"/>
  <c r="I259446" i="1" s="1"/>
  <c r="H259447" i="1"/>
  <c r="I259447" i="1" s="1"/>
  <c r="H259448" i="1"/>
  <c r="I259448" i="1" s="1"/>
  <c r="H259449" i="1"/>
  <c r="I259449" i="1" s="1"/>
  <c r="H259450" i="1"/>
  <c r="I259450" i="1" s="1"/>
  <c r="H259451" i="1"/>
  <c r="I259451" i="1" s="1"/>
  <c r="H259452" i="1"/>
  <c r="I259452" i="1" s="1"/>
  <c r="H259453" i="1"/>
  <c r="I259453" i="1" s="1"/>
  <c r="H259454" i="1"/>
  <c r="I259454" i="1" s="1"/>
  <c r="H259455" i="1"/>
  <c r="I259455" i="1" s="1"/>
  <c r="H259456" i="1"/>
  <c r="I259456" i="1" s="1"/>
  <c r="H259457" i="1"/>
  <c r="I259457" i="1" s="1"/>
  <c r="H259458" i="1"/>
  <c r="I259458" i="1" s="1"/>
  <c r="H259459" i="1"/>
  <c r="I259459" i="1" s="1"/>
  <c r="H259460" i="1"/>
  <c r="I259460" i="1" s="1"/>
  <c r="H259461" i="1"/>
  <c r="I259461" i="1" s="1"/>
  <c r="H259462" i="1"/>
  <c r="I259462" i="1" s="1"/>
  <c r="H259463" i="1"/>
  <c r="I259463" i="1" s="1"/>
  <c r="H259464" i="1"/>
  <c r="I259464" i="1" s="1"/>
  <c r="H259465" i="1"/>
  <c r="I259465" i="1" s="1"/>
  <c r="H259466" i="1"/>
  <c r="I259466" i="1" s="1"/>
  <c r="H259467" i="1"/>
  <c r="I259467" i="1" s="1"/>
  <c r="H259468" i="1"/>
  <c r="I259468" i="1" s="1"/>
  <c r="H259469" i="1"/>
  <c r="I259469" i="1" s="1"/>
  <c r="H259470" i="1"/>
  <c r="I259470" i="1" s="1"/>
  <c r="H259471" i="1"/>
  <c r="I259471" i="1" s="1"/>
  <c r="H259472" i="1"/>
  <c r="I259472" i="1" s="1"/>
  <c r="H259473" i="1"/>
  <c r="I259473" i="1" s="1"/>
  <c r="H259474" i="1"/>
  <c r="I259474" i="1" s="1"/>
  <c r="H259475" i="1"/>
  <c r="I259475" i="1" s="1"/>
  <c r="H259476" i="1"/>
  <c r="I259476" i="1" s="1"/>
  <c r="H259477" i="1"/>
  <c r="I259477" i="1" s="1"/>
  <c r="H259478" i="1"/>
  <c r="I259478" i="1" s="1"/>
  <c r="H259479" i="1"/>
  <c r="I259479" i="1" s="1"/>
  <c r="H259480" i="1"/>
  <c r="I259480" i="1" s="1"/>
  <c r="H259481" i="1"/>
  <c r="I259481" i="1" s="1"/>
  <c r="H259482" i="1"/>
  <c r="I259482" i="1" s="1"/>
  <c r="H259483" i="1"/>
  <c r="I259483" i="1" s="1"/>
  <c r="H259484" i="1"/>
  <c r="I259484" i="1" s="1"/>
  <c r="H259485" i="1"/>
  <c r="I259485" i="1" s="1"/>
  <c r="H259486" i="1"/>
  <c r="I259486" i="1" s="1"/>
  <c r="H259487" i="1"/>
  <c r="I259487" i="1" s="1"/>
  <c r="H259488" i="1"/>
  <c r="I259488" i="1" s="1"/>
  <c r="H259489" i="1"/>
  <c r="I259489" i="1" s="1"/>
  <c r="H259490" i="1"/>
  <c r="I259490" i="1" s="1"/>
  <c r="H259491" i="1"/>
  <c r="I259491" i="1" s="1"/>
  <c r="H259492" i="1"/>
  <c r="I259492" i="1" s="1"/>
  <c r="H259493" i="1"/>
  <c r="I259493" i="1" s="1"/>
  <c r="H259494" i="1"/>
  <c r="I259494" i="1" s="1"/>
  <c r="H259495" i="1"/>
  <c r="I259495" i="1" s="1"/>
  <c r="H259496" i="1"/>
  <c r="I259496" i="1" s="1"/>
  <c r="H259497" i="1"/>
  <c r="I259497" i="1" s="1"/>
  <c r="H259498" i="1"/>
  <c r="I259498" i="1" s="1"/>
  <c r="H259499" i="1"/>
  <c r="I259499" i="1" s="1"/>
  <c r="H259500" i="1"/>
  <c r="I259500" i="1" s="1"/>
  <c r="H259501" i="1"/>
  <c r="I259501" i="1" s="1"/>
  <c r="H259502" i="1"/>
  <c r="I259502" i="1" s="1"/>
  <c r="H259503" i="1"/>
  <c r="I259503" i="1" s="1"/>
  <c r="H259504" i="1"/>
  <c r="I259504" i="1" s="1"/>
  <c r="H259505" i="1"/>
  <c r="I259505" i="1" s="1"/>
  <c r="H259506" i="1"/>
  <c r="I259506" i="1" s="1"/>
  <c r="H259507" i="1"/>
  <c r="I259507" i="1" s="1"/>
  <c r="H259508" i="1"/>
  <c r="I259508" i="1" s="1"/>
  <c r="H259509" i="1"/>
  <c r="I259509" i="1" s="1"/>
  <c r="H259510" i="1"/>
  <c r="I259510" i="1" s="1"/>
  <c r="H259511" i="1"/>
  <c r="I259511" i="1" s="1"/>
  <c r="H259512" i="1"/>
  <c r="I259512" i="1" s="1"/>
  <c r="H259513" i="1"/>
  <c r="I259513" i="1" s="1"/>
  <c r="H259514" i="1"/>
  <c r="I259514" i="1" s="1"/>
  <c r="H259515" i="1"/>
  <c r="I259515" i="1" s="1"/>
  <c r="H259516" i="1"/>
  <c r="I259516" i="1" s="1"/>
  <c r="H259517" i="1"/>
  <c r="I259517" i="1" s="1"/>
  <c r="H259518" i="1"/>
  <c r="I259518" i="1" s="1"/>
  <c r="H259519" i="1"/>
  <c r="I259519" i="1" s="1"/>
  <c r="H259520" i="1"/>
  <c r="I259520" i="1" s="1"/>
  <c r="H259521" i="1"/>
  <c r="I259521" i="1" s="1"/>
  <c r="H259522" i="1"/>
  <c r="I259522" i="1" s="1"/>
  <c r="H259523" i="1"/>
  <c r="I259523" i="1" s="1"/>
  <c r="H259524" i="1"/>
  <c r="I259524" i="1" s="1"/>
  <c r="H259525" i="1"/>
  <c r="I259525" i="1" s="1"/>
  <c r="H259526" i="1"/>
  <c r="I259526" i="1" s="1"/>
  <c r="H259527" i="1"/>
  <c r="I259527" i="1" s="1"/>
  <c r="H259528" i="1"/>
  <c r="I259528" i="1" s="1"/>
  <c r="H259529" i="1"/>
  <c r="I259529" i="1" s="1"/>
  <c r="H259530" i="1"/>
  <c r="I259530" i="1" s="1"/>
  <c r="H259531" i="1"/>
  <c r="I259531" i="1" s="1"/>
  <c r="H259532" i="1"/>
  <c r="I259532" i="1" s="1"/>
  <c r="H259533" i="1"/>
  <c r="I259533" i="1" s="1"/>
  <c r="H259534" i="1"/>
  <c r="I259534" i="1" s="1"/>
  <c r="H259535" i="1"/>
  <c r="I259535" i="1" s="1"/>
  <c r="H259536" i="1"/>
  <c r="I259536" i="1" s="1"/>
  <c r="H259537" i="1"/>
  <c r="I259537" i="1" s="1"/>
  <c r="H259538" i="1"/>
  <c r="I259538" i="1" s="1"/>
  <c r="H259539" i="1"/>
  <c r="I259539" i="1" s="1"/>
  <c r="H259540" i="1"/>
  <c r="I259540" i="1" s="1"/>
  <c r="H259541" i="1"/>
  <c r="I259541" i="1" s="1"/>
  <c r="H259542" i="1"/>
  <c r="I259542" i="1" s="1"/>
  <c r="H259543" i="1"/>
  <c r="I259543" i="1" s="1"/>
  <c r="H259544" i="1"/>
  <c r="I259544" i="1" s="1"/>
  <c r="H259545" i="1"/>
  <c r="I259545" i="1" s="1"/>
  <c r="H259546" i="1"/>
  <c r="I259546" i="1" s="1"/>
  <c r="H259547" i="1"/>
  <c r="I259547" i="1" s="1"/>
  <c r="H259548" i="1"/>
  <c r="I259548" i="1" s="1"/>
  <c r="H259549" i="1"/>
  <c r="I259549" i="1" s="1"/>
  <c r="H259550" i="1"/>
  <c r="I259550" i="1" s="1"/>
  <c r="H259551" i="1"/>
  <c r="I259551" i="1" s="1"/>
  <c r="H259552" i="1"/>
  <c r="I259552" i="1" s="1"/>
  <c r="H259553" i="1"/>
  <c r="I259553" i="1" s="1"/>
  <c r="H259554" i="1"/>
  <c r="I259554" i="1" s="1"/>
  <c r="H259555" i="1"/>
  <c r="I259555" i="1" s="1"/>
  <c r="H259556" i="1"/>
  <c r="I259556" i="1" s="1"/>
  <c r="H259557" i="1"/>
  <c r="I259557" i="1" s="1"/>
  <c r="H259558" i="1"/>
  <c r="I259558" i="1" s="1"/>
  <c r="H259559" i="1"/>
  <c r="I259559" i="1" s="1"/>
  <c r="H259560" i="1"/>
  <c r="I259560" i="1" s="1"/>
  <c r="H259561" i="1"/>
  <c r="I259561" i="1" s="1"/>
  <c r="H259562" i="1"/>
  <c r="I259562" i="1" s="1"/>
  <c r="H259563" i="1"/>
  <c r="I259563" i="1" s="1"/>
  <c r="H259564" i="1"/>
  <c r="I259564" i="1" s="1"/>
  <c r="H259565" i="1"/>
  <c r="I259565" i="1" s="1"/>
  <c r="H259566" i="1"/>
  <c r="I259566" i="1" s="1"/>
  <c r="H259567" i="1"/>
  <c r="I259567" i="1" s="1"/>
  <c r="H259568" i="1"/>
  <c r="I259568" i="1" s="1"/>
  <c r="H259569" i="1"/>
  <c r="I259569" i="1" s="1"/>
  <c r="H259570" i="1"/>
  <c r="I259570" i="1" s="1"/>
  <c r="H259571" i="1"/>
  <c r="I259571" i="1" s="1"/>
  <c r="H259572" i="1"/>
  <c r="I259572" i="1" s="1"/>
  <c r="H259573" i="1"/>
  <c r="I259573" i="1" s="1"/>
  <c r="H259574" i="1"/>
  <c r="I259574" i="1" s="1"/>
  <c r="H259575" i="1"/>
  <c r="I259575" i="1" s="1"/>
  <c r="H259576" i="1"/>
  <c r="I259576" i="1" s="1"/>
  <c r="H259577" i="1"/>
  <c r="I259577" i="1" s="1"/>
  <c r="H259578" i="1"/>
  <c r="I259578" i="1" s="1"/>
  <c r="H259579" i="1"/>
  <c r="I259579" i="1" s="1"/>
  <c r="H259580" i="1"/>
  <c r="I259580" i="1" s="1"/>
  <c r="H259581" i="1"/>
  <c r="I259581" i="1" s="1"/>
  <c r="H259582" i="1"/>
  <c r="I259582" i="1" s="1"/>
  <c r="H259583" i="1"/>
  <c r="I259583" i="1" s="1"/>
  <c r="H259584" i="1"/>
  <c r="I259584" i="1" s="1"/>
  <c r="H259585" i="1"/>
  <c r="I259585" i="1" s="1"/>
  <c r="H259586" i="1"/>
  <c r="I259586" i="1" s="1"/>
  <c r="H259587" i="1"/>
  <c r="I259587" i="1" s="1"/>
  <c r="H259588" i="1"/>
  <c r="I259588" i="1" s="1"/>
  <c r="H259589" i="1"/>
  <c r="I259589" i="1" s="1"/>
  <c r="H259590" i="1"/>
  <c r="I259590" i="1" s="1"/>
  <c r="H259591" i="1"/>
  <c r="I259591" i="1" s="1"/>
  <c r="H259592" i="1"/>
  <c r="I259592" i="1" s="1"/>
  <c r="H259593" i="1"/>
  <c r="I259593" i="1" s="1"/>
  <c r="H259594" i="1"/>
  <c r="I259594" i="1" s="1"/>
  <c r="H259595" i="1"/>
  <c r="I259595" i="1" s="1"/>
  <c r="H259596" i="1"/>
  <c r="I259596" i="1" s="1"/>
  <c r="H259597" i="1"/>
  <c r="I259597" i="1" s="1"/>
  <c r="H259598" i="1"/>
  <c r="I259598" i="1" s="1"/>
  <c r="H259599" i="1"/>
  <c r="I259599" i="1" s="1"/>
  <c r="H259600" i="1"/>
  <c r="I259600" i="1" s="1"/>
  <c r="H259601" i="1"/>
  <c r="I259601" i="1" s="1"/>
  <c r="H259602" i="1"/>
  <c r="I259602" i="1" s="1"/>
  <c r="H259603" i="1"/>
  <c r="I259603" i="1" s="1"/>
  <c r="H259604" i="1"/>
  <c r="I259604" i="1" s="1"/>
  <c r="H259605" i="1"/>
  <c r="I259605" i="1" s="1"/>
  <c r="H259606" i="1"/>
  <c r="I259606" i="1" s="1"/>
  <c r="H259607" i="1"/>
  <c r="I259607" i="1" s="1"/>
  <c r="H259608" i="1"/>
  <c r="I259608" i="1" s="1"/>
  <c r="H259609" i="1"/>
  <c r="I259609" i="1" s="1"/>
  <c r="H259610" i="1"/>
  <c r="I259610" i="1" s="1"/>
  <c r="H259611" i="1"/>
  <c r="I259611" i="1" s="1"/>
  <c r="H259612" i="1"/>
  <c r="I259612" i="1" s="1"/>
  <c r="H259613" i="1"/>
  <c r="I259613" i="1" s="1"/>
  <c r="H259614" i="1"/>
  <c r="I259614" i="1" s="1"/>
  <c r="H259615" i="1"/>
  <c r="I259615" i="1" s="1"/>
  <c r="H259616" i="1"/>
  <c r="I259616" i="1" s="1"/>
  <c r="H259617" i="1"/>
  <c r="I259617" i="1" s="1"/>
  <c r="H259618" i="1"/>
  <c r="I259618" i="1" s="1"/>
  <c r="H259619" i="1"/>
  <c r="I259619" i="1" s="1"/>
  <c r="H259620" i="1"/>
  <c r="I259620" i="1" s="1"/>
  <c r="H259621" i="1"/>
  <c r="I259621" i="1" s="1"/>
  <c r="H259622" i="1"/>
  <c r="I259622" i="1" s="1"/>
  <c r="H259623" i="1"/>
  <c r="I259623" i="1" s="1"/>
  <c r="H259624" i="1"/>
  <c r="I259624" i="1" s="1"/>
  <c r="H259625" i="1"/>
  <c r="I259625" i="1" s="1"/>
  <c r="H259626" i="1"/>
  <c r="I259626" i="1" s="1"/>
  <c r="H259627" i="1"/>
  <c r="I259627" i="1" s="1"/>
  <c r="H259628" i="1"/>
  <c r="I259628" i="1" s="1"/>
  <c r="H259629" i="1"/>
  <c r="I259629" i="1" s="1"/>
  <c r="H259630" i="1"/>
  <c r="I259630" i="1" s="1"/>
  <c r="H259631" i="1"/>
  <c r="I259631" i="1" s="1"/>
  <c r="H259632" i="1"/>
  <c r="I259632" i="1" s="1"/>
  <c r="H259633" i="1"/>
  <c r="I259633" i="1" s="1"/>
  <c r="H259634" i="1"/>
  <c r="I259634" i="1" s="1"/>
  <c r="H259635" i="1"/>
  <c r="I259635" i="1" s="1"/>
  <c r="H259636" i="1"/>
  <c r="I259636" i="1" s="1"/>
  <c r="H259637" i="1"/>
  <c r="I259637" i="1" s="1"/>
  <c r="H259638" i="1"/>
  <c r="I259638" i="1" s="1"/>
  <c r="H259639" i="1"/>
  <c r="I259639" i="1" s="1"/>
  <c r="H259640" i="1"/>
  <c r="I259640" i="1" s="1"/>
  <c r="H259641" i="1"/>
  <c r="I259641" i="1" s="1"/>
  <c r="H259642" i="1"/>
  <c r="I259642" i="1" s="1"/>
  <c r="H259643" i="1"/>
  <c r="I259643" i="1" s="1"/>
  <c r="H259644" i="1"/>
  <c r="I259644" i="1" s="1"/>
  <c r="H259645" i="1"/>
  <c r="I259645" i="1" s="1"/>
  <c r="H259646" i="1"/>
  <c r="I259646" i="1" s="1"/>
  <c r="H259647" i="1"/>
  <c r="I259647" i="1" s="1"/>
  <c r="H259648" i="1"/>
  <c r="I259648" i="1" s="1"/>
  <c r="H259649" i="1"/>
  <c r="I259649" i="1" s="1"/>
  <c r="H259650" i="1"/>
  <c r="I259650" i="1" s="1"/>
  <c r="H259651" i="1"/>
  <c r="I259651" i="1" s="1"/>
  <c r="H259652" i="1"/>
  <c r="I259652" i="1" s="1"/>
  <c r="H259653" i="1"/>
  <c r="I259653" i="1" s="1"/>
  <c r="H259654" i="1"/>
  <c r="I259654" i="1" s="1"/>
  <c r="H259655" i="1"/>
  <c r="I259655" i="1" s="1"/>
  <c r="H259656" i="1"/>
  <c r="I259656" i="1" s="1"/>
  <c r="H259657" i="1"/>
  <c r="I259657" i="1" s="1"/>
  <c r="H259658" i="1"/>
  <c r="I259658" i="1" s="1"/>
  <c r="H259659" i="1"/>
  <c r="I259659" i="1" s="1"/>
  <c r="H259660" i="1"/>
  <c r="I259660" i="1" s="1"/>
  <c r="H259661" i="1"/>
  <c r="I259661" i="1" s="1"/>
  <c r="H259662" i="1"/>
  <c r="I259662" i="1" s="1"/>
  <c r="H259663" i="1"/>
  <c r="I259663" i="1" s="1"/>
  <c r="H259664" i="1"/>
  <c r="I259664" i="1" s="1"/>
  <c r="H259665" i="1"/>
  <c r="I259665" i="1" s="1"/>
  <c r="H259666" i="1"/>
  <c r="I259666" i="1" s="1"/>
  <c r="H259667" i="1"/>
  <c r="I259667" i="1" s="1"/>
  <c r="H259668" i="1"/>
  <c r="I259668" i="1" s="1"/>
  <c r="H259669" i="1"/>
  <c r="I259669" i="1" s="1"/>
  <c r="H259670" i="1"/>
  <c r="I259670" i="1" s="1"/>
  <c r="H259671" i="1"/>
  <c r="I259671" i="1" s="1"/>
  <c r="H259672" i="1"/>
  <c r="I259672" i="1" s="1"/>
  <c r="H259673" i="1"/>
  <c r="I259673" i="1" s="1"/>
  <c r="H259674" i="1"/>
  <c r="I259674" i="1" s="1"/>
  <c r="H259675" i="1"/>
  <c r="I259675" i="1" s="1"/>
  <c r="H259676" i="1"/>
  <c r="I259676" i="1" s="1"/>
  <c r="H259677" i="1"/>
  <c r="I259677" i="1" s="1"/>
  <c r="H259678" i="1"/>
  <c r="I259678" i="1" s="1"/>
  <c r="H259679" i="1"/>
  <c r="I259679" i="1" s="1"/>
  <c r="H259680" i="1"/>
  <c r="I259680" i="1" s="1"/>
  <c r="H259681" i="1"/>
  <c r="I259681" i="1" s="1"/>
  <c r="H259682" i="1"/>
  <c r="I259682" i="1" s="1"/>
  <c r="H259683" i="1"/>
  <c r="I259683" i="1" s="1"/>
  <c r="H259684" i="1"/>
  <c r="I259684" i="1" s="1"/>
  <c r="H259685" i="1"/>
  <c r="I259685" i="1" s="1"/>
  <c r="H259686" i="1"/>
  <c r="I259686" i="1" s="1"/>
  <c r="H259687" i="1"/>
  <c r="I259687" i="1" s="1"/>
  <c r="H259688" i="1"/>
  <c r="I259688" i="1" s="1"/>
  <c r="H259689" i="1"/>
  <c r="I259689" i="1" s="1"/>
  <c r="H259690" i="1"/>
  <c r="I259690" i="1" s="1"/>
  <c r="H259691" i="1"/>
  <c r="I259691" i="1" s="1"/>
  <c r="H259692" i="1"/>
  <c r="I259692" i="1" s="1"/>
  <c r="H259693" i="1"/>
  <c r="I259693" i="1" s="1"/>
  <c r="H259694" i="1"/>
  <c r="I259694" i="1" s="1"/>
  <c r="H259695" i="1"/>
  <c r="I259695" i="1" s="1"/>
  <c r="H259696" i="1"/>
  <c r="I259696" i="1" s="1"/>
  <c r="H259697" i="1"/>
  <c r="I259697" i="1" s="1"/>
  <c r="H259698" i="1"/>
  <c r="I259698" i="1" s="1"/>
  <c r="H259699" i="1"/>
  <c r="I259699" i="1" s="1"/>
  <c r="H259700" i="1"/>
  <c r="I259700" i="1" s="1"/>
  <c r="H259701" i="1"/>
  <c r="I259701" i="1" s="1"/>
  <c r="H259702" i="1"/>
  <c r="I259702" i="1" s="1"/>
  <c r="H259703" i="1"/>
  <c r="I259703" i="1" s="1"/>
  <c r="H259704" i="1"/>
  <c r="I259704" i="1" s="1"/>
  <c r="H259705" i="1"/>
  <c r="I259705" i="1" s="1"/>
  <c r="H259706" i="1"/>
  <c r="I259706" i="1" s="1"/>
  <c r="H259707" i="1"/>
  <c r="I259707" i="1" s="1"/>
  <c r="H259708" i="1"/>
  <c r="I259708" i="1" s="1"/>
  <c r="H259709" i="1"/>
  <c r="I259709" i="1" s="1"/>
  <c r="H259710" i="1"/>
  <c r="I259710" i="1" s="1"/>
  <c r="H259711" i="1"/>
  <c r="I259711" i="1" s="1"/>
  <c r="H259712" i="1"/>
  <c r="I259712" i="1" s="1"/>
  <c r="H259713" i="1"/>
  <c r="I259713" i="1" s="1"/>
  <c r="H259714" i="1"/>
  <c r="I259714" i="1" s="1"/>
  <c r="H259715" i="1"/>
  <c r="I259715" i="1" s="1"/>
  <c r="H259716" i="1"/>
  <c r="I259716" i="1" s="1"/>
  <c r="H259717" i="1"/>
  <c r="I259717" i="1" s="1"/>
  <c r="H259718" i="1"/>
  <c r="I259718" i="1" s="1"/>
  <c r="H259719" i="1"/>
  <c r="I259719" i="1" s="1"/>
  <c r="H259720" i="1"/>
  <c r="I259720" i="1" s="1"/>
  <c r="H259721" i="1"/>
  <c r="I259721" i="1" s="1"/>
  <c r="H259722" i="1"/>
  <c r="I259722" i="1" s="1"/>
  <c r="H259723" i="1"/>
  <c r="I259723" i="1" s="1"/>
  <c r="H259724" i="1"/>
  <c r="I259724" i="1" s="1"/>
  <c r="H259725" i="1"/>
  <c r="I259725" i="1" s="1"/>
  <c r="H259726" i="1"/>
  <c r="I259726" i="1" s="1"/>
  <c r="H259727" i="1"/>
  <c r="I259727" i="1" s="1"/>
  <c r="H259728" i="1"/>
  <c r="I259728" i="1" s="1"/>
  <c r="H259729" i="1"/>
  <c r="I259729" i="1" s="1"/>
  <c r="H259730" i="1"/>
  <c r="I259730" i="1" s="1"/>
  <c r="H259731" i="1"/>
  <c r="I259731" i="1" s="1"/>
  <c r="H259732" i="1"/>
  <c r="I259732" i="1" s="1"/>
  <c r="H259733" i="1"/>
  <c r="I259733" i="1" s="1"/>
  <c r="H259734" i="1"/>
  <c r="I259734" i="1" s="1"/>
  <c r="H259735" i="1"/>
  <c r="I259735" i="1" s="1"/>
  <c r="H259736" i="1"/>
  <c r="I259736" i="1" s="1"/>
  <c r="H259737" i="1"/>
  <c r="I259737" i="1" s="1"/>
  <c r="H259738" i="1"/>
  <c r="I259738" i="1" s="1"/>
  <c r="H259739" i="1"/>
  <c r="I259739" i="1" s="1"/>
  <c r="H259740" i="1"/>
  <c r="I259740" i="1" s="1"/>
  <c r="H259741" i="1"/>
  <c r="I259741" i="1" s="1"/>
  <c r="H259742" i="1"/>
  <c r="I259742" i="1" s="1"/>
  <c r="H259743" i="1"/>
  <c r="I259743" i="1" s="1"/>
  <c r="H259744" i="1"/>
  <c r="I259744" i="1" s="1"/>
  <c r="H259745" i="1"/>
  <c r="I259745" i="1" s="1"/>
  <c r="H259746" i="1"/>
  <c r="I259746" i="1" s="1"/>
  <c r="H259747" i="1"/>
  <c r="I259747" i="1" s="1"/>
  <c r="H259748" i="1"/>
  <c r="I259748" i="1" s="1"/>
  <c r="H259749" i="1"/>
  <c r="I259749" i="1" s="1"/>
  <c r="H259750" i="1"/>
  <c r="I259750" i="1" s="1"/>
  <c r="H259751" i="1"/>
  <c r="I259751" i="1" s="1"/>
  <c r="H259752" i="1"/>
  <c r="I259752" i="1" s="1"/>
  <c r="H259753" i="1"/>
  <c r="I259753" i="1" s="1"/>
  <c r="H259754" i="1"/>
  <c r="I259754" i="1" s="1"/>
  <c r="H259755" i="1"/>
  <c r="I259755" i="1" s="1"/>
  <c r="H259756" i="1"/>
  <c r="I259756" i="1" s="1"/>
  <c r="H259757" i="1"/>
  <c r="I259757" i="1" s="1"/>
  <c r="H259758" i="1"/>
  <c r="I259758" i="1" s="1"/>
  <c r="H259759" i="1"/>
  <c r="I259759" i="1" s="1"/>
  <c r="H259760" i="1"/>
  <c r="I259760" i="1" s="1"/>
  <c r="H259761" i="1"/>
  <c r="I259761" i="1" s="1"/>
  <c r="H259762" i="1"/>
  <c r="I259762" i="1" s="1"/>
  <c r="H259763" i="1"/>
  <c r="I259763" i="1" s="1"/>
  <c r="H259764" i="1"/>
  <c r="I259764" i="1" s="1"/>
  <c r="H259765" i="1"/>
  <c r="I259765" i="1" s="1"/>
  <c r="H259766" i="1"/>
  <c r="I259766" i="1" s="1"/>
  <c r="H259767" i="1"/>
  <c r="I259767" i="1" s="1"/>
  <c r="H259768" i="1"/>
  <c r="I259768" i="1" s="1"/>
  <c r="H259769" i="1"/>
  <c r="I259769" i="1" s="1"/>
  <c r="H259770" i="1"/>
  <c r="I259770" i="1" s="1"/>
  <c r="H259771" i="1"/>
  <c r="I259771" i="1" s="1"/>
  <c r="H259772" i="1"/>
  <c r="I259772" i="1" s="1"/>
  <c r="H259773" i="1"/>
  <c r="I259773" i="1" s="1"/>
  <c r="H259774" i="1"/>
  <c r="I259774" i="1" s="1"/>
  <c r="H259775" i="1"/>
  <c r="I259775" i="1" s="1"/>
  <c r="H259776" i="1"/>
  <c r="I259776" i="1" s="1"/>
  <c r="H259777" i="1"/>
  <c r="I259777" i="1" s="1"/>
  <c r="H259778" i="1"/>
  <c r="I259778" i="1" s="1"/>
  <c r="H259779" i="1"/>
  <c r="I259779" i="1" s="1"/>
  <c r="H259780" i="1"/>
  <c r="I259780" i="1" s="1"/>
  <c r="H259781" i="1"/>
  <c r="I259781" i="1" s="1"/>
  <c r="H259782" i="1"/>
  <c r="I259782" i="1" s="1"/>
  <c r="H259783" i="1"/>
  <c r="I259783" i="1" s="1"/>
  <c r="H259784" i="1"/>
  <c r="I259784" i="1" s="1"/>
  <c r="H259785" i="1"/>
  <c r="I259785" i="1" s="1"/>
  <c r="H259786" i="1"/>
  <c r="I259786" i="1" s="1"/>
  <c r="H259787" i="1"/>
  <c r="I259787" i="1" s="1"/>
  <c r="H259788" i="1"/>
  <c r="I259788" i="1" s="1"/>
  <c r="H259789" i="1"/>
  <c r="I259789" i="1" s="1"/>
  <c r="H259790" i="1"/>
  <c r="I259790" i="1" s="1"/>
  <c r="H259791" i="1"/>
  <c r="I259791" i="1" s="1"/>
  <c r="H259792" i="1"/>
  <c r="I259792" i="1" s="1"/>
  <c r="H259793" i="1"/>
  <c r="I259793" i="1" s="1"/>
  <c r="H259794" i="1"/>
  <c r="I259794" i="1" s="1"/>
  <c r="H259795" i="1"/>
  <c r="I259795" i="1" s="1"/>
  <c r="H259796" i="1"/>
  <c r="I259796" i="1" s="1"/>
  <c r="H259797" i="1"/>
  <c r="I259797" i="1" s="1"/>
  <c r="H259798" i="1"/>
  <c r="I259798" i="1" s="1"/>
  <c r="H259799" i="1"/>
  <c r="I259799" i="1" s="1"/>
  <c r="H259800" i="1"/>
  <c r="I259800" i="1" s="1"/>
  <c r="H259801" i="1"/>
  <c r="I259801" i="1" s="1"/>
  <c r="H259802" i="1"/>
  <c r="I259802" i="1" s="1"/>
  <c r="H259803" i="1"/>
  <c r="I259803" i="1" s="1"/>
  <c r="H259804" i="1"/>
  <c r="I259804" i="1" s="1"/>
  <c r="H259805" i="1"/>
  <c r="I259805" i="1" s="1"/>
  <c r="H259806" i="1"/>
  <c r="I259806" i="1" s="1"/>
  <c r="H259807" i="1"/>
  <c r="I259807" i="1" s="1"/>
  <c r="H259808" i="1"/>
  <c r="I259808" i="1" s="1"/>
  <c r="H259809" i="1"/>
  <c r="I259809" i="1" s="1"/>
  <c r="H259810" i="1"/>
  <c r="I259810" i="1" s="1"/>
  <c r="H259811" i="1"/>
  <c r="I259811" i="1" s="1"/>
  <c r="H259812" i="1"/>
  <c r="I259812" i="1" s="1"/>
  <c r="H259813" i="1"/>
  <c r="I259813" i="1" s="1"/>
  <c r="H259814" i="1"/>
  <c r="I259814" i="1" s="1"/>
  <c r="H259815" i="1"/>
  <c r="I259815" i="1" s="1"/>
  <c r="H259816" i="1"/>
  <c r="I259816" i="1" s="1"/>
  <c r="H259817" i="1"/>
  <c r="I259817" i="1" s="1"/>
  <c r="H259818" i="1"/>
  <c r="I259818" i="1" s="1"/>
  <c r="H259819" i="1"/>
  <c r="I259819" i="1" s="1"/>
  <c r="H259820" i="1"/>
  <c r="I259820" i="1" s="1"/>
  <c r="H259821" i="1"/>
  <c r="I259821" i="1" s="1"/>
  <c r="H259822" i="1"/>
  <c r="I259822" i="1" s="1"/>
  <c r="H259823" i="1"/>
  <c r="I259823" i="1" s="1"/>
  <c r="H259824" i="1"/>
  <c r="I259824" i="1" s="1"/>
  <c r="H259825" i="1"/>
  <c r="I259825" i="1" s="1"/>
  <c r="H259826" i="1"/>
  <c r="I259826" i="1" s="1"/>
  <c r="H259827" i="1"/>
  <c r="I259827" i="1" s="1"/>
  <c r="H259828" i="1"/>
  <c r="I259828" i="1" s="1"/>
  <c r="H259829" i="1"/>
  <c r="I259829" i="1" s="1"/>
  <c r="H259830" i="1"/>
  <c r="I259830" i="1" s="1"/>
  <c r="H259831" i="1"/>
  <c r="I259831" i="1" s="1"/>
  <c r="H259832" i="1"/>
  <c r="I259832" i="1" s="1"/>
  <c r="H259833" i="1"/>
  <c r="I259833" i="1" s="1"/>
  <c r="H259834" i="1"/>
  <c r="I259834" i="1" s="1"/>
  <c r="H259835" i="1"/>
  <c r="I259835" i="1" s="1"/>
  <c r="H259836" i="1"/>
  <c r="I259836" i="1" s="1"/>
  <c r="H259837" i="1"/>
  <c r="I259837" i="1" s="1"/>
  <c r="H259838" i="1"/>
  <c r="I259838" i="1" s="1"/>
  <c r="H259839" i="1"/>
  <c r="I259839" i="1" s="1"/>
  <c r="H259840" i="1"/>
  <c r="I259840" i="1" s="1"/>
  <c r="H259841" i="1"/>
  <c r="I259841" i="1" s="1"/>
  <c r="H259842" i="1"/>
  <c r="I259842" i="1" s="1"/>
  <c r="H259843" i="1"/>
  <c r="I259843" i="1" s="1"/>
  <c r="H259844" i="1"/>
  <c r="I259844" i="1" s="1"/>
  <c r="H259845" i="1"/>
  <c r="I259845" i="1" s="1"/>
  <c r="H259846" i="1"/>
  <c r="I259846" i="1" s="1"/>
  <c r="H259847" i="1"/>
  <c r="I259847" i="1" s="1"/>
  <c r="H259848" i="1"/>
  <c r="I259848" i="1" s="1"/>
  <c r="H259849" i="1"/>
  <c r="I259849" i="1" s="1"/>
  <c r="H259850" i="1"/>
  <c r="I259850" i="1" s="1"/>
  <c r="H259851" i="1"/>
  <c r="I259851" i="1" s="1"/>
  <c r="H259852" i="1"/>
  <c r="I259852" i="1" s="1"/>
  <c r="H259853" i="1"/>
  <c r="I259853" i="1" s="1"/>
  <c r="H259854" i="1"/>
  <c r="I259854" i="1" s="1"/>
  <c r="H259855" i="1"/>
  <c r="I259855" i="1" s="1"/>
  <c r="H259856" i="1"/>
  <c r="I259856" i="1" s="1"/>
  <c r="H259857" i="1"/>
  <c r="I259857" i="1" s="1"/>
  <c r="H259858" i="1"/>
  <c r="I259858" i="1" s="1"/>
  <c r="H259859" i="1"/>
  <c r="I259859" i="1" s="1"/>
  <c r="H259860" i="1"/>
  <c r="I259860" i="1" s="1"/>
  <c r="H259861" i="1"/>
  <c r="I259861" i="1" s="1"/>
  <c r="H259862" i="1"/>
  <c r="I259862" i="1" s="1"/>
  <c r="H259863" i="1"/>
  <c r="I259863" i="1" s="1"/>
  <c r="H259864" i="1"/>
  <c r="I259864" i="1" s="1"/>
  <c r="H259865" i="1"/>
  <c r="I259865" i="1" s="1"/>
  <c r="H259866" i="1"/>
  <c r="I259866" i="1" s="1"/>
  <c r="H259867" i="1"/>
  <c r="I259867" i="1" s="1"/>
  <c r="H259868" i="1"/>
  <c r="I259868" i="1" s="1"/>
  <c r="H259869" i="1"/>
  <c r="I259869" i="1" s="1"/>
  <c r="H259870" i="1"/>
  <c r="I259870" i="1" s="1"/>
  <c r="H259871" i="1"/>
  <c r="I259871" i="1" s="1"/>
  <c r="H259872" i="1"/>
  <c r="I259872" i="1" s="1"/>
  <c r="H259873" i="1"/>
  <c r="I259873" i="1" s="1"/>
  <c r="H259874" i="1"/>
  <c r="I259874" i="1" s="1"/>
  <c r="H259875" i="1"/>
  <c r="I259875" i="1" s="1"/>
  <c r="H259876" i="1"/>
  <c r="I259876" i="1" s="1"/>
  <c r="H259877" i="1"/>
  <c r="I259877" i="1" s="1"/>
  <c r="H259878" i="1"/>
  <c r="I259878" i="1" s="1"/>
  <c r="H259879" i="1"/>
  <c r="I259879" i="1" s="1"/>
  <c r="H259880" i="1"/>
  <c r="I259880" i="1" s="1"/>
  <c r="H259881" i="1"/>
  <c r="I259881" i="1" s="1"/>
  <c r="H259882" i="1"/>
  <c r="I259882" i="1" s="1"/>
  <c r="H259883" i="1"/>
  <c r="I259883" i="1" s="1"/>
  <c r="H259884" i="1"/>
  <c r="I259884" i="1" s="1"/>
  <c r="H259885" i="1"/>
  <c r="I259885" i="1" s="1"/>
  <c r="H259886" i="1"/>
  <c r="I259886" i="1" s="1"/>
  <c r="H259887" i="1"/>
  <c r="I259887" i="1" s="1"/>
  <c r="H259888" i="1"/>
  <c r="I259888" i="1" s="1"/>
  <c r="H259889" i="1"/>
  <c r="I259889" i="1" s="1"/>
  <c r="H259890" i="1"/>
  <c r="I259890" i="1" s="1"/>
  <c r="H259891" i="1"/>
  <c r="I259891" i="1" s="1"/>
  <c r="H259892" i="1"/>
  <c r="I259892" i="1" s="1"/>
  <c r="H259893" i="1"/>
  <c r="I259893" i="1" s="1"/>
  <c r="H259894" i="1"/>
  <c r="I259894" i="1" s="1"/>
  <c r="H259895" i="1"/>
  <c r="I259895" i="1" s="1"/>
  <c r="H259896" i="1"/>
  <c r="I259896" i="1" s="1"/>
  <c r="H259897" i="1"/>
  <c r="I259897" i="1" s="1"/>
  <c r="H259898" i="1"/>
  <c r="I259898" i="1" s="1"/>
  <c r="H259899" i="1"/>
  <c r="I259899" i="1" s="1"/>
  <c r="H259900" i="1"/>
  <c r="I259900" i="1" s="1"/>
  <c r="H259901" i="1"/>
  <c r="I259901" i="1" s="1"/>
  <c r="H259902" i="1"/>
  <c r="I259902" i="1" s="1"/>
  <c r="H259903" i="1"/>
  <c r="I259903" i="1" s="1"/>
  <c r="H259904" i="1"/>
  <c r="I259904" i="1" s="1"/>
  <c r="H259905" i="1"/>
  <c r="I259905" i="1" s="1"/>
  <c r="H259906" i="1"/>
  <c r="I259906" i="1" s="1"/>
  <c r="H259907" i="1"/>
  <c r="I259907" i="1" s="1"/>
  <c r="H259908" i="1"/>
  <c r="I259908" i="1" s="1"/>
  <c r="H259909" i="1"/>
  <c r="I259909" i="1" s="1"/>
  <c r="H259910" i="1"/>
  <c r="I259910" i="1" s="1"/>
  <c r="H259911" i="1"/>
  <c r="I259911" i="1" s="1"/>
  <c r="H259912" i="1"/>
  <c r="I259912" i="1" s="1"/>
  <c r="H259913" i="1"/>
  <c r="I259913" i="1" s="1"/>
  <c r="H259914" i="1"/>
  <c r="I259914" i="1" s="1"/>
  <c r="H259915" i="1"/>
  <c r="I259915" i="1" s="1"/>
  <c r="H259916" i="1"/>
  <c r="I259916" i="1" s="1"/>
  <c r="H259917" i="1"/>
  <c r="I259917" i="1" s="1"/>
  <c r="H259918" i="1"/>
  <c r="I259918" i="1" s="1"/>
  <c r="H259919" i="1"/>
  <c r="I259919" i="1" s="1"/>
  <c r="H259920" i="1"/>
  <c r="I259920" i="1" s="1"/>
  <c r="H259921" i="1"/>
  <c r="I259921" i="1" s="1"/>
  <c r="H259922" i="1"/>
  <c r="I259922" i="1" s="1"/>
  <c r="H259923" i="1"/>
  <c r="I259923" i="1" s="1"/>
  <c r="H259924" i="1"/>
  <c r="I259924" i="1" s="1"/>
  <c r="H259925" i="1"/>
  <c r="I259925" i="1" s="1"/>
  <c r="H259926" i="1"/>
  <c r="I259926" i="1" s="1"/>
  <c r="H259927" i="1"/>
  <c r="I259927" i="1" s="1"/>
  <c r="H259928" i="1"/>
  <c r="I259928" i="1" s="1"/>
  <c r="H259929" i="1"/>
  <c r="I259929" i="1" s="1"/>
  <c r="H259930" i="1"/>
  <c r="I259930" i="1" s="1"/>
  <c r="H259931" i="1"/>
  <c r="I259931" i="1" s="1"/>
  <c r="H259932" i="1"/>
  <c r="I259932" i="1" s="1"/>
  <c r="H259933" i="1"/>
  <c r="I259933" i="1" s="1"/>
  <c r="H259934" i="1"/>
  <c r="I259934" i="1" s="1"/>
  <c r="H259935" i="1"/>
  <c r="I259935" i="1" s="1"/>
  <c r="H259936" i="1"/>
  <c r="I259936" i="1" s="1"/>
  <c r="H259937" i="1"/>
  <c r="I259937" i="1" s="1"/>
  <c r="H259938" i="1"/>
  <c r="I259938" i="1" s="1"/>
  <c r="H259939" i="1"/>
  <c r="I259939" i="1" s="1"/>
  <c r="H259940" i="1"/>
  <c r="I259940" i="1" s="1"/>
  <c r="H259941" i="1"/>
  <c r="I259941" i="1" s="1"/>
  <c r="H259942" i="1"/>
  <c r="I259942" i="1" s="1"/>
  <c r="H259943" i="1"/>
  <c r="I259943" i="1" s="1"/>
  <c r="H259944" i="1"/>
  <c r="I259944" i="1" s="1"/>
  <c r="H259945" i="1"/>
  <c r="I259945" i="1" s="1"/>
  <c r="H259946" i="1"/>
  <c r="I259946" i="1" s="1"/>
  <c r="H259947" i="1"/>
  <c r="I259947" i="1" s="1"/>
  <c r="H259948" i="1"/>
  <c r="I259948" i="1" s="1"/>
  <c r="H259949" i="1"/>
  <c r="I259949" i="1" s="1"/>
  <c r="H259950" i="1"/>
  <c r="I259950" i="1" s="1"/>
  <c r="H259951" i="1"/>
  <c r="I259951" i="1" s="1"/>
  <c r="H259952" i="1"/>
  <c r="I259952" i="1" s="1"/>
  <c r="H259953" i="1"/>
  <c r="I259953" i="1" s="1"/>
  <c r="H259954" i="1"/>
  <c r="I259954" i="1" s="1"/>
  <c r="H259955" i="1"/>
  <c r="I259955" i="1" s="1"/>
  <c r="H259956" i="1"/>
  <c r="I259956" i="1" s="1"/>
  <c r="H259957" i="1"/>
  <c r="I259957" i="1" s="1"/>
  <c r="H259958" i="1"/>
  <c r="I259958" i="1" s="1"/>
  <c r="H259959" i="1"/>
  <c r="I259959" i="1" s="1"/>
  <c r="H259960" i="1"/>
  <c r="I259960" i="1" s="1"/>
  <c r="H259961" i="1"/>
  <c r="I259961" i="1" s="1"/>
  <c r="H259962" i="1"/>
  <c r="I259962" i="1" s="1"/>
  <c r="H259963" i="1"/>
  <c r="I259963" i="1" s="1"/>
  <c r="H259964" i="1"/>
  <c r="I259964" i="1" s="1"/>
  <c r="H259965" i="1"/>
  <c r="I259965" i="1" s="1"/>
  <c r="H259966" i="1"/>
  <c r="I259966" i="1" s="1"/>
  <c r="H259967" i="1"/>
  <c r="I259967" i="1" s="1"/>
  <c r="H259968" i="1"/>
  <c r="I259968" i="1" s="1"/>
  <c r="H259969" i="1"/>
  <c r="I259969" i="1" s="1"/>
  <c r="H259970" i="1"/>
  <c r="I259970" i="1" s="1"/>
  <c r="H259971" i="1"/>
  <c r="I259971" i="1" s="1"/>
  <c r="H259972" i="1"/>
  <c r="I259972" i="1" s="1"/>
  <c r="H259973" i="1"/>
  <c r="I259973" i="1" s="1"/>
  <c r="H259974" i="1"/>
  <c r="I259974" i="1" s="1"/>
  <c r="H259975" i="1"/>
  <c r="I259975" i="1" s="1"/>
  <c r="H259976" i="1"/>
  <c r="I259976" i="1" s="1"/>
  <c r="H259977" i="1"/>
  <c r="I259977" i="1" s="1"/>
  <c r="H259978" i="1"/>
  <c r="I259978" i="1" s="1"/>
  <c r="H259979" i="1"/>
  <c r="I259979" i="1" s="1"/>
  <c r="H259980" i="1"/>
  <c r="I259980" i="1" s="1"/>
  <c r="H259981" i="1"/>
  <c r="I259981" i="1" s="1"/>
  <c r="H259982" i="1"/>
  <c r="I259982" i="1" s="1"/>
  <c r="H259983" i="1"/>
  <c r="I259983" i="1" s="1"/>
  <c r="H259984" i="1"/>
  <c r="I259984" i="1" s="1"/>
  <c r="H259985" i="1"/>
  <c r="I259985" i="1" s="1"/>
  <c r="H259986" i="1"/>
  <c r="I259986" i="1" s="1"/>
  <c r="H259987" i="1"/>
  <c r="I259987" i="1" s="1"/>
  <c r="H259988" i="1"/>
  <c r="I259988" i="1" s="1"/>
  <c r="H259989" i="1"/>
  <c r="I259989" i="1" s="1"/>
  <c r="H259990" i="1"/>
  <c r="I259990" i="1" s="1"/>
  <c r="H259991" i="1"/>
  <c r="I259991" i="1" s="1"/>
  <c r="H259992" i="1"/>
  <c r="I259992" i="1" s="1"/>
  <c r="H259993" i="1"/>
  <c r="I259993" i="1" s="1"/>
  <c r="H259994" i="1"/>
  <c r="I259994" i="1" s="1"/>
  <c r="H259995" i="1"/>
  <c r="I259995" i="1" s="1"/>
  <c r="H259996" i="1"/>
  <c r="I259996" i="1" s="1"/>
  <c r="H259997" i="1"/>
  <c r="I259997" i="1" s="1"/>
  <c r="H259998" i="1"/>
  <c r="I259998" i="1" s="1"/>
  <c r="H259999" i="1"/>
  <c r="I259999" i="1" s="1"/>
  <c r="H260000" i="1"/>
  <c r="I260000" i="1" s="1"/>
  <c r="H260001" i="1"/>
  <c r="I260001" i="1" s="1"/>
  <c r="H260002" i="1"/>
  <c r="I260002" i="1" s="1"/>
  <c r="H260003" i="1"/>
  <c r="I260003" i="1" s="1"/>
  <c r="H260004" i="1"/>
  <c r="I260004" i="1" s="1"/>
  <c r="H260005" i="1"/>
  <c r="I260005" i="1" s="1"/>
  <c r="H260006" i="1"/>
  <c r="I260006" i="1" s="1"/>
  <c r="H260007" i="1"/>
  <c r="I260007" i="1" s="1"/>
  <c r="H260008" i="1"/>
  <c r="I260008" i="1" s="1"/>
  <c r="H260009" i="1"/>
  <c r="I260009" i="1" s="1"/>
  <c r="H260010" i="1"/>
  <c r="I260010" i="1" s="1"/>
  <c r="H260011" i="1"/>
  <c r="I260011" i="1" s="1"/>
  <c r="H260012" i="1"/>
  <c r="I260012" i="1" s="1"/>
  <c r="H260013" i="1"/>
  <c r="I260013" i="1" s="1"/>
  <c r="H260014" i="1"/>
  <c r="I260014" i="1" s="1"/>
  <c r="H260015" i="1"/>
  <c r="I260015" i="1" s="1"/>
  <c r="H260016" i="1"/>
  <c r="I260016" i="1" s="1"/>
  <c r="H260017" i="1"/>
  <c r="I260017" i="1" s="1"/>
  <c r="H260018" i="1"/>
  <c r="I260018" i="1" s="1"/>
  <c r="H260019" i="1"/>
  <c r="I260019" i="1" s="1"/>
  <c r="H260020" i="1"/>
  <c r="I260020" i="1" s="1"/>
  <c r="H260021" i="1"/>
  <c r="I260021" i="1" s="1"/>
  <c r="H260022" i="1"/>
  <c r="I260022" i="1" s="1"/>
  <c r="H260023" i="1"/>
  <c r="I260023" i="1" s="1"/>
  <c r="H260024" i="1"/>
  <c r="I260024" i="1" s="1"/>
  <c r="H260025" i="1"/>
  <c r="I260025" i="1" s="1"/>
  <c r="H260026" i="1"/>
  <c r="I260026" i="1" s="1"/>
  <c r="H260027" i="1"/>
  <c r="I260027" i="1" s="1"/>
  <c r="H260028" i="1"/>
  <c r="I260028" i="1" s="1"/>
  <c r="H260029" i="1"/>
  <c r="I260029" i="1" s="1"/>
  <c r="H260030" i="1"/>
  <c r="I260030" i="1" s="1"/>
  <c r="H260031" i="1"/>
  <c r="I260031" i="1" s="1"/>
  <c r="H260032" i="1"/>
  <c r="I260032" i="1" s="1"/>
  <c r="H260033" i="1"/>
  <c r="I260033" i="1" s="1"/>
  <c r="H260034" i="1"/>
  <c r="I260034" i="1" s="1"/>
  <c r="H260035" i="1"/>
  <c r="I260035" i="1" s="1"/>
  <c r="H260036" i="1"/>
  <c r="I260036" i="1" s="1"/>
  <c r="H260037" i="1"/>
  <c r="I260037" i="1" s="1"/>
  <c r="H260038" i="1"/>
  <c r="I260038" i="1" s="1"/>
  <c r="H260039" i="1"/>
  <c r="I260039" i="1" s="1"/>
  <c r="H260040" i="1"/>
  <c r="I260040" i="1" s="1"/>
  <c r="H260041" i="1"/>
  <c r="I260041" i="1" s="1"/>
  <c r="H260042" i="1"/>
  <c r="I260042" i="1" s="1"/>
  <c r="H260043" i="1"/>
  <c r="I260043" i="1" s="1"/>
  <c r="H260044" i="1"/>
  <c r="I260044" i="1" s="1"/>
  <c r="H260045" i="1"/>
  <c r="I260045" i="1" s="1"/>
  <c r="H260046" i="1"/>
  <c r="I260046" i="1" s="1"/>
  <c r="H260047" i="1"/>
  <c r="I260047" i="1" s="1"/>
  <c r="H260048" i="1"/>
  <c r="I260048" i="1" s="1"/>
  <c r="H260049" i="1"/>
  <c r="I260049" i="1" s="1"/>
  <c r="H260050" i="1"/>
  <c r="I260050" i="1" s="1"/>
  <c r="H260051" i="1"/>
  <c r="I260051" i="1" s="1"/>
  <c r="H260052" i="1"/>
  <c r="I260052" i="1" s="1"/>
  <c r="H260053" i="1"/>
  <c r="I260053" i="1" s="1"/>
  <c r="H260054" i="1"/>
  <c r="I260054" i="1" s="1"/>
  <c r="H260055" i="1"/>
  <c r="I260055" i="1" s="1"/>
  <c r="H260056" i="1"/>
  <c r="I260056" i="1" s="1"/>
  <c r="H260057" i="1"/>
  <c r="I260057" i="1" s="1"/>
  <c r="H260058" i="1"/>
  <c r="I260058" i="1" s="1"/>
  <c r="H260059" i="1"/>
  <c r="I260059" i="1" s="1"/>
  <c r="H260060" i="1"/>
  <c r="I260060" i="1" s="1"/>
  <c r="H260061" i="1"/>
  <c r="I260061" i="1" s="1"/>
  <c r="H260062" i="1"/>
  <c r="I260062" i="1" s="1"/>
  <c r="H260063" i="1"/>
  <c r="I260063" i="1" s="1"/>
  <c r="H260064" i="1"/>
  <c r="I260064" i="1" s="1"/>
  <c r="H260065" i="1"/>
  <c r="I260065" i="1" s="1"/>
  <c r="H260066" i="1"/>
  <c r="I260066" i="1" s="1"/>
  <c r="H260067" i="1"/>
  <c r="I260067" i="1" s="1"/>
  <c r="H260068" i="1"/>
  <c r="I260068" i="1" s="1"/>
  <c r="H260069" i="1"/>
  <c r="I260069" i="1" s="1"/>
  <c r="H260070" i="1"/>
  <c r="I260070" i="1" s="1"/>
  <c r="H260071" i="1"/>
  <c r="I260071" i="1" s="1"/>
  <c r="H260072" i="1"/>
  <c r="I260072" i="1" s="1"/>
  <c r="H260073" i="1"/>
  <c r="I260073" i="1" s="1"/>
  <c r="H260074" i="1"/>
  <c r="I260074" i="1" s="1"/>
  <c r="H260075" i="1"/>
  <c r="I260075" i="1" s="1"/>
  <c r="H260076" i="1"/>
  <c r="I260076" i="1" s="1"/>
  <c r="H260077" i="1"/>
  <c r="I260077" i="1" s="1"/>
  <c r="H260078" i="1"/>
  <c r="I260078" i="1" s="1"/>
  <c r="H260079" i="1"/>
  <c r="I260079" i="1" s="1"/>
  <c r="H260080" i="1"/>
  <c r="I260080" i="1" s="1"/>
  <c r="H260081" i="1"/>
  <c r="I260081" i="1" s="1"/>
  <c r="H260082" i="1"/>
  <c r="I260082" i="1" s="1"/>
  <c r="H260083" i="1"/>
  <c r="I260083" i="1" s="1"/>
  <c r="H260084" i="1"/>
  <c r="I260084" i="1" s="1"/>
  <c r="H260085" i="1"/>
  <c r="I260085" i="1" s="1"/>
  <c r="H260086" i="1"/>
  <c r="I260086" i="1" s="1"/>
  <c r="H260087" i="1"/>
  <c r="I260087" i="1" s="1"/>
  <c r="H260088" i="1"/>
  <c r="I260088" i="1" s="1"/>
  <c r="H260089" i="1"/>
  <c r="I260089" i="1" s="1"/>
  <c r="H260090" i="1"/>
  <c r="I260090" i="1" s="1"/>
  <c r="H260091" i="1"/>
  <c r="I260091" i="1" s="1"/>
  <c r="H260092" i="1"/>
  <c r="I260092" i="1" s="1"/>
  <c r="H260093" i="1"/>
  <c r="I260093" i="1" s="1"/>
  <c r="H260094" i="1"/>
  <c r="I260094" i="1" s="1"/>
  <c r="H260095" i="1"/>
  <c r="I260095" i="1" s="1"/>
  <c r="H260096" i="1"/>
  <c r="I260096" i="1" s="1"/>
  <c r="H260097" i="1"/>
  <c r="I260097" i="1" s="1"/>
  <c r="H260098" i="1"/>
  <c r="I260098" i="1" s="1"/>
  <c r="H260099" i="1"/>
  <c r="I260099" i="1" s="1"/>
  <c r="H260100" i="1"/>
  <c r="I260100" i="1" s="1"/>
  <c r="H260101" i="1"/>
  <c r="I260101" i="1" s="1"/>
  <c r="H260102" i="1"/>
  <c r="I260102" i="1" s="1"/>
  <c r="H260103" i="1"/>
  <c r="I260103" i="1" s="1"/>
  <c r="H260104" i="1"/>
  <c r="I260104" i="1" s="1"/>
  <c r="H260105" i="1"/>
  <c r="I260105" i="1" s="1"/>
  <c r="H260106" i="1"/>
  <c r="I260106" i="1" s="1"/>
  <c r="H260107" i="1"/>
  <c r="I260107" i="1" s="1"/>
  <c r="H260108" i="1"/>
  <c r="I260108" i="1" s="1"/>
  <c r="H260109" i="1"/>
  <c r="I260109" i="1" s="1"/>
  <c r="H260110" i="1"/>
  <c r="I260110" i="1" s="1"/>
  <c r="H260111" i="1"/>
  <c r="I260111" i="1" s="1"/>
  <c r="H260112" i="1"/>
  <c r="I260112" i="1" s="1"/>
  <c r="H260113" i="1"/>
  <c r="I260113" i="1" s="1"/>
  <c r="H260114" i="1"/>
  <c r="I260114" i="1" s="1"/>
  <c r="H260115" i="1"/>
  <c r="I260115" i="1" s="1"/>
  <c r="H260116" i="1"/>
  <c r="I260116" i="1" s="1"/>
  <c r="H260117" i="1"/>
  <c r="I260117" i="1" s="1"/>
  <c r="H260118" i="1"/>
  <c r="I260118" i="1" s="1"/>
  <c r="H260119" i="1"/>
  <c r="I260119" i="1" s="1"/>
  <c r="H260120" i="1"/>
  <c r="I260120" i="1" s="1"/>
  <c r="H260121" i="1"/>
  <c r="I260121" i="1" s="1"/>
  <c r="H260122" i="1"/>
  <c r="I260122" i="1" s="1"/>
  <c r="H260123" i="1"/>
  <c r="I260123" i="1" s="1"/>
  <c r="H260124" i="1"/>
  <c r="I260124" i="1" s="1"/>
  <c r="H260125" i="1"/>
  <c r="I260125" i="1" s="1"/>
  <c r="H260126" i="1"/>
  <c r="I260126" i="1" s="1"/>
  <c r="H260127" i="1"/>
  <c r="I260127" i="1" s="1"/>
  <c r="H260128" i="1"/>
  <c r="I260128" i="1" s="1"/>
  <c r="H260129" i="1"/>
  <c r="I260129" i="1" s="1"/>
  <c r="H260130" i="1"/>
  <c r="I260130" i="1" s="1"/>
  <c r="H260131" i="1"/>
  <c r="I260131" i="1" s="1"/>
  <c r="H260132" i="1"/>
  <c r="I260132" i="1" s="1"/>
  <c r="H260133" i="1"/>
  <c r="I260133" i="1" s="1"/>
  <c r="H260134" i="1"/>
  <c r="I260134" i="1" s="1"/>
  <c r="H260135" i="1"/>
  <c r="I260135" i="1" s="1"/>
  <c r="H260136" i="1"/>
  <c r="I260136" i="1" s="1"/>
  <c r="H260137" i="1"/>
  <c r="I260137" i="1" s="1"/>
  <c r="H260138" i="1"/>
  <c r="I260138" i="1" s="1"/>
  <c r="H260139" i="1"/>
  <c r="I260139" i="1" s="1"/>
  <c r="H260140" i="1"/>
  <c r="I260140" i="1" s="1"/>
  <c r="H260141" i="1"/>
  <c r="I260141" i="1" s="1"/>
  <c r="H260142" i="1"/>
  <c r="I260142" i="1" s="1"/>
  <c r="H260143" i="1"/>
  <c r="I260143" i="1" s="1"/>
  <c r="H260144" i="1"/>
  <c r="I260144" i="1" s="1"/>
  <c r="H260145" i="1"/>
  <c r="I260145" i="1" s="1"/>
  <c r="H260146" i="1"/>
  <c r="I260146" i="1" s="1"/>
  <c r="H260147" i="1"/>
  <c r="I260147" i="1" s="1"/>
  <c r="H260148" i="1"/>
  <c r="I260148" i="1" s="1"/>
  <c r="H260149" i="1"/>
  <c r="I260149" i="1" s="1"/>
  <c r="H260150" i="1"/>
  <c r="I260150" i="1" s="1"/>
  <c r="H260151" i="1"/>
  <c r="I260151" i="1" s="1"/>
  <c r="H260152" i="1"/>
  <c r="I260152" i="1" s="1"/>
  <c r="H260153" i="1"/>
  <c r="I260153" i="1" s="1"/>
  <c r="H260154" i="1"/>
  <c r="I260154" i="1" s="1"/>
  <c r="H260155" i="1"/>
  <c r="I260155" i="1" s="1"/>
  <c r="H260156" i="1"/>
  <c r="I260156" i="1" s="1"/>
  <c r="H260157" i="1"/>
  <c r="I260157" i="1" s="1"/>
  <c r="H260158" i="1"/>
  <c r="I260158" i="1" s="1"/>
  <c r="H260159" i="1"/>
  <c r="I260159" i="1" s="1"/>
  <c r="H260160" i="1"/>
  <c r="I260160" i="1" s="1"/>
  <c r="H260161" i="1"/>
  <c r="I260161" i="1" s="1"/>
  <c r="H260162" i="1"/>
  <c r="I260162" i="1" s="1"/>
  <c r="H260163" i="1"/>
  <c r="I260163" i="1" s="1"/>
  <c r="H260164" i="1"/>
  <c r="I260164" i="1" s="1"/>
  <c r="H260165" i="1"/>
  <c r="I260165" i="1" s="1"/>
  <c r="H260166" i="1"/>
  <c r="I260166" i="1" s="1"/>
  <c r="H260167" i="1"/>
  <c r="I260167" i="1" s="1"/>
  <c r="H260168" i="1"/>
  <c r="I260168" i="1" s="1"/>
  <c r="H260169" i="1"/>
  <c r="I260169" i="1" s="1"/>
  <c r="H260170" i="1"/>
  <c r="I260170" i="1" s="1"/>
  <c r="H260171" i="1"/>
  <c r="I260171" i="1" s="1"/>
  <c r="H260172" i="1"/>
  <c r="I260172" i="1" s="1"/>
  <c r="H260173" i="1"/>
  <c r="I260173" i="1" s="1"/>
  <c r="H260174" i="1"/>
  <c r="I260174" i="1" s="1"/>
  <c r="H260175" i="1"/>
  <c r="I260175" i="1" s="1"/>
  <c r="H260176" i="1"/>
  <c r="I260176" i="1" s="1"/>
  <c r="H260177" i="1"/>
  <c r="I260177" i="1" s="1"/>
  <c r="H260178" i="1"/>
  <c r="I260178" i="1" s="1"/>
  <c r="H260179" i="1"/>
  <c r="I260179" i="1" s="1"/>
  <c r="H260180" i="1"/>
  <c r="I260180" i="1" s="1"/>
  <c r="H260181" i="1"/>
  <c r="I260181" i="1" s="1"/>
  <c r="H260182" i="1"/>
  <c r="I260182" i="1" s="1"/>
  <c r="H260183" i="1"/>
  <c r="I260183" i="1" s="1"/>
  <c r="H260184" i="1"/>
  <c r="I260184" i="1" s="1"/>
  <c r="H260185" i="1"/>
  <c r="I260185" i="1" s="1"/>
  <c r="H260186" i="1"/>
  <c r="I260186" i="1" s="1"/>
  <c r="H260187" i="1"/>
  <c r="I260187" i="1" s="1"/>
  <c r="H260188" i="1"/>
  <c r="I260188" i="1" s="1"/>
  <c r="H260189" i="1"/>
  <c r="I260189" i="1" s="1"/>
  <c r="H260190" i="1"/>
  <c r="I260190" i="1" s="1"/>
  <c r="H260191" i="1"/>
  <c r="I260191" i="1" s="1"/>
  <c r="H260192" i="1"/>
  <c r="I260192" i="1" s="1"/>
  <c r="H260193" i="1"/>
  <c r="I260193" i="1" s="1"/>
  <c r="H260194" i="1"/>
  <c r="I260194" i="1" s="1"/>
  <c r="H260195" i="1"/>
  <c r="I260195" i="1" s="1"/>
  <c r="H260196" i="1"/>
  <c r="I260196" i="1" s="1"/>
  <c r="H260197" i="1"/>
  <c r="I260197" i="1" s="1"/>
  <c r="H260198" i="1"/>
  <c r="I260198" i="1" s="1"/>
  <c r="H260199" i="1"/>
  <c r="I260199" i="1" s="1"/>
  <c r="H260200" i="1"/>
  <c r="I260200" i="1" s="1"/>
  <c r="H260201" i="1"/>
  <c r="I260201" i="1" s="1"/>
  <c r="H260202" i="1"/>
  <c r="I260202" i="1" s="1"/>
  <c r="H260203" i="1"/>
  <c r="I260203" i="1" s="1"/>
  <c r="H260204" i="1"/>
  <c r="I260204" i="1" s="1"/>
  <c r="H260205" i="1"/>
  <c r="I260205" i="1" s="1"/>
  <c r="H260206" i="1"/>
  <c r="I260206" i="1" s="1"/>
  <c r="H260207" i="1"/>
  <c r="I260207" i="1" s="1"/>
  <c r="H260208" i="1"/>
  <c r="I260208" i="1" s="1"/>
  <c r="H260209" i="1"/>
  <c r="I260209" i="1" s="1"/>
  <c r="H260210" i="1"/>
  <c r="I260210" i="1" s="1"/>
  <c r="H260211" i="1"/>
  <c r="I260211" i="1" s="1"/>
  <c r="H260212" i="1"/>
  <c r="I260212" i="1" s="1"/>
  <c r="H260213" i="1"/>
  <c r="I260213" i="1" s="1"/>
  <c r="H260214" i="1"/>
  <c r="I260214" i="1" s="1"/>
  <c r="H260215" i="1"/>
  <c r="I260215" i="1" s="1"/>
  <c r="H260216" i="1"/>
  <c r="I260216" i="1" s="1"/>
  <c r="H260217" i="1"/>
  <c r="I260217" i="1" s="1"/>
  <c r="H260218" i="1"/>
  <c r="I260218" i="1" s="1"/>
  <c r="H260219" i="1"/>
  <c r="I260219" i="1" s="1"/>
  <c r="H260220" i="1"/>
  <c r="I260220" i="1" s="1"/>
  <c r="H260221" i="1"/>
  <c r="I260221" i="1" s="1"/>
  <c r="H260222" i="1"/>
  <c r="I260222" i="1" s="1"/>
  <c r="H260223" i="1"/>
  <c r="I260223" i="1" s="1"/>
  <c r="H260224" i="1"/>
  <c r="I260224" i="1" s="1"/>
  <c r="H260225" i="1"/>
  <c r="I260225" i="1" s="1"/>
  <c r="H260226" i="1"/>
  <c r="I260226" i="1" s="1"/>
  <c r="H260227" i="1"/>
  <c r="I260227" i="1" s="1"/>
  <c r="H260228" i="1"/>
  <c r="I260228" i="1" s="1"/>
  <c r="H260229" i="1"/>
  <c r="I260229" i="1" s="1"/>
  <c r="H260230" i="1"/>
  <c r="I260230" i="1" s="1"/>
  <c r="H260231" i="1"/>
  <c r="I260231" i="1" s="1"/>
  <c r="H260232" i="1"/>
  <c r="I260232" i="1" s="1"/>
  <c r="H260233" i="1"/>
  <c r="I260233" i="1" s="1"/>
  <c r="H260234" i="1"/>
  <c r="I260234" i="1" s="1"/>
  <c r="H260235" i="1"/>
  <c r="I260235" i="1" s="1"/>
  <c r="H260236" i="1"/>
  <c r="I260236" i="1" s="1"/>
  <c r="H260237" i="1"/>
  <c r="I260237" i="1" s="1"/>
  <c r="H260238" i="1"/>
  <c r="I260238" i="1" s="1"/>
  <c r="H260239" i="1"/>
  <c r="I260239" i="1" s="1"/>
  <c r="H260240" i="1"/>
  <c r="I260240" i="1" s="1"/>
  <c r="H260241" i="1"/>
  <c r="I260241" i="1" s="1"/>
  <c r="H260242" i="1"/>
  <c r="I260242" i="1" s="1"/>
  <c r="H260243" i="1"/>
  <c r="I260243" i="1" s="1"/>
  <c r="H260244" i="1"/>
  <c r="I260244" i="1" s="1"/>
  <c r="H260245" i="1"/>
  <c r="I260245" i="1" s="1"/>
  <c r="H260246" i="1"/>
  <c r="I260246" i="1" s="1"/>
  <c r="H260247" i="1"/>
  <c r="I260247" i="1" s="1"/>
  <c r="H260248" i="1"/>
  <c r="I260248" i="1" s="1"/>
  <c r="H260249" i="1"/>
  <c r="I260249" i="1" s="1"/>
  <c r="H260250" i="1"/>
  <c r="I260250" i="1" s="1"/>
  <c r="H260251" i="1"/>
  <c r="I260251" i="1" s="1"/>
  <c r="H260252" i="1"/>
  <c r="I260252" i="1" s="1"/>
  <c r="H260253" i="1"/>
  <c r="I260253" i="1" s="1"/>
  <c r="H260254" i="1"/>
  <c r="I260254" i="1" s="1"/>
  <c r="H260255" i="1"/>
  <c r="I260255" i="1" s="1"/>
  <c r="H260256" i="1"/>
  <c r="I260256" i="1" s="1"/>
  <c r="H260257" i="1"/>
  <c r="I260257" i="1" s="1"/>
  <c r="H260258" i="1"/>
  <c r="I260258" i="1" s="1"/>
  <c r="H260259" i="1"/>
  <c r="I260259" i="1" s="1"/>
  <c r="H260260" i="1"/>
  <c r="I260260" i="1" s="1"/>
  <c r="H260261" i="1"/>
  <c r="I260261" i="1" s="1"/>
  <c r="H260262" i="1"/>
  <c r="I260262" i="1" s="1"/>
  <c r="H260263" i="1"/>
  <c r="I260263" i="1" s="1"/>
  <c r="H260264" i="1"/>
  <c r="I260264" i="1" s="1"/>
  <c r="H260265" i="1"/>
  <c r="I260265" i="1" s="1"/>
  <c r="H260266" i="1"/>
  <c r="I260266" i="1" s="1"/>
  <c r="H260267" i="1"/>
  <c r="I260267" i="1" s="1"/>
  <c r="H260268" i="1"/>
  <c r="I260268" i="1" s="1"/>
  <c r="H260269" i="1"/>
  <c r="I260269" i="1" s="1"/>
  <c r="H260270" i="1"/>
  <c r="I260270" i="1" s="1"/>
  <c r="H260271" i="1"/>
  <c r="I260271" i="1" s="1"/>
  <c r="H260272" i="1"/>
  <c r="I260272" i="1" s="1"/>
  <c r="H260273" i="1"/>
  <c r="I260273" i="1" s="1"/>
  <c r="H260274" i="1"/>
  <c r="I260274" i="1" s="1"/>
  <c r="H260275" i="1"/>
  <c r="I260275" i="1" s="1"/>
  <c r="H260276" i="1"/>
  <c r="I260276" i="1" s="1"/>
  <c r="H260277" i="1"/>
  <c r="I260277" i="1" s="1"/>
  <c r="H260278" i="1"/>
  <c r="I260278" i="1" s="1"/>
  <c r="H260279" i="1"/>
  <c r="I260279" i="1" s="1"/>
  <c r="H260280" i="1"/>
  <c r="I260280" i="1" s="1"/>
  <c r="H260281" i="1"/>
  <c r="I260281" i="1" s="1"/>
  <c r="H260282" i="1"/>
  <c r="I260282" i="1" s="1"/>
  <c r="H260283" i="1"/>
  <c r="I260283" i="1" s="1"/>
  <c r="H260284" i="1"/>
  <c r="I260284" i="1" s="1"/>
  <c r="H260285" i="1"/>
  <c r="I260285" i="1" s="1"/>
  <c r="H260286" i="1"/>
  <c r="I260286" i="1" s="1"/>
  <c r="H260287" i="1"/>
  <c r="I260287" i="1" s="1"/>
  <c r="H260288" i="1"/>
  <c r="I260288" i="1" s="1"/>
  <c r="H260289" i="1"/>
  <c r="I260289" i="1" s="1"/>
  <c r="H260290" i="1"/>
  <c r="I260290" i="1" s="1"/>
  <c r="H260291" i="1"/>
  <c r="I260291" i="1" s="1"/>
  <c r="H260292" i="1"/>
  <c r="I260292" i="1" s="1"/>
  <c r="H260293" i="1"/>
  <c r="I260293" i="1" s="1"/>
  <c r="H260294" i="1"/>
  <c r="I260294" i="1" s="1"/>
  <c r="H260295" i="1"/>
  <c r="I260295" i="1" s="1"/>
  <c r="H260296" i="1"/>
  <c r="I260296" i="1" s="1"/>
  <c r="H260297" i="1"/>
  <c r="I260297" i="1" s="1"/>
  <c r="H260298" i="1"/>
  <c r="I260298" i="1" s="1"/>
  <c r="H260299" i="1"/>
  <c r="I260299" i="1" s="1"/>
  <c r="H260300" i="1"/>
  <c r="I260300" i="1" s="1"/>
  <c r="H260301" i="1"/>
  <c r="I260301" i="1" s="1"/>
  <c r="H260302" i="1"/>
  <c r="I260302" i="1" s="1"/>
  <c r="H260303" i="1"/>
  <c r="I260303" i="1" s="1"/>
  <c r="H260304" i="1"/>
  <c r="I260304" i="1" s="1"/>
  <c r="H260305" i="1"/>
  <c r="I260305" i="1" s="1"/>
  <c r="H260306" i="1"/>
  <c r="I260306" i="1" s="1"/>
  <c r="H260307" i="1"/>
  <c r="I260307" i="1" s="1"/>
  <c r="H260308" i="1"/>
  <c r="I260308" i="1" s="1"/>
  <c r="H260309" i="1"/>
  <c r="I260309" i="1" s="1"/>
  <c r="H260310" i="1"/>
  <c r="I260310" i="1" s="1"/>
  <c r="H260311" i="1"/>
  <c r="I260311" i="1" s="1"/>
  <c r="H260312" i="1"/>
  <c r="I260312" i="1" s="1"/>
  <c r="H260313" i="1"/>
  <c r="I260313" i="1" s="1"/>
  <c r="H260314" i="1"/>
  <c r="I260314" i="1" s="1"/>
  <c r="H260315" i="1"/>
  <c r="I260315" i="1" s="1"/>
  <c r="H260316" i="1"/>
  <c r="I260316" i="1" s="1"/>
  <c r="H260317" i="1"/>
  <c r="I260317" i="1" s="1"/>
  <c r="H260318" i="1"/>
  <c r="I260318" i="1" s="1"/>
  <c r="H260319" i="1"/>
  <c r="I260319" i="1" s="1"/>
  <c r="H260320" i="1"/>
  <c r="I260320" i="1" s="1"/>
  <c r="H260321" i="1"/>
  <c r="I260321" i="1" s="1"/>
  <c r="H260322" i="1"/>
  <c r="I260322" i="1" s="1"/>
  <c r="H260323" i="1"/>
  <c r="I260323" i="1" s="1"/>
  <c r="H260324" i="1"/>
  <c r="I260324" i="1" s="1"/>
  <c r="H260325" i="1"/>
  <c r="I260325" i="1" s="1"/>
  <c r="H260326" i="1"/>
  <c r="I260326" i="1" s="1"/>
  <c r="H260327" i="1"/>
  <c r="I260327" i="1" s="1"/>
  <c r="H260328" i="1"/>
  <c r="I260328" i="1" s="1"/>
  <c r="H260329" i="1"/>
  <c r="I260329" i="1" s="1"/>
  <c r="H260330" i="1"/>
  <c r="I260330" i="1" s="1"/>
  <c r="H260331" i="1"/>
  <c r="I260331" i="1" s="1"/>
  <c r="H260332" i="1"/>
  <c r="I260332" i="1" s="1"/>
  <c r="H260333" i="1"/>
  <c r="I260333" i="1" s="1"/>
  <c r="H260334" i="1"/>
  <c r="I260334" i="1" s="1"/>
  <c r="H260335" i="1"/>
  <c r="I260335" i="1" s="1"/>
  <c r="H260336" i="1"/>
  <c r="I260336" i="1" s="1"/>
  <c r="H260337" i="1"/>
  <c r="I260337" i="1" s="1"/>
  <c r="H260338" i="1"/>
  <c r="I260338" i="1" s="1"/>
  <c r="H260339" i="1"/>
  <c r="I260339" i="1" s="1"/>
  <c r="H260340" i="1"/>
  <c r="I260340" i="1" s="1"/>
  <c r="H260341" i="1"/>
  <c r="I260341" i="1" s="1"/>
  <c r="H260342" i="1"/>
  <c r="I260342" i="1" s="1"/>
  <c r="H260343" i="1"/>
  <c r="I260343" i="1" s="1"/>
  <c r="H260344" i="1"/>
  <c r="I260344" i="1" s="1"/>
  <c r="H260345" i="1"/>
  <c r="I260345" i="1" s="1"/>
  <c r="H260346" i="1"/>
  <c r="I260346" i="1" s="1"/>
  <c r="H260347" i="1"/>
  <c r="I260347" i="1" s="1"/>
  <c r="H260348" i="1"/>
  <c r="I260348" i="1" s="1"/>
  <c r="H260349" i="1"/>
  <c r="I260349" i="1" s="1"/>
  <c r="H260350" i="1"/>
  <c r="I260350" i="1" s="1"/>
  <c r="H260351" i="1"/>
  <c r="I260351" i="1" s="1"/>
  <c r="H260352" i="1"/>
  <c r="I260352" i="1" s="1"/>
  <c r="H260353" i="1"/>
  <c r="I260353" i="1" s="1"/>
  <c r="H260354" i="1"/>
  <c r="I260354" i="1" s="1"/>
  <c r="H260355" i="1"/>
  <c r="I260355" i="1" s="1"/>
  <c r="H260356" i="1"/>
  <c r="I260356" i="1" s="1"/>
  <c r="H260357" i="1"/>
  <c r="I260357" i="1" s="1"/>
  <c r="H260358" i="1"/>
  <c r="I260358" i="1" s="1"/>
  <c r="H260359" i="1"/>
  <c r="I260359" i="1" s="1"/>
  <c r="H260360" i="1"/>
  <c r="I260360" i="1" s="1"/>
  <c r="H260361" i="1"/>
  <c r="I260361" i="1" s="1"/>
  <c r="H260362" i="1"/>
  <c r="I260362" i="1" s="1"/>
  <c r="H260363" i="1"/>
  <c r="I260363" i="1" s="1"/>
  <c r="H260364" i="1"/>
  <c r="I260364" i="1" s="1"/>
  <c r="H260365" i="1"/>
  <c r="I260365" i="1" s="1"/>
  <c r="H260366" i="1"/>
  <c r="I260366" i="1" s="1"/>
  <c r="H260367" i="1"/>
  <c r="I260367" i="1" s="1"/>
  <c r="H260368" i="1"/>
  <c r="I260368" i="1" s="1"/>
  <c r="H260369" i="1"/>
  <c r="I260369" i="1" s="1"/>
  <c r="H260370" i="1"/>
  <c r="I260370" i="1" s="1"/>
  <c r="H260371" i="1"/>
  <c r="I260371" i="1" s="1"/>
  <c r="H260372" i="1"/>
  <c r="I260372" i="1" s="1"/>
  <c r="H260373" i="1"/>
  <c r="I260373" i="1" s="1"/>
  <c r="H260374" i="1"/>
  <c r="I260374" i="1" s="1"/>
  <c r="H260375" i="1"/>
  <c r="I260375" i="1" s="1"/>
  <c r="H260376" i="1"/>
  <c r="I260376" i="1" s="1"/>
  <c r="H260377" i="1"/>
  <c r="I260377" i="1" s="1"/>
  <c r="H260378" i="1"/>
  <c r="I260378" i="1" s="1"/>
  <c r="H260379" i="1"/>
  <c r="I260379" i="1" s="1"/>
  <c r="H260380" i="1"/>
  <c r="I260380" i="1" s="1"/>
  <c r="H260381" i="1"/>
  <c r="I260381" i="1" s="1"/>
  <c r="H260382" i="1"/>
  <c r="I260382" i="1" s="1"/>
  <c r="H260383" i="1"/>
  <c r="I260383" i="1" s="1"/>
  <c r="H260384" i="1"/>
  <c r="I260384" i="1" s="1"/>
  <c r="H260385" i="1"/>
  <c r="I260385" i="1" s="1"/>
  <c r="H260386" i="1"/>
  <c r="I260386" i="1" s="1"/>
  <c r="H260387" i="1"/>
  <c r="I260387" i="1" s="1"/>
  <c r="H260388" i="1"/>
  <c r="I260388" i="1" s="1"/>
  <c r="H260389" i="1"/>
  <c r="I260389" i="1" s="1"/>
  <c r="H260390" i="1"/>
  <c r="I260390" i="1" s="1"/>
  <c r="H260391" i="1"/>
  <c r="I260391" i="1" s="1"/>
  <c r="H260392" i="1"/>
  <c r="I260392" i="1" s="1"/>
  <c r="H260393" i="1"/>
  <c r="I260393" i="1" s="1"/>
  <c r="H260394" i="1"/>
  <c r="I260394" i="1" s="1"/>
  <c r="H260395" i="1"/>
  <c r="I260395" i="1" s="1"/>
  <c r="H260396" i="1"/>
  <c r="I260396" i="1" s="1"/>
  <c r="H260397" i="1"/>
  <c r="I260397" i="1" s="1"/>
  <c r="H260398" i="1"/>
  <c r="I260398" i="1" s="1"/>
  <c r="H260399" i="1"/>
  <c r="I260399" i="1" s="1"/>
  <c r="H260400" i="1"/>
  <c r="I260400" i="1" s="1"/>
  <c r="H260401" i="1"/>
  <c r="I260401" i="1" s="1"/>
  <c r="H260402" i="1"/>
  <c r="I260402" i="1" s="1"/>
  <c r="H260403" i="1"/>
  <c r="I260403" i="1" s="1"/>
  <c r="H260404" i="1"/>
  <c r="I260404" i="1" s="1"/>
  <c r="H260405" i="1"/>
  <c r="I260405" i="1" s="1"/>
  <c r="H260406" i="1"/>
  <c r="I260406" i="1" s="1"/>
  <c r="H260407" i="1"/>
  <c r="I260407" i="1" s="1"/>
  <c r="H260408" i="1"/>
  <c r="I260408" i="1" s="1"/>
  <c r="H260409" i="1"/>
  <c r="I260409" i="1" s="1"/>
  <c r="H260410" i="1"/>
  <c r="I260410" i="1" s="1"/>
  <c r="H260411" i="1"/>
  <c r="I260411" i="1" s="1"/>
  <c r="H260412" i="1"/>
  <c r="I260412" i="1" s="1"/>
  <c r="H260413" i="1"/>
  <c r="I260413" i="1" s="1"/>
  <c r="H260414" i="1"/>
  <c r="I260414" i="1" s="1"/>
  <c r="H260415" i="1"/>
  <c r="I260415" i="1" s="1"/>
  <c r="H260416" i="1"/>
  <c r="I260416" i="1" s="1"/>
  <c r="H260417" i="1"/>
  <c r="I260417" i="1" s="1"/>
  <c r="H260418" i="1"/>
  <c r="I260418" i="1" s="1"/>
  <c r="H260419" i="1"/>
  <c r="I260419" i="1" s="1"/>
  <c r="H260420" i="1"/>
  <c r="I260420" i="1" s="1"/>
  <c r="H260421" i="1"/>
  <c r="I260421" i="1" s="1"/>
  <c r="H260422" i="1"/>
  <c r="I260422" i="1" s="1"/>
  <c r="H260423" i="1"/>
  <c r="I260423" i="1" s="1"/>
  <c r="H260424" i="1"/>
  <c r="I260424" i="1" s="1"/>
  <c r="H260425" i="1"/>
  <c r="I260425" i="1" s="1"/>
  <c r="H260426" i="1"/>
  <c r="I260426" i="1" s="1"/>
  <c r="H260427" i="1"/>
  <c r="I260427" i="1" s="1"/>
  <c r="H260428" i="1"/>
  <c r="I260428" i="1" s="1"/>
  <c r="H260429" i="1"/>
  <c r="I260429" i="1" s="1"/>
  <c r="H260430" i="1"/>
  <c r="I260430" i="1" s="1"/>
  <c r="H260431" i="1"/>
  <c r="I260431" i="1" s="1"/>
  <c r="H260432" i="1"/>
  <c r="I260432" i="1" s="1"/>
  <c r="H260433" i="1"/>
  <c r="I260433" i="1" s="1"/>
  <c r="H260434" i="1"/>
  <c r="I260434" i="1" s="1"/>
  <c r="H260435" i="1"/>
  <c r="I260435" i="1" s="1"/>
  <c r="H260436" i="1"/>
  <c r="I260436" i="1" s="1"/>
  <c r="H260437" i="1"/>
  <c r="I260437" i="1" s="1"/>
  <c r="H260438" i="1"/>
  <c r="I260438" i="1" s="1"/>
  <c r="H260439" i="1"/>
  <c r="I260439" i="1" s="1"/>
  <c r="H260440" i="1"/>
  <c r="I260440" i="1" s="1"/>
  <c r="H260441" i="1"/>
  <c r="I260441" i="1" s="1"/>
  <c r="H260442" i="1"/>
  <c r="I260442" i="1" s="1"/>
  <c r="H260443" i="1"/>
  <c r="I260443" i="1" s="1"/>
  <c r="H260444" i="1"/>
  <c r="I260444" i="1" s="1"/>
  <c r="H260445" i="1"/>
  <c r="I260445" i="1" s="1"/>
  <c r="H260446" i="1"/>
  <c r="I260446" i="1" s="1"/>
  <c r="H260447" i="1"/>
  <c r="I260447" i="1" s="1"/>
  <c r="H260448" i="1"/>
  <c r="I260448" i="1" s="1"/>
  <c r="H260449" i="1"/>
  <c r="I260449" i="1" s="1"/>
  <c r="H260450" i="1"/>
  <c r="I260450" i="1" s="1"/>
  <c r="H260451" i="1"/>
  <c r="I260451" i="1" s="1"/>
  <c r="H260452" i="1"/>
  <c r="I260452" i="1" s="1"/>
  <c r="H260453" i="1"/>
  <c r="I260453" i="1" s="1"/>
  <c r="H260454" i="1"/>
  <c r="I260454" i="1" s="1"/>
  <c r="H260455" i="1"/>
  <c r="I260455" i="1" s="1"/>
  <c r="H260456" i="1"/>
  <c r="I260456" i="1" s="1"/>
  <c r="H260457" i="1"/>
  <c r="I260457" i="1" s="1"/>
  <c r="H260458" i="1"/>
  <c r="I260458" i="1" s="1"/>
  <c r="H260459" i="1"/>
  <c r="I260459" i="1" s="1"/>
  <c r="H260460" i="1"/>
  <c r="I260460" i="1" s="1"/>
  <c r="H260461" i="1"/>
  <c r="I260461" i="1" s="1"/>
  <c r="H260462" i="1"/>
  <c r="I260462" i="1" s="1"/>
  <c r="H260463" i="1"/>
  <c r="I260463" i="1" s="1"/>
  <c r="H260464" i="1"/>
  <c r="I260464" i="1" s="1"/>
  <c r="H260465" i="1"/>
  <c r="I260465" i="1" s="1"/>
  <c r="H260466" i="1"/>
  <c r="I260466" i="1" s="1"/>
  <c r="H260467" i="1"/>
  <c r="I260467" i="1" s="1"/>
  <c r="H260468" i="1"/>
  <c r="I260468" i="1" s="1"/>
  <c r="H260469" i="1"/>
  <c r="I260469" i="1" s="1"/>
  <c r="H260470" i="1"/>
  <c r="I260470" i="1" s="1"/>
  <c r="H260471" i="1"/>
  <c r="I260471" i="1" s="1"/>
  <c r="H260472" i="1"/>
  <c r="I260472" i="1" s="1"/>
  <c r="H260473" i="1"/>
  <c r="I260473" i="1" s="1"/>
  <c r="H260474" i="1"/>
  <c r="I260474" i="1" s="1"/>
  <c r="H260475" i="1"/>
  <c r="I260475" i="1" s="1"/>
  <c r="H260476" i="1"/>
  <c r="I260476" i="1" s="1"/>
  <c r="H260477" i="1"/>
  <c r="I260477" i="1" s="1"/>
  <c r="H260478" i="1"/>
  <c r="I260478" i="1" s="1"/>
  <c r="H260479" i="1"/>
  <c r="I260479" i="1" s="1"/>
  <c r="H260480" i="1"/>
  <c r="I260480" i="1" s="1"/>
  <c r="H260481" i="1"/>
  <c r="I260481" i="1" s="1"/>
  <c r="H260482" i="1"/>
  <c r="I260482" i="1" s="1"/>
  <c r="H260483" i="1"/>
  <c r="I260483" i="1" s="1"/>
  <c r="H260484" i="1"/>
  <c r="I260484" i="1" s="1"/>
  <c r="H260485" i="1"/>
  <c r="I260485" i="1" s="1"/>
  <c r="H260486" i="1"/>
  <c r="I260486" i="1" s="1"/>
  <c r="H260487" i="1"/>
  <c r="I260487" i="1" s="1"/>
  <c r="H260488" i="1"/>
  <c r="I260488" i="1" s="1"/>
  <c r="H260489" i="1"/>
  <c r="I260489" i="1" s="1"/>
  <c r="H260490" i="1"/>
  <c r="I260490" i="1" s="1"/>
  <c r="H260491" i="1"/>
  <c r="I260491" i="1" s="1"/>
  <c r="H260492" i="1"/>
  <c r="I260492" i="1" s="1"/>
  <c r="H260493" i="1"/>
  <c r="I260493" i="1" s="1"/>
  <c r="H260494" i="1"/>
  <c r="I260494" i="1" s="1"/>
  <c r="H260495" i="1"/>
  <c r="I260495" i="1" s="1"/>
  <c r="H260496" i="1"/>
  <c r="I260496" i="1" s="1"/>
  <c r="H260497" i="1"/>
  <c r="I260497" i="1" s="1"/>
  <c r="H260498" i="1"/>
  <c r="I260498" i="1" s="1"/>
  <c r="H260499" i="1"/>
  <c r="I260499" i="1" s="1"/>
  <c r="H260500" i="1"/>
  <c r="I260500" i="1" s="1"/>
  <c r="H260501" i="1"/>
  <c r="I260501" i="1" s="1"/>
  <c r="H260502" i="1"/>
  <c r="I260502" i="1" s="1"/>
  <c r="H260503" i="1"/>
  <c r="I260503" i="1" s="1"/>
  <c r="H260504" i="1"/>
  <c r="I260504" i="1" s="1"/>
  <c r="H260505" i="1"/>
  <c r="I260505" i="1" s="1"/>
  <c r="H260506" i="1"/>
  <c r="I260506" i="1" s="1"/>
  <c r="H260507" i="1"/>
  <c r="I260507" i="1" s="1"/>
  <c r="H260508" i="1"/>
  <c r="I260508" i="1" s="1"/>
  <c r="H260509" i="1"/>
  <c r="I260509" i="1" s="1"/>
  <c r="H260510" i="1"/>
  <c r="I260510" i="1" s="1"/>
  <c r="H260511" i="1"/>
  <c r="I260511" i="1" s="1"/>
  <c r="H260512" i="1"/>
  <c r="I260512" i="1" s="1"/>
  <c r="H260513" i="1"/>
  <c r="I260513" i="1" s="1"/>
  <c r="H260514" i="1"/>
  <c r="I260514" i="1" s="1"/>
  <c r="H260515" i="1"/>
  <c r="I260515" i="1" s="1"/>
  <c r="H260516" i="1"/>
  <c r="I260516" i="1" s="1"/>
  <c r="H260517" i="1"/>
  <c r="I260517" i="1" s="1"/>
  <c r="H260518" i="1"/>
  <c r="I260518" i="1" s="1"/>
  <c r="H260519" i="1"/>
  <c r="I260519" i="1" s="1"/>
  <c r="H260520" i="1"/>
  <c r="I260520" i="1" s="1"/>
  <c r="H260521" i="1"/>
  <c r="I260521" i="1" s="1"/>
  <c r="H260522" i="1"/>
  <c r="I260522" i="1" s="1"/>
  <c r="H260523" i="1"/>
  <c r="I260523" i="1" s="1"/>
  <c r="H260524" i="1"/>
  <c r="I260524" i="1" s="1"/>
  <c r="H260525" i="1"/>
  <c r="I260525" i="1" s="1"/>
  <c r="H260526" i="1"/>
  <c r="I260526" i="1" s="1"/>
  <c r="H260527" i="1"/>
  <c r="I260527" i="1" s="1"/>
  <c r="H260528" i="1"/>
  <c r="I260528" i="1" s="1"/>
  <c r="H260529" i="1"/>
  <c r="I260529" i="1" s="1"/>
  <c r="H260530" i="1"/>
  <c r="I260530" i="1" s="1"/>
  <c r="H260531" i="1"/>
  <c r="I260531" i="1" s="1"/>
  <c r="H260532" i="1"/>
  <c r="I260532" i="1" s="1"/>
  <c r="H260533" i="1"/>
  <c r="I260533" i="1" s="1"/>
  <c r="H260534" i="1"/>
  <c r="I260534" i="1" s="1"/>
  <c r="H260535" i="1"/>
  <c r="I260535" i="1" s="1"/>
  <c r="H260536" i="1"/>
  <c r="I260536" i="1" s="1"/>
  <c r="H260537" i="1"/>
  <c r="I260537" i="1" s="1"/>
  <c r="H260538" i="1"/>
  <c r="I260538" i="1" s="1"/>
  <c r="H260539" i="1"/>
  <c r="I260539" i="1" s="1"/>
  <c r="H260540" i="1"/>
  <c r="I260540" i="1" s="1"/>
  <c r="H260541" i="1"/>
  <c r="I260541" i="1" s="1"/>
  <c r="H260542" i="1"/>
  <c r="I260542" i="1" s="1"/>
  <c r="H260543" i="1"/>
  <c r="I260543" i="1" s="1"/>
  <c r="H260544" i="1"/>
  <c r="I260544" i="1" s="1"/>
  <c r="H260545" i="1"/>
  <c r="I260545" i="1" s="1"/>
  <c r="H260546" i="1"/>
  <c r="I260546" i="1" s="1"/>
  <c r="H260547" i="1"/>
  <c r="I260547" i="1" s="1"/>
  <c r="H260548" i="1"/>
  <c r="I260548" i="1" s="1"/>
  <c r="H260549" i="1"/>
  <c r="I260549" i="1" s="1"/>
  <c r="H260550" i="1"/>
  <c r="I260550" i="1" s="1"/>
  <c r="H260551" i="1"/>
  <c r="I260551" i="1" s="1"/>
  <c r="H260552" i="1"/>
  <c r="I260552" i="1" s="1"/>
  <c r="H260553" i="1"/>
  <c r="I260553" i="1" s="1"/>
  <c r="H260554" i="1"/>
  <c r="I260554" i="1" s="1"/>
  <c r="H260555" i="1"/>
  <c r="I260555" i="1" s="1"/>
  <c r="H260556" i="1"/>
  <c r="I260556" i="1" s="1"/>
  <c r="H260557" i="1"/>
  <c r="I260557" i="1" s="1"/>
  <c r="H260558" i="1"/>
  <c r="I260558" i="1" s="1"/>
  <c r="H260559" i="1"/>
  <c r="I260559" i="1" s="1"/>
  <c r="H260560" i="1"/>
  <c r="I260560" i="1" s="1"/>
  <c r="H260561" i="1"/>
  <c r="I260561" i="1" s="1"/>
  <c r="H260562" i="1"/>
  <c r="I260562" i="1" s="1"/>
  <c r="H260563" i="1"/>
  <c r="I260563" i="1" s="1"/>
  <c r="H260564" i="1"/>
  <c r="I260564" i="1" s="1"/>
  <c r="H260565" i="1"/>
  <c r="I260565" i="1" s="1"/>
  <c r="H260566" i="1"/>
  <c r="I260566" i="1" s="1"/>
  <c r="H260567" i="1"/>
  <c r="I260567" i="1" s="1"/>
  <c r="H260568" i="1"/>
  <c r="I260568" i="1" s="1"/>
  <c r="H260569" i="1"/>
  <c r="I260569" i="1" s="1"/>
  <c r="H260570" i="1"/>
  <c r="I260570" i="1" s="1"/>
  <c r="H260571" i="1"/>
  <c r="I260571" i="1" s="1"/>
  <c r="H260572" i="1"/>
  <c r="I260572" i="1" s="1"/>
  <c r="H260573" i="1"/>
  <c r="I260573" i="1" s="1"/>
  <c r="H260574" i="1"/>
  <c r="I260574" i="1" s="1"/>
  <c r="H260575" i="1"/>
  <c r="I260575" i="1" s="1"/>
  <c r="H260576" i="1"/>
  <c r="I260576" i="1" s="1"/>
  <c r="H260577" i="1"/>
  <c r="I260577" i="1" s="1"/>
  <c r="H260578" i="1"/>
  <c r="I260578" i="1" s="1"/>
  <c r="H260579" i="1"/>
  <c r="I260579" i="1" s="1"/>
  <c r="H260580" i="1"/>
  <c r="I260580" i="1" s="1"/>
  <c r="H260581" i="1"/>
  <c r="I260581" i="1" s="1"/>
  <c r="H260582" i="1"/>
  <c r="I260582" i="1" s="1"/>
  <c r="H260583" i="1"/>
  <c r="I260583" i="1" s="1"/>
  <c r="H260584" i="1"/>
  <c r="I260584" i="1" s="1"/>
  <c r="H260585" i="1"/>
  <c r="I260585" i="1" s="1"/>
  <c r="H260586" i="1"/>
  <c r="I260586" i="1" s="1"/>
  <c r="H260587" i="1"/>
  <c r="I260587" i="1" s="1"/>
  <c r="H260588" i="1"/>
  <c r="I260588" i="1" s="1"/>
  <c r="H260589" i="1"/>
  <c r="I260589" i="1" s="1"/>
  <c r="H260590" i="1"/>
  <c r="I260590" i="1" s="1"/>
  <c r="H260591" i="1"/>
  <c r="I260591" i="1" s="1"/>
  <c r="H260592" i="1"/>
  <c r="I260592" i="1" s="1"/>
  <c r="H260593" i="1"/>
  <c r="I260593" i="1" s="1"/>
  <c r="H260594" i="1"/>
  <c r="I260594" i="1" s="1"/>
  <c r="H260595" i="1"/>
  <c r="I260595" i="1" s="1"/>
  <c r="H260596" i="1"/>
  <c r="I260596" i="1" s="1"/>
  <c r="H260597" i="1"/>
  <c r="I260597" i="1" s="1"/>
  <c r="H260598" i="1"/>
  <c r="I260598" i="1" s="1"/>
  <c r="H260599" i="1"/>
  <c r="I260599" i="1" s="1"/>
  <c r="H260600" i="1"/>
  <c r="I260600" i="1" s="1"/>
  <c r="H260601" i="1"/>
  <c r="I260601" i="1" s="1"/>
  <c r="H260602" i="1"/>
  <c r="I260602" i="1" s="1"/>
  <c r="H260603" i="1"/>
  <c r="I260603" i="1" s="1"/>
  <c r="H260604" i="1"/>
  <c r="I260604" i="1" s="1"/>
  <c r="H260605" i="1"/>
  <c r="I260605" i="1" s="1"/>
  <c r="H260606" i="1"/>
  <c r="I260606" i="1" s="1"/>
  <c r="H260607" i="1"/>
  <c r="I260607" i="1" s="1"/>
  <c r="H260608" i="1"/>
  <c r="I260608" i="1" s="1"/>
  <c r="H260609" i="1"/>
  <c r="I260609" i="1" s="1"/>
  <c r="H260610" i="1"/>
  <c r="I260610" i="1" s="1"/>
  <c r="H260611" i="1"/>
  <c r="I260611" i="1" s="1"/>
  <c r="H260612" i="1"/>
  <c r="I260612" i="1" s="1"/>
  <c r="H260613" i="1"/>
  <c r="I260613" i="1" s="1"/>
  <c r="H260614" i="1"/>
  <c r="I260614" i="1" s="1"/>
  <c r="H260615" i="1"/>
  <c r="I260615" i="1" s="1"/>
  <c r="H260616" i="1"/>
  <c r="I260616" i="1" s="1"/>
  <c r="H260617" i="1"/>
  <c r="I260617" i="1" s="1"/>
  <c r="H260618" i="1"/>
  <c r="I260618" i="1" s="1"/>
  <c r="H260619" i="1"/>
  <c r="I260619" i="1" s="1"/>
  <c r="H260620" i="1"/>
  <c r="I260620" i="1" s="1"/>
  <c r="H260621" i="1"/>
  <c r="I260621" i="1" s="1"/>
  <c r="H260622" i="1"/>
  <c r="I260622" i="1" s="1"/>
  <c r="H260623" i="1"/>
  <c r="I260623" i="1" s="1"/>
  <c r="H260624" i="1"/>
  <c r="I260624" i="1" s="1"/>
  <c r="H260625" i="1"/>
  <c r="I260625" i="1" s="1"/>
  <c r="H260626" i="1"/>
  <c r="I260626" i="1" s="1"/>
  <c r="H260627" i="1"/>
  <c r="I260627" i="1" s="1"/>
  <c r="H260628" i="1"/>
  <c r="I260628" i="1" s="1"/>
  <c r="H260629" i="1"/>
  <c r="I260629" i="1" s="1"/>
  <c r="H260630" i="1"/>
  <c r="I260630" i="1" s="1"/>
  <c r="H260631" i="1"/>
  <c r="I260631" i="1" s="1"/>
  <c r="H260632" i="1"/>
  <c r="I260632" i="1" s="1"/>
  <c r="H260633" i="1"/>
  <c r="I260633" i="1" s="1"/>
  <c r="H260634" i="1"/>
  <c r="I260634" i="1" s="1"/>
  <c r="H260635" i="1"/>
  <c r="I260635" i="1" s="1"/>
  <c r="H260636" i="1"/>
  <c r="I260636" i="1" s="1"/>
  <c r="H260637" i="1"/>
  <c r="I260637" i="1" s="1"/>
  <c r="H260638" i="1"/>
  <c r="I260638" i="1" s="1"/>
  <c r="H260639" i="1"/>
  <c r="I260639" i="1" s="1"/>
  <c r="H260640" i="1"/>
  <c r="I260640" i="1" s="1"/>
  <c r="H260641" i="1"/>
  <c r="I260641" i="1" s="1"/>
  <c r="H260642" i="1"/>
  <c r="I260642" i="1" s="1"/>
  <c r="H260643" i="1"/>
  <c r="I260643" i="1" s="1"/>
  <c r="H260644" i="1"/>
  <c r="I260644" i="1" s="1"/>
  <c r="H260645" i="1"/>
  <c r="I260645" i="1" s="1"/>
  <c r="H260646" i="1"/>
  <c r="I260646" i="1" s="1"/>
  <c r="H260647" i="1"/>
  <c r="I260647" i="1" s="1"/>
  <c r="H260648" i="1"/>
  <c r="I260648" i="1" s="1"/>
  <c r="H260649" i="1"/>
  <c r="I260649" i="1" s="1"/>
  <c r="H260650" i="1"/>
  <c r="I260650" i="1" s="1"/>
  <c r="H260651" i="1"/>
  <c r="I260651" i="1" s="1"/>
  <c r="H260652" i="1"/>
  <c r="I260652" i="1" s="1"/>
  <c r="H260653" i="1"/>
  <c r="I260653" i="1" s="1"/>
  <c r="H260654" i="1"/>
  <c r="I260654" i="1" s="1"/>
  <c r="H260655" i="1"/>
  <c r="I260655" i="1" s="1"/>
  <c r="H260656" i="1"/>
  <c r="I260656" i="1" s="1"/>
  <c r="H260657" i="1"/>
  <c r="I260657" i="1" s="1"/>
  <c r="H260658" i="1"/>
  <c r="I260658" i="1" s="1"/>
  <c r="H260659" i="1"/>
  <c r="I260659" i="1" s="1"/>
  <c r="H260660" i="1"/>
  <c r="I260660" i="1" s="1"/>
  <c r="H260661" i="1"/>
  <c r="I260661" i="1" s="1"/>
  <c r="H260662" i="1"/>
  <c r="I260662" i="1" s="1"/>
  <c r="H260663" i="1"/>
  <c r="I260663" i="1" s="1"/>
  <c r="H260664" i="1"/>
  <c r="I260664" i="1" s="1"/>
  <c r="H260665" i="1"/>
  <c r="I260665" i="1" s="1"/>
  <c r="H260666" i="1"/>
  <c r="I260666" i="1" s="1"/>
  <c r="H260667" i="1"/>
  <c r="I260667" i="1" s="1"/>
  <c r="H260668" i="1"/>
  <c r="I260668" i="1" s="1"/>
  <c r="H260669" i="1"/>
  <c r="I260669" i="1" s="1"/>
  <c r="H260670" i="1"/>
  <c r="I260670" i="1" s="1"/>
  <c r="H260671" i="1"/>
  <c r="I260671" i="1" s="1"/>
  <c r="H260672" i="1"/>
  <c r="I260672" i="1" s="1"/>
  <c r="H260673" i="1"/>
  <c r="I260673" i="1" s="1"/>
  <c r="H260674" i="1"/>
  <c r="I260674" i="1" s="1"/>
  <c r="H260675" i="1"/>
  <c r="I260675" i="1" s="1"/>
  <c r="H260676" i="1"/>
  <c r="I260676" i="1" s="1"/>
  <c r="H260677" i="1"/>
  <c r="I260677" i="1" s="1"/>
  <c r="H260678" i="1"/>
  <c r="I260678" i="1" s="1"/>
  <c r="H260679" i="1"/>
  <c r="I260679" i="1" s="1"/>
  <c r="H260680" i="1"/>
  <c r="I260680" i="1" s="1"/>
  <c r="H260681" i="1"/>
  <c r="I260681" i="1" s="1"/>
  <c r="H260682" i="1"/>
  <c r="I260682" i="1" s="1"/>
  <c r="H260683" i="1"/>
  <c r="I260683" i="1" s="1"/>
  <c r="H260684" i="1"/>
  <c r="I260684" i="1" s="1"/>
  <c r="H260685" i="1"/>
  <c r="I260685" i="1" s="1"/>
  <c r="H260686" i="1"/>
  <c r="I260686" i="1" s="1"/>
  <c r="H260687" i="1"/>
  <c r="I260687" i="1" s="1"/>
  <c r="H260688" i="1"/>
  <c r="I260688" i="1" s="1"/>
  <c r="H260689" i="1"/>
  <c r="I260689" i="1" s="1"/>
  <c r="H260690" i="1"/>
  <c r="I260690" i="1" s="1"/>
  <c r="H260691" i="1"/>
  <c r="I260691" i="1" s="1"/>
  <c r="H260692" i="1"/>
  <c r="I260692" i="1" s="1"/>
  <c r="H260693" i="1"/>
  <c r="I260693" i="1" s="1"/>
  <c r="H260694" i="1"/>
  <c r="I260694" i="1" s="1"/>
  <c r="H260695" i="1"/>
  <c r="I260695" i="1" s="1"/>
  <c r="H260696" i="1"/>
  <c r="I260696" i="1" s="1"/>
  <c r="H260697" i="1"/>
  <c r="I260697" i="1" s="1"/>
  <c r="H260698" i="1"/>
  <c r="I260698" i="1" s="1"/>
  <c r="H260699" i="1"/>
  <c r="I260699" i="1" s="1"/>
  <c r="H260700" i="1"/>
  <c r="I260700" i="1" s="1"/>
  <c r="H260701" i="1"/>
  <c r="I260701" i="1" s="1"/>
  <c r="H260702" i="1"/>
  <c r="I260702" i="1" s="1"/>
  <c r="H260703" i="1"/>
  <c r="I260703" i="1" s="1"/>
  <c r="H260704" i="1"/>
  <c r="I260704" i="1" s="1"/>
  <c r="H260705" i="1"/>
  <c r="I260705" i="1" s="1"/>
  <c r="H260706" i="1"/>
  <c r="I260706" i="1" s="1"/>
  <c r="H260707" i="1"/>
  <c r="I260707" i="1" s="1"/>
  <c r="H260708" i="1"/>
  <c r="I260708" i="1" s="1"/>
  <c r="H260709" i="1"/>
  <c r="I260709" i="1" s="1"/>
  <c r="H260710" i="1"/>
  <c r="I260710" i="1" s="1"/>
  <c r="H260711" i="1"/>
  <c r="I260711" i="1" s="1"/>
  <c r="H260712" i="1"/>
  <c r="I260712" i="1" s="1"/>
  <c r="H260713" i="1"/>
  <c r="I260713" i="1" s="1"/>
  <c r="H260714" i="1"/>
  <c r="I260714" i="1" s="1"/>
  <c r="H260715" i="1"/>
  <c r="I260715" i="1" s="1"/>
  <c r="H260716" i="1"/>
  <c r="I260716" i="1" s="1"/>
  <c r="H260717" i="1"/>
  <c r="I260717" i="1" s="1"/>
  <c r="H260718" i="1"/>
  <c r="I260718" i="1" s="1"/>
  <c r="H260719" i="1"/>
  <c r="I260719" i="1" s="1"/>
  <c r="H260720" i="1"/>
  <c r="I260720" i="1" s="1"/>
  <c r="H260721" i="1"/>
  <c r="I260721" i="1" s="1"/>
  <c r="H260722" i="1"/>
  <c r="I260722" i="1" s="1"/>
  <c r="H260723" i="1"/>
  <c r="I260723" i="1" s="1"/>
  <c r="H260724" i="1"/>
  <c r="I260724" i="1" s="1"/>
  <c r="H260725" i="1"/>
  <c r="I260725" i="1" s="1"/>
  <c r="H260726" i="1"/>
  <c r="I260726" i="1" s="1"/>
  <c r="H260727" i="1"/>
  <c r="I260727" i="1" s="1"/>
  <c r="H260728" i="1"/>
  <c r="I260728" i="1" s="1"/>
  <c r="H260729" i="1"/>
  <c r="I260729" i="1" s="1"/>
  <c r="H260730" i="1"/>
  <c r="I260730" i="1" s="1"/>
  <c r="H260731" i="1"/>
  <c r="I260731" i="1" s="1"/>
  <c r="H260732" i="1"/>
  <c r="I260732" i="1" s="1"/>
  <c r="H260733" i="1"/>
  <c r="I260733" i="1" s="1"/>
  <c r="H260734" i="1"/>
  <c r="I260734" i="1" s="1"/>
  <c r="H260735" i="1"/>
  <c r="I260735" i="1" s="1"/>
  <c r="H260736" i="1"/>
  <c r="I260736" i="1" s="1"/>
  <c r="H260737" i="1"/>
  <c r="I260737" i="1" s="1"/>
  <c r="H260738" i="1"/>
  <c r="I260738" i="1" s="1"/>
  <c r="H260739" i="1"/>
  <c r="I260739" i="1" s="1"/>
  <c r="H260740" i="1"/>
  <c r="I260740" i="1" s="1"/>
  <c r="H260741" i="1"/>
  <c r="I260741" i="1" s="1"/>
  <c r="H260742" i="1"/>
  <c r="I260742" i="1" s="1"/>
  <c r="H260743" i="1"/>
  <c r="I260743" i="1" s="1"/>
  <c r="H260744" i="1"/>
  <c r="I260744" i="1" s="1"/>
  <c r="H260745" i="1"/>
  <c r="I260745" i="1" s="1"/>
  <c r="H260746" i="1"/>
  <c r="I260746" i="1" s="1"/>
  <c r="H260747" i="1"/>
  <c r="I260747" i="1" s="1"/>
  <c r="H260748" i="1"/>
  <c r="I260748" i="1" s="1"/>
  <c r="H260749" i="1"/>
  <c r="I260749" i="1" s="1"/>
  <c r="H260750" i="1"/>
  <c r="I260750" i="1" s="1"/>
  <c r="H260751" i="1"/>
  <c r="I260751" i="1" s="1"/>
  <c r="H260752" i="1"/>
  <c r="I260752" i="1" s="1"/>
  <c r="H260753" i="1"/>
  <c r="I260753" i="1" s="1"/>
  <c r="H260754" i="1"/>
  <c r="I260754" i="1" s="1"/>
  <c r="H260755" i="1"/>
  <c r="I260755" i="1" s="1"/>
  <c r="H260756" i="1"/>
  <c r="I260756" i="1" s="1"/>
  <c r="H260757" i="1"/>
  <c r="I260757" i="1" s="1"/>
  <c r="H260758" i="1"/>
  <c r="I260758" i="1" s="1"/>
  <c r="H260759" i="1"/>
  <c r="I260759" i="1" s="1"/>
  <c r="H260760" i="1"/>
  <c r="I260760" i="1" s="1"/>
  <c r="H260761" i="1"/>
  <c r="I260761" i="1" s="1"/>
  <c r="H260762" i="1"/>
  <c r="I260762" i="1" s="1"/>
  <c r="H260763" i="1"/>
  <c r="I260763" i="1" s="1"/>
  <c r="H260764" i="1"/>
  <c r="I260764" i="1" s="1"/>
  <c r="H260765" i="1"/>
  <c r="I260765" i="1" s="1"/>
  <c r="H260766" i="1"/>
  <c r="I260766" i="1" s="1"/>
  <c r="H260767" i="1"/>
  <c r="I260767" i="1" s="1"/>
  <c r="H260768" i="1"/>
  <c r="I260768" i="1" s="1"/>
  <c r="H260769" i="1"/>
  <c r="I260769" i="1" s="1"/>
  <c r="H260770" i="1"/>
  <c r="I260770" i="1" s="1"/>
  <c r="H260771" i="1"/>
  <c r="I260771" i="1" s="1"/>
  <c r="H260772" i="1"/>
  <c r="I260772" i="1" s="1"/>
  <c r="H260773" i="1"/>
  <c r="I260773" i="1" s="1"/>
  <c r="H260774" i="1"/>
  <c r="I260774" i="1" s="1"/>
  <c r="H260775" i="1"/>
  <c r="I260775" i="1" s="1"/>
  <c r="H260776" i="1"/>
  <c r="I260776" i="1" s="1"/>
  <c r="H260777" i="1"/>
  <c r="I260777" i="1" s="1"/>
  <c r="H260778" i="1"/>
  <c r="I260778" i="1" s="1"/>
  <c r="H260779" i="1"/>
  <c r="I260779" i="1" s="1"/>
  <c r="H260780" i="1"/>
  <c r="I260780" i="1" s="1"/>
  <c r="H260781" i="1"/>
  <c r="I260781" i="1" s="1"/>
  <c r="H260782" i="1"/>
  <c r="I260782" i="1" s="1"/>
  <c r="H260783" i="1"/>
  <c r="I260783" i="1" s="1"/>
  <c r="H260784" i="1"/>
  <c r="I260784" i="1" s="1"/>
  <c r="H260785" i="1"/>
  <c r="I260785" i="1" s="1"/>
  <c r="H260786" i="1"/>
  <c r="I260786" i="1" s="1"/>
  <c r="H260787" i="1"/>
  <c r="I260787" i="1" s="1"/>
  <c r="H260788" i="1"/>
  <c r="I260788" i="1" s="1"/>
  <c r="H260789" i="1"/>
  <c r="I260789" i="1" s="1"/>
  <c r="H260790" i="1"/>
  <c r="I260790" i="1" s="1"/>
  <c r="H260791" i="1"/>
  <c r="I260791" i="1" s="1"/>
  <c r="H260792" i="1"/>
  <c r="I260792" i="1" s="1"/>
  <c r="H260793" i="1"/>
  <c r="I260793" i="1" s="1"/>
  <c r="H260794" i="1"/>
  <c r="I260794" i="1" s="1"/>
  <c r="H260795" i="1"/>
  <c r="I260795" i="1" s="1"/>
  <c r="H260796" i="1"/>
  <c r="I260796" i="1" s="1"/>
  <c r="H260797" i="1"/>
  <c r="I260797" i="1" s="1"/>
  <c r="H260798" i="1"/>
  <c r="I260798" i="1" s="1"/>
  <c r="H260799" i="1"/>
  <c r="I260799" i="1" s="1"/>
  <c r="H260800" i="1"/>
  <c r="I260800" i="1" s="1"/>
  <c r="H260801" i="1"/>
  <c r="I260801" i="1" s="1"/>
  <c r="H260802" i="1"/>
  <c r="I260802" i="1" s="1"/>
  <c r="H260803" i="1"/>
  <c r="I260803" i="1" s="1"/>
  <c r="H260804" i="1"/>
  <c r="I260804" i="1" s="1"/>
  <c r="H260805" i="1"/>
  <c r="I260805" i="1" s="1"/>
  <c r="H260806" i="1"/>
  <c r="I260806" i="1" s="1"/>
  <c r="H260807" i="1"/>
  <c r="I260807" i="1" s="1"/>
  <c r="H260808" i="1"/>
  <c r="I260808" i="1" s="1"/>
  <c r="H260809" i="1"/>
  <c r="I260809" i="1" s="1"/>
  <c r="H260810" i="1"/>
  <c r="I260810" i="1" s="1"/>
  <c r="H260811" i="1"/>
  <c r="I260811" i="1" s="1"/>
  <c r="H260812" i="1"/>
  <c r="I260812" i="1" s="1"/>
  <c r="H260813" i="1"/>
  <c r="I260813" i="1" s="1"/>
  <c r="H260814" i="1"/>
  <c r="I260814" i="1" s="1"/>
  <c r="H260815" i="1"/>
  <c r="I260815" i="1" s="1"/>
  <c r="H260816" i="1"/>
  <c r="I260816" i="1" s="1"/>
  <c r="H260817" i="1"/>
  <c r="I260817" i="1" s="1"/>
  <c r="H260818" i="1"/>
  <c r="I260818" i="1" s="1"/>
  <c r="H260819" i="1"/>
  <c r="I260819" i="1" s="1"/>
  <c r="H260820" i="1"/>
  <c r="I260820" i="1" s="1"/>
  <c r="H260821" i="1"/>
  <c r="I260821" i="1" s="1"/>
  <c r="H260822" i="1"/>
  <c r="I260822" i="1" s="1"/>
  <c r="H260823" i="1"/>
  <c r="I260823" i="1" s="1"/>
  <c r="H260824" i="1"/>
  <c r="I260824" i="1" s="1"/>
  <c r="H260825" i="1"/>
  <c r="I260825" i="1" s="1"/>
  <c r="H260826" i="1"/>
  <c r="I260826" i="1" s="1"/>
  <c r="H260827" i="1"/>
  <c r="I260827" i="1" s="1"/>
  <c r="H260828" i="1"/>
  <c r="I260828" i="1" s="1"/>
  <c r="H260829" i="1"/>
  <c r="I260829" i="1" s="1"/>
  <c r="H260830" i="1"/>
  <c r="I260830" i="1" s="1"/>
  <c r="H260831" i="1"/>
  <c r="I260831" i="1" s="1"/>
  <c r="H260832" i="1"/>
  <c r="I260832" i="1" s="1"/>
  <c r="H260833" i="1"/>
  <c r="I260833" i="1" s="1"/>
  <c r="H260834" i="1"/>
  <c r="I260834" i="1" s="1"/>
  <c r="H260835" i="1"/>
  <c r="I260835" i="1" s="1"/>
  <c r="H260836" i="1"/>
  <c r="I260836" i="1" s="1"/>
  <c r="H260837" i="1"/>
  <c r="I260837" i="1" s="1"/>
  <c r="H260838" i="1"/>
  <c r="I260838" i="1" s="1"/>
  <c r="H260839" i="1"/>
  <c r="I260839" i="1" s="1"/>
  <c r="H260840" i="1"/>
  <c r="I260840" i="1" s="1"/>
  <c r="H260841" i="1"/>
  <c r="I260841" i="1" s="1"/>
  <c r="H260842" i="1"/>
  <c r="I260842" i="1" s="1"/>
  <c r="H260843" i="1"/>
  <c r="I260843" i="1" s="1"/>
  <c r="H260844" i="1"/>
  <c r="I260844" i="1" s="1"/>
  <c r="H260845" i="1"/>
  <c r="I260845" i="1" s="1"/>
  <c r="H260846" i="1"/>
  <c r="I260846" i="1" s="1"/>
  <c r="H260847" i="1"/>
  <c r="I260847" i="1" s="1"/>
  <c r="H260848" i="1"/>
  <c r="I260848" i="1" s="1"/>
  <c r="H260849" i="1"/>
  <c r="I260849" i="1" s="1"/>
  <c r="H260850" i="1"/>
  <c r="I260850" i="1" s="1"/>
  <c r="H260851" i="1"/>
  <c r="I260851" i="1" s="1"/>
  <c r="H260852" i="1"/>
  <c r="I260852" i="1" s="1"/>
  <c r="H260853" i="1"/>
  <c r="I260853" i="1" s="1"/>
  <c r="H260854" i="1"/>
  <c r="I260854" i="1" s="1"/>
  <c r="H260855" i="1"/>
  <c r="I260855" i="1" s="1"/>
  <c r="H260856" i="1"/>
  <c r="I260856" i="1" s="1"/>
  <c r="H260857" i="1"/>
  <c r="I260857" i="1" s="1"/>
  <c r="H260858" i="1"/>
  <c r="I260858" i="1" s="1"/>
  <c r="H260859" i="1"/>
  <c r="I260859" i="1" s="1"/>
  <c r="H260860" i="1"/>
  <c r="I260860" i="1" s="1"/>
  <c r="H260861" i="1"/>
  <c r="I260861" i="1" s="1"/>
  <c r="H260862" i="1"/>
  <c r="I260862" i="1" s="1"/>
  <c r="H260863" i="1"/>
  <c r="I260863" i="1" s="1"/>
  <c r="H260864" i="1"/>
  <c r="I260864" i="1" s="1"/>
  <c r="H260865" i="1"/>
  <c r="I260865" i="1" s="1"/>
  <c r="H260866" i="1"/>
  <c r="I260866" i="1" s="1"/>
  <c r="H260867" i="1"/>
  <c r="I260867" i="1" s="1"/>
  <c r="H260868" i="1"/>
  <c r="I260868" i="1" s="1"/>
  <c r="H260869" i="1"/>
  <c r="I260869" i="1" s="1"/>
  <c r="H260870" i="1"/>
  <c r="I260870" i="1" s="1"/>
  <c r="H260871" i="1"/>
  <c r="I260871" i="1" s="1"/>
  <c r="H260872" i="1"/>
  <c r="I260872" i="1" s="1"/>
  <c r="H260873" i="1"/>
  <c r="I260873" i="1" s="1"/>
  <c r="H260874" i="1"/>
  <c r="I260874" i="1" s="1"/>
  <c r="H260875" i="1"/>
  <c r="I260875" i="1" s="1"/>
  <c r="H260876" i="1"/>
  <c r="I260876" i="1" s="1"/>
  <c r="H260877" i="1"/>
  <c r="I260877" i="1" s="1"/>
  <c r="H260878" i="1"/>
  <c r="I260878" i="1" s="1"/>
  <c r="H260879" i="1"/>
  <c r="I260879" i="1" s="1"/>
  <c r="H260880" i="1"/>
  <c r="I260880" i="1" s="1"/>
  <c r="H260881" i="1"/>
  <c r="I260881" i="1" s="1"/>
  <c r="H260882" i="1"/>
  <c r="I260882" i="1" s="1"/>
  <c r="H260883" i="1"/>
  <c r="I260883" i="1" s="1"/>
  <c r="H260884" i="1"/>
  <c r="I260884" i="1" s="1"/>
  <c r="H260885" i="1"/>
  <c r="I260885" i="1" s="1"/>
  <c r="H260886" i="1"/>
  <c r="I260886" i="1" s="1"/>
  <c r="H260887" i="1"/>
  <c r="I260887" i="1" s="1"/>
  <c r="H260888" i="1"/>
  <c r="I260888" i="1" s="1"/>
  <c r="H260889" i="1"/>
  <c r="I260889" i="1" s="1"/>
  <c r="H260890" i="1"/>
  <c r="I260890" i="1" s="1"/>
  <c r="H260891" i="1"/>
  <c r="I260891" i="1" s="1"/>
  <c r="H260892" i="1"/>
  <c r="I260892" i="1" s="1"/>
  <c r="H260893" i="1"/>
  <c r="I260893" i="1" s="1"/>
  <c r="H260894" i="1"/>
  <c r="I260894" i="1" s="1"/>
  <c r="H260895" i="1"/>
  <c r="I260895" i="1" s="1"/>
  <c r="H260896" i="1"/>
  <c r="I260896" i="1" s="1"/>
  <c r="H260897" i="1"/>
  <c r="I260897" i="1" s="1"/>
  <c r="H260898" i="1"/>
  <c r="I260898" i="1" s="1"/>
  <c r="H260899" i="1"/>
  <c r="I260899" i="1" s="1"/>
  <c r="H260900" i="1"/>
  <c r="I260900" i="1" s="1"/>
  <c r="H260901" i="1"/>
  <c r="I260901" i="1" s="1"/>
  <c r="H260902" i="1"/>
  <c r="I260902" i="1" s="1"/>
  <c r="H260903" i="1"/>
  <c r="I260903" i="1" s="1"/>
  <c r="H260904" i="1"/>
  <c r="I260904" i="1" s="1"/>
  <c r="H260905" i="1"/>
  <c r="I260905" i="1" s="1"/>
  <c r="H260906" i="1"/>
  <c r="I260906" i="1" s="1"/>
  <c r="H260907" i="1"/>
  <c r="I260907" i="1" s="1"/>
  <c r="H260908" i="1"/>
  <c r="I260908" i="1" s="1"/>
  <c r="H260909" i="1"/>
  <c r="I260909" i="1" s="1"/>
  <c r="H260910" i="1"/>
  <c r="I260910" i="1" s="1"/>
  <c r="H260911" i="1"/>
  <c r="I260911" i="1" s="1"/>
  <c r="H260912" i="1"/>
  <c r="I260912" i="1" s="1"/>
  <c r="H260913" i="1"/>
  <c r="I260913" i="1" s="1"/>
  <c r="H260914" i="1"/>
  <c r="I260914" i="1" s="1"/>
  <c r="H260915" i="1"/>
  <c r="I260915" i="1" s="1"/>
  <c r="H260916" i="1"/>
  <c r="I260916" i="1" s="1"/>
  <c r="H260917" i="1"/>
  <c r="I260917" i="1" s="1"/>
  <c r="H260918" i="1"/>
  <c r="I260918" i="1" s="1"/>
  <c r="H260919" i="1"/>
  <c r="I260919" i="1" s="1"/>
  <c r="H260920" i="1"/>
  <c r="I260920" i="1" s="1"/>
  <c r="H260921" i="1"/>
  <c r="I260921" i="1" s="1"/>
  <c r="H260922" i="1"/>
  <c r="I260922" i="1" s="1"/>
  <c r="H260923" i="1"/>
  <c r="I260923" i="1" s="1"/>
  <c r="H260924" i="1"/>
  <c r="I260924" i="1" s="1"/>
  <c r="H260925" i="1"/>
  <c r="I260925" i="1" s="1"/>
  <c r="H260926" i="1"/>
  <c r="I260926" i="1" s="1"/>
  <c r="H260927" i="1"/>
  <c r="I260927" i="1" s="1"/>
  <c r="H260928" i="1"/>
  <c r="I260928" i="1" s="1"/>
  <c r="H260929" i="1"/>
  <c r="I260929" i="1" s="1"/>
  <c r="H260930" i="1"/>
  <c r="I260930" i="1" s="1"/>
  <c r="H260931" i="1"/>
  <c r="I260931" i="1" s="1"/>
  <c r="H260932" i="1"/>
  <c r="I260932" i="1" s="1"/>
  <c r="H260933" i="1"/>
  <c r="I260933" i="1" s="1"/>
  <c r="H260934" i="1"/>
  <c r="I260934" i="1" s="1"/>
  <c r="H260935" i="1"/>
  <c r="I260935" i="1" s="1"/>
  <c r="H260936" i="1"/>
  <c r="I260936" i="1" s="1"/>
  <c r="H260937" i="1"/>
  <c r="I260937" i="1" s="1"/>
  <c r="H260938" i="1"/>
  <c r="I260938" i="1" s="1"/>
  <c r="H260939" i="1"/>
  <c r="I260939" i="1" s="1"/>
  <c r="H260940" i="1"/>
  <c r="I260940" i="1" s="1"/>
  <c r="H260941" i="1"/>
  <c r="I260941" i="1" s="1"/>
  <c r="H260942" i="1"/>
  <c r="I260942" i="1" s="1"/>
  <c r="H260943" i="1"/>
  <c r="I260943" i="1" s="1"/>
  <c r="H260944" i="1"/>
  <c r="I260944" i="1" s="1"/>
  <c r="H260945" i="1"/>
  <c r="I260945" i="1" s="1"/>
  <c r="H260946" i="1"/>
  <c r="I260946" i="1" s="1"/>
  <c r="H260947" i="1"/>
  <c r="I260947" i="1" s="1"/>
  <c r="H260948" i="1"/>
  <c r="I260948" i="1" s="1"/>
  <c r="H260949" i="1"/>
  <c r="I260949" i="1" s="1"/>
  <c r="H260950" i="1"/>
  <c r="I260950" i="1" s="1"/>
  <c r="H260951" i="1"/>
  <c r="I260951" i="1" s="1"/>
  <c r="H260952" i="1"/>
  <c r="I260952" i="1" s="1"/>
  <c r="H260953" i="1"/>
  <c r="I260953" i="1" s="1"/>
  <c r="H260954" i="1"/>
  <c r="I260954" i="1" s="1"/>
  <c r="H260955" i="1"/>
  <c r="I260955" i="1" s="1"/>
  <c r="H260956" i="1"/>
  <c r="I260956" i="1" s="1"/>
  <c r="H260957" i="1"/>
  <c r="I260957" i="1" s="1"/>
  <c r="H260958" i="1"/>
  <c r="I260958" i="1" s="1"/>
  <c r="H260959" i="1"/>
  <c r="I260959" i="1" s="1"/>
  <c r="H260960" i="1"/>
  <c r="I260960" i="1" s="1"/>
  <c r="H260961" i="1"/>
  <c r="I260961" i="1" s="1"/>
  <c r="H260962" i="1"/>
  <c r="I260962" i="1" s="1"/>
  <c r="H260963" i="1"/>
  <c r="I260963" i="1" s="1"/>
  <c r="H260964" i="1"/>
  <c r="I260964" i="1" s="1"/>
  <c r="H260965" i="1"/>
  <c r="I260965" i="1" s="1"/>
  <c r="H260966" i="1"/>
  <c r="I260966" i="1" s="1"/>
  <c r="H260967" i="1"/>
  <c r="I260967" i="1" s="1"/>
  <c r="H260968" i="1"/>
  <c r="I260968" i="1" s="1"/>
  <c r="H260969" i="1"/>
  <c r="I260969" i="1" s="1"/>
  <c r="H260970" i="1"/>
  <c r="I260970" i="1" s="1"/>
  <c r="H260971" i="1"/>
  <c r="I260971" i="1" s="1"/>
  <c r="H260972" i="1"/>
  <c r="I260972" i="1" s="1"/>
  <c r="H260973" i="1"/>
  <c r="I260973" i="1" s="1"/>
  <c r="H260974" i="1"/>
  <c r="I260974" i="1" s="1"/>
  <c r="H260975" i="1"/>
  <c r="I260975" i="1" s="1"/>
  <c r="H260976" i="1"/>
  <c r="I260976" i="1" s="1"/>
  <c r="H260977" i="1"/>
  <c r="I260977" i="1" s="1"/>
  <c r="H260978" i="1"/>
  <c r="I260978" i="1" s="1"/>
  <c r="H260979" i="1"/>
  <c r="I260979" i="1" s="1"/>
  <c r="H260980" i="1"/>
  <c r="I260980" i="1" s="1"/>
  <c r="H260981" i="1"/>
  <c r="I260981" i="1" s="1"/>
  <c r="H260982" i="1"/>
  <c r="I260982" i="1" s="1"/>
  <c r="H260983" i="1"/>
  <c r="I260983" i="1" s="1"/>
  <c r="H260984" i="1"/>
  <c r="I260984" i="1" s="1"/>
  <c r="H260985" i="1"/>
  <c r="I260985" i="1" s="1"/>
  <c r="H260986" i="1"/>
  <c r="I260986" i="1" s="1"/>
  <c r="H260987" i="1"/>
  <c r="I260987" i="1" s="1"/>
  <c r="H260988" i="1"/>
  <c r="I260988" i="1" s="1"/>
  <c r="H260989" i="1"/>
  <c r="I260989" i="1" s="1"/>
  <c r="H260990" i="1"/>
  <c r="I260990" i="1" s="1"/>
  <c r="H260991" i="1"/>
  <c r="I260991" i="1" s="1"/>
  <c r="H260992" i="1"/>
  <c r="I260992" i="1" s="1"/>
  <c r="H260993" i="1"/>
  <c r="I260993" i="1" s="1"/>
  <c r="H260994" i="1"/>
  <c r="I260994" i="1" s="1"/>
  <c r="H260995" i="1"/>
  <c r="I260995" i="1" s="1"/>
  <c r="H260996" i="1"/>
  <c r="I260996" i="1" s="1"/>
  <c r="H260997" i="1"/>
  <c r="I260997" i="1" s="1"/>
  <c r="H260998" i="1"/>
  <c r="I260998" i="1" s="1"/>
  <c r="H260999" i="1"/>
  <c r="I260999" i="1" s="1"/>
  <c r="H261000" i="1"/>
  <c r="I261000" i="1" s="1"/>
  <c r="H261001" i="1"/>
  <c r="I261001" i="1" s="1"/>
  <c r="H261002" i="1"/>
  <c r="I261002" i="1" s="1"/>
  <c r="H261003" i="1"/>
  <c r="I261003" i="1" s="1"/>
  <c r="H261004" i="1"/>
  <c r="I261004" i="1" s="1"/>
  <c r="H261005" i="1"/>
  <c r="I261005" i="1" s="1"/>
  <c r="H261006" i="1"/>
  <c r="I261006" i="1" s="1"/>
  <c r="H261007" i="1"/>
  <c r="I261007" i="1" s="1"/>
  <c r="H261008" i="1"/>
  <c r="I261008" i="1" s="1"/>
  <c r="H261009" i="1"/>
  <c r="I261009" i="1" s="1"/>
  <c r="H261010" i="1"/>
  <c r="I261010" i="1" s="1"/>
  <c r="H261011" i="1"/>
  <c r="I261011" i="1" s="1"/>
  <c r="H261012" i="1"/>
  <c r="I261012" i="1" s="1"/>
  <c r="H261013" i="1"/>
  <c r="I261013" i="1" s="1"/>
  <c r="H261014" i="1"/>
  <c r="I261014" i="1" s="1"/>
  <c r="H261015" i="1"/>
  <c r="I261015" i="1" s="1"/>
  <c r="H261016" i="1"/>
  <c r="I261016" i="1" s="1"/>
  <c r="H261017" i="1"/>
  <c r="I261017" i="1" s="1"/>
  <c r="H261018" i="1"/>
  <c r="I261018" i="1" s="1"/>
  <c r="H261019" i="1"/>
  <c r="I261019" i="1" s="1"/>
  <c r="H261020" i="1"/>
  <c r="I261020" i="1" s="1"/>
  <c r="H261021" i="1"/>
  <c r="I261021" i="1" s="1"/>
  <c r="H261022" i="1"/>
  <c r="I261022" i="1" s="1"/>
  <c r="H261023" i="1"/>
  <c r="I261023" i="1" s="1"/>
  <c r="H261024" i="1"/>
  <c r="I261024" i="1" s="1"/>
  <c r="H261025" i="1"/>
  <c r="I261025" i="1" s="1"/>
  <c r="H261026" i="1"/>
  <c r="I261026" i="1" s="1"/>
  <c r="H261027" i="1"/>
  <c r="I261027" i="1" s="1"/>
  <c r="H261028" i="1"/>
  <c r="I261028" i="1" s="1"/>
  <c r="H261029" i="1"/>
  <c r="I261029" i="1" s="1"/>
  <c r="H261030" i="1"/>
  <c r="I261030" i="1" s="1"/>
  <c r="H261031" i="1"/>
  <c r="I261031" i="1" s="1"/>
  <c r="H261032" i="1"/>
  <c r="I261032" i="1" s="1"/>
  <c r="H261033" i="1"/>
  <c r="I261033" i="1" s="1"/>
  <c r="H261034" i="1"/>
  <c r="I261034" i="1" s="1"/>
  <c r="H261035" i="1"/>
  <c r="I261035" i="1" s="1"/>
  <c r="H261036" i="1"/>
  <c r="I261036" i="1" s="1"/>
  <c r="H261037" i="1"/>
  <c r="I261037" i="1" s="1"/>
  <c r="H261038" i="1"/>
  <c r="I261038" i="1" s="1"/>
  <c r="H261039" i="1"/>
  <c r="I261039" i="1" s="1"/>
  <c r="H261040" i="1"/>
  <c r="I261040" i="1" s="1"/>
  <c r="H261041" i="1"/>
  <c r="I261041" i="1" s="1"/>
  <c r="H261042" i="1"/>
  <c r="I261042" i="1" s="1"/>
  <c r="H261043" i="1"/>
  <c r="I261043" i="1" s="1"/>
  <c r="H261044" i="1"/>
  <c r="I261044" i="1" s="1"/>
  <c r="H261045" i="1"/>
  <c r="I261045" i="1" s="1"/>
  <c r="H261046" i="1"/>
  <c r="I261046" i="1" s="1"/>
  <c r="H261047" i="1"/>
  <c r="I261047" i="1" s="1"/>
  <c r="H261048" i="1"/>
  <c r="I261048" i="1" s="1"/>
  <c r="H261049" i="1"/>
  <c r="I261049" i="1" s="1"/>
  <c r="H261050" i="1"/>
  <c r="I261050" i="1" s="1"/>
  <c r="H261051" i="1"/>
  <c r="I261051" i="1" s="1"/>
  <c r="H261052" i="1"/>
  <c r="I261052" i="1" s="1"/>
  <c r="H261053" i="1"/>
  <c r="I261053" i="1" s="1"/>
  <c r="H261054" i="1"/>
  <c r="I261054" i="1" s="1"/>
  <c r="H261055" i="1"/>
  <c r="I261055" i="1" s="1"/>
  <c r="H261056" i="1"/>
  <c r="I261056" i="1" s="1"/>
  <c r="H261057" i="1"/>
  <c r="I261057" i="1" s="1"/>
  <c r="H261058" i="1"/>
  <c r="I261058" i="1" s="1"/>
  <c r="H261059" i="1"/>
  <c r="I261059" i="1" s="1"/>
  <c r="H261060" i="1"/>
  <c r="I261060" i="1" s="1"/>
  <c r="H261061" i="1"/>
  <c r="I261061" i="1" s="1"/>
  <c r="H261062" i="1"/>
  <c r="I261062" i="1" s="1"/>
  <c r="H261063" i="1"/>
  <c r="I261063" i="1" s="1"/>
  <c r="H261064" i="1"/>
  <c r="I261064" i="1" s="1"/>
  <c r="H261065" i="1"/>
  <c r="I261065" i="1" s="1"/>
  <c r="H261066" i="1"/>
  <c r="I261066" i="1" s="1"/>
  <c r="H261067" i="1"/>
  <c r="I261067" i="1" s="1"/>
  <c r="H261068" i="1"/>
  <c r="I261068" i="1" s="1"/>
  <c r="H261069" i="1"/>
  <c r="I261069" i="1" s="1"/>
  <c r="H261070" i="1"/>
  <c r="I261070" i="1" s="1"/>
  <c r="H261071" i="1"/>
  <c r="I261071" i="1" s="1"/>
  <c r="H261072" i="1"/>
  <c r="I261072" i="1" s="1"/>
  <c r="H261073" i="1"/>
  <c r="I261073" i="1" s="1"/>
  <c r="H261074" i="1"/>
  <c r="I261074" i="1" s="1"/>
  <c r="H261075" i="1"/>
  <c r="I261075" i="1" s="1"/>
  <c r="H261076" i="1"/>
  <c r="I261076" i="1" s="1"/>
  <c r="H261077" i="1"/>
  <c r="I261077" i="1" s="1"/>
  <c r="H261078" i="1"/>
  <c r="I261078" i="1" s="1"/>
  <c r="H261079" i="1"/>
  <c r="I261079" i="1" s="1"/>
  <c r="H261080" i="1"/>
  <c r="I261080" i="1" s="1"/>
  <c r="H261081" i="1"/>
  <c r="I261081" i="1" s="1"/>
  <c r="H261082" i="1"/>
  <c r="I261082" i="1" s="1"/>
  <c r="H261083" i="1"/>
  <c r="I261083" i="1" s="1"/>
  <c r="H261084" i="1"/>
  <c r="I261084" i="1" s="1"/>
  <c r="H261085" i="1"/>
  <c r="I261085" i="1" s="1"/>
  <c r="H261086" i="1"/>
  <c r="I261086" i="1" s="1"/>
  <c r="H261087" i="1"/>
  <c r="I261087" i="1" s="1"/>
  <c r="H261088" i="1"/>
  <c r="I261088" i="1" s="1"/>
  <c r="H261089" i="1"/>
  <c r="I261089" i="1" s="1"/>
  <c r="H261090" i="1"/>
  <c r="I261090" i="1" s="1"/>
  <c r="H261091" i="1"/>
  <c r="I261091" i="1" s="1"/>
  <c r="H261092" i="1"/>
  <c r="I261092" i="1" s="1"/>
  <c r="H261093" i="1"/>
  <c r="I261093" i="1" s="1"/>
  <c r="H261094" i="1"/>
  <c r="I261094" i="1" s="1"/>
  <c r="H261095" i="1"/>
  <c r="I261095" i="1" s="1"/>
  <c r="H261096" i="1"/>
  <c r="I261096" i="1" s="1"/>
  <c r="H261097" i="1"/>
  <c r="I261097" i="1" s="1"/>
  <c r="H261098" i="1"/>
  <c r="I261098" i="1" s="1"/>
  <c r="H261099" i="1"/>
  <c r="I261099" i="1" s="1"/>
  <c r="H261100" i="1"/>
  <c r="I261100" i="1" s="1"/>
  <c r="H261101" i="1"/>
  <c r="I261101" i="1" s="1"/>
  <c r="H261102" i="1"/>
  <c r="I261102" i="1" s="1"/>
  <c r="H261103" i="1"/>
  <c r="I261103" i="1" s="1"/>
  <c r="H261104" i="1"/>
  <c r="I261104" i="1" s="1"/>
  <c r="H261105" i="1"/>
  <c r="I261105" i="1" s="1"/>
  <c r="H261106" i="1"/>
  <c r="I261106" i="1" s="1"/>
  <c r="H261107" i="1"/>
  <c r="I261107" i="1" s="1"/>
  <c r="H261108" i="1"/>
  <c r="I261108" i="1" s="1"/>
  <c r="H261109" i="1"/>
  <c r="I261109" i="1" s="1"/>
  <c r="H261110" i="1"/>
  <c r="I261110" i="1" s="1"/>
  <c r="H261111" i="1"/>
  <c r="I261111" i="1" s="1"/>
  <c r="H261112" i="1"/>
  <c r="I261112" i="1" s="1"/>
  <c r="H261113" i="1"/>
  <c r="I261113" i="1" s="1"/>
  <c r="H261114" i="1"/>
  <c r="I261114" i="1" s="1"/>
  <c r="H261115" i="1"/>
  <c r="I261115" i="1" s="1"/>
  <c r="H261116" i="1"/>
  <c r="I261116" i="1" s="1"/>
  <c r="H261117" i="1"/>
  <c r="I261117" i="1" s="1"/>
  <c r="H261118" i="1"/>
  <c r="I261118" i="1" s="1"/>
  <c r="H261119" i="1"/>
  <c r="I261119" i="1" s="1"/>
  <c r="H261120" i="1"/>
  <c r="I261120" i="1" s="1"/>
  <c r="H261121" i="1"/>
  <c r="I261121" i="1" s="1"/>
  <c r="H261122" i="1"/>
  <c r="I261122" i="1" s="1"/>
  <c r="H261123" i="1"/>
  <c r="I261123" i="1" s="1"/>
  <c r="H261124" i="1"/>
  <c r="I261124" i="1" s="1"/>
  <c r="H261125" i="1"/>
  <c r="I261125" i="1" s="1"/>
  <c r="H261126" i="1"/>
  <c r="I261126" i="1" s="1"/>
  <c r="H261127" i="1"/>
  <c r="I261127" i="1" s="1"/>
  <c r="H261128" i="1"/>
  <c r="I261128" i="1" s="1"/>
  <c r="H261129" i="1"/>
  <c r="I261129" i="1" s="1"/>
  <c r="H261130" i="1"/>
  <c r="I261130" i="1" s="1"/>
  <c r="H261131" i="1"/>
  <c r="I261131" i="1" s="1"/>
  <c r="H261132" i="1"/>
  <c r="I261132" i="1" s="1"/>
  <c r="H261133" i="1"/>
  <c r="I261133" i="1" s="1"/>
  <c r="H261134" i="1"/>
  <c r="I261134" i="1" s="1"/>
  <c r="H261135" i="1"/>
  <c r="I261135" i="1" s="1"/>
  <c r="H261136" i="1"/>
  <c r="I261136" i="1" s="1"/>
  <c r="H261137" i="1"/>
  <c r="I261137" i="1" s="1"/>
  <c r="H261138" i="1"/>
  <c r="I261138" i="1" s="1"/>
  <c r="H261139" i="1"/>
  <c r="I261139" i="1" s="1"/>
  <c r="H261140" i="1"/>
  <c r="I261140" i="1" s="1"/>
  <c r="H261141" i="1"/>
  <c r="I261141" i="1" s="1"/>
  <c r="H261142" i="1"/>
  <c r="I261142" i="1" s="1"/>
  <c r="H261143" i="1"/>
  <c r="I261143" i="1" s="1"/>
  <c r="H261144" i="1"/>
  <c r="I261144" i="1" s="1"/>
  <c r="H261145" i="1"/>
  <c r="I261145" i="1" s="1"/>
  <c r="H261146" i="1"/>
  <c r="I261146" i="1" s="1"/>
  <c r="H261147" i="1"/>
  <c r="I261147" i="1" s="1"/>
  <c r="H261148" i="1"/>
  <c r="I261148" i="1" s="1"/>
  <c r="H261149" i="1"/>
  <c r="I261149" i="1" s="1"/>
  <c r="H261150" i="1"/>
  <c r="I261150" i="1" s="1"/>
  <c r="H261151" i="1"/>
  <c r="I261151" i="1" s="1"/>
  <c r="H261152" i="1"/>
  <c r="I261152" i="1" s="1"/>
  <c r="H261153" i="1"/>
  <c r="I261153" i="1" s="1"/>
  <c r="H261154" i="1"/>
  <c r="I261154" i="1" s="1"/>
  <c r="H261155" i="1"/>
  <c r="I261155" i="1" s="1"/>
  <c r="H261156" i="1"/>
  <c r="I261156" i="1" s="1"/>
  <c r="H261157" i="1"/>
  <c r="I261157" i="1" s="1"/>
  <c r="H261158" i="1"/>
  <c r="I261158" i="1" s="1"/>
  <c r="H261159" i="1"/>
  <c r="I261159" i="1" s="1"/>
  <c r="H261160" i="1"/>
  <c r="I261160" i="1" s="1"/>
  <c r="H261161" i="1"/>
  <c r="I261161" i="1" s="1"/>
  <c r="H261162" i="1"/>
  <c r="I261162" i="1" s="1"/>
  <c r="H261163" i="1"/>
  <c r="I261163" i="1" s="1"/>
  <c r="H261164" i="1"/>
  <c r="I261164" i="1" s="1"/>
  <c r="H261165" i="1"/>
  <c r="I261165" i="1" s="1"/>
  <c r="H261166" i="1"/>
  <c r="I261166" i="1" s="1"/>
  <c r="H261167" i="1"/>
  <c r="I261167" i="1" s="1"/>
  <c r="H261168" i="1"/>
  <c r="I261168" i="1" s="1"/>
  <c r="H261169" i="1"/>
  <c r="I261169" i="1" s="1"/>
  <c r="H261170" i="1"/>
  <c r="I261170" i="1" s="1"/>
  <c r="H261171" i="1"/>
  <c r="I261171" i="1" s="1"/>
  <c r="H261172" i="1"/>
  <c r="I261172" i="1" s="1"/>
  <c r="H261173" i="1"/>
  <c r="I261173" i="1" s="1"/>
  <c r="H261174" i="1"/>
  <c r="I261174" i="1" s="1"/>
  <c r="H261175" i="1"/>
  <c r="I261175" i="1" s="1"/>
  <c r="H261176" i="1"/>
  <c r="I261176" i="1" s="1"/>
  <c r="H261177" i="1"/>
  <c r="I261177" i="1" s="1"/>
  <c r="H261178" i="1"/>
  <c r="I261178" i="1" s="1"/>
  <c r="H261179" i="1"/>
  <c r="I261179" i="1" s="1"/>
  <c r="H261180" i="1"/>
  <c r="I261180" i="1" s="1"/>
  <c r="H261181" i="1"/>
  <c r="I261181" i="1" s="1"/>
  <c r="H261182" i="1"/>
  <c r="I261182" i="1" s="1"/>
  <c r="H261183" i="1"/>
  <c r="I261183" i="1" s="1"/>
  <c r="H261184" i="1"/>
  <c r="I261184" i="1" s="1"/>
  <c r="H261185" i="1"/>
  <c r="I261185" i="1" s="1"/>
  <c r="H261186" i="1"/>
  <c r="I261186" i="1" s="1"/>
  <c r="H261187" i="1"/>
  <c r="I261187" i="1" s="1"/>
  <c r="H261188" i="1"/>
  <c r="I261188" i="1" s="1"/>
  <c r="H261189" i="1"/>
  <c r="I261189" i="1" s="1"/>
  <c r="H261190" i="1"/>
  <c r="I261190" i="1" s="1"/>
  <c r="H261191" i="1"/>
  <c r="I261191" i="1" s="1"/>
  <c r="H261192" i="1"/>
  <c r="I261192" i="1" s="1"/>
  <c r="H261193" i="1"/>
  <c r="I261193" i="1" s="1"/>
  <c r="H261194" i="1"/>
  <c r="I261194" i="1" s="1"/>
  <c r="H261195" i="1"/>
  <c r="I261195" i="1" s="1"/>
  <c r="H261196" i="1"/>
  <c r="I261196" i="1" s="1"/>
  <c r="H261197" i="1"/>
  <c r="I261197" i="1" s="1"/>
  <c r="H261198" i="1"/>
  <c r="I261198" i="1" s="1"/>
  <c r="H261199" i="1"/>
  <c r="I261199" i="1" s="1"/>
  <c r="H261200" i="1"/>
  <c r="I261200" i="1" s="1"/>
  <c r="H261201" i="1"/>
  <c r="I261201" i="1" s="1"/>
  <c r="H261202" i="1"/>
  <c r="I261202" i="1" s="1"/>
  <c r="H261203" i="1"/>
  <c r="I261203" i="1" s="1"/>
  <c r="H261204" i="1"/>
  <c r="I261204" i="1" s="1"/>
  <c r="H261205" i="1"/>
  <c r="I261205" i="1" s="1"/>
  <c r="H261206" i="1"/>
  <c r="I261206" i="1" s="1"/>
  <c r="H261207" i="1"/>
  <c r="I261207" i="1" s="1"/>
  <c r="H261208" i="1"/>
  <c r="I261208" i="1" s="1"/>
  <c r="H261209" i="1"/>
  <c r="I261209" i="1" s="1"/>
  <c r="H261210" i="1"/>
  <c r="I261210" i="1" s="1"/>
  <c r="H261211" i="1"/>
  <c r="I261211" i="1" s="1"/>
  <c r="H261212" i="1"/>
  <c r="I261212" i="1" s="1"/>
  <c r="H261213" i="1"/>
  <c r="I261213" i="1" s="1"/>
  <c r="H261214" i="1"/>
  <c r="I261214" i="1" s="1"/>
  <c r="H261215" i="1"/>
  <c r="I261215" i="1" s="1"/>
  <c r="H261216" i="1"/>
  <c r="I261216" i="1" s="1"/>
  <c r="H261217" i="1"/>
  <c r="I261217" i="1" s="1"/>
  <c r="H261218" i="1"/>
  <c r="I261218" i="1" s="1"/>
  <c r="H261219" i="1"/>
  <c r="I261219" i="1" s="1"/>
  <c r="H261220" i="1"/>
  <c r="I261220" i="1" s="1"/>
  <c r="H261221" i="1"/>
  <c r="I261221" i="1" s="1"/>
  <c r="H261222" i="1"/>
  <c r="I261222" i="1" s="1"/>
  <c r="H261223" i="1"/>
  <c r="I261223" i="1" s="1"/>
  <c r="H261224" i="1"/>
  <c r="I261224" i="1" s="1"/>
  <c r="H261225" i="1"/>
  <c r="I261225" i="1" s="1"/>
  <c r="H261226" i="1"/>
  <c r="I261226" i="1" s="1"/>
  <c r="H261227" i="1"/>
  <c r="I261227" i="1" s="1"/>
  <c r="H261228" i="1"/>
  <c r="I261228" i="1" s="1"/>
  <c r="H261229" i="1"/>
  <c r="I261229" i="1" s="1"/>
  <c r="H261230" i="1"/>
  <c r="I261230" i="1" s="1"/>
  <c r="H261231" i="1"/>
  <c r="I261231" i="1" s="1"/>
  <c r="H261232" i="1"/>
  <c r="I261232" i="1" s="1"/>
  <c r="H261233" i="1"/>
  <c r="I261233" i="1" s="1"/>
  <c r="H261234" i="1"/>
  <c r="I261234" i="1" s="1"/>
  <c r="H261235" i="1"/>
  <c r="I261235" i="1" s="1"/>
  <c r="H261236" i="1"/>
  <c r="I261236" i="1" s="1"/>
  <c r="H261237" i="1"/>
  <c r="I261237" i="1" s="1"/>
  <c r="H261238" i="1"/>
  <c r="I261238" i="1" s="1"/>
  <c r="H261239" i="1"/>
  <c r="I261239" i="1" s="1"/>
  <c r="H261240" i="1"/>
  <c r="I261240" i="1" s="1"/>
  <c r="H261241" i="1"/>
  <c r="I261241" i="1" s="1"/>
  <c r="H261242" i="1"/>
  <c r="I261242" i="1" s="1"/>
  <c r="H261243" i="1"/>
  <c r="I261243" i="1" s="1"/>
  <c r="H261244" i="1"/>
  <c r="I261244" i="1" s="1"/>
  <c r="H261245" i="1"/>
  <c r="I261245" i="1" s="1"/>
  <c r="H261246" i="1"/>
  <c r="I261246" i="1" s="1"/>
  <c r="H261247" i="1"/>
  <c r="I261247" i="1" s="1"/>
  <c r="H261248" i="1"/>
  <c r="I261248" i="1" s="1"/>
  <c r="H261249" i="1"/>
  <c r="I261249" i="1" s="1"/>
  <c r="H261250" i="1"/>
  <c r="I261250" i="1" s="1"/>
  <c r="H261251" i="1"/>
  <c r="I261251" i="1" s="1"/>
  <c r="H261252" i="1"/>
  <c r="I261252" i="1" s="1"/>
  <c r="H261253" i="1"/>
  <c r="I261253" i="1" s="1"/>
  <c r="H261254" i="1"/>
  <c r="I261254" i="1" s="1"/>
  <c r="H261255" i="1"/>
  <c r="I261255" i="1" s="1"/>
  <c r="H261256" i="1"/>
  <c r="I261256" i="1" s="1"/>
  <c r="H261257" i="1"/>
  <c r="I261257" i="1" s="1"/>
  <c r="H261258" i="1"/>
  <c r="I261258" i="1" s="1"/>
  <c r="H261259" i="1"/>
  <c r="I261259" i="1" s="1"/>
  <c r="H261260" i="1"/>
  <c r="I261260" i="1" s="1"/>
  <c r="H261261" i="1"/>
  <c r="I261261" i="1" s="1"/>
  <c r="H261262" i="1"/>
  <c r="I261262" i="1" s="1"/>
  <c r="H261263" i="1"/>
  <c r="I261263" i="1" s="1"/>
  <c r="H261264" i="1"/>
  <c r="I261264" i="1" s="1"/>
  <c r="H261265" i="1"/>
  <c r="I261265" i="1" s="1"/>
  <c r="H261266" i="1"/>
  <c r="I261266" i="1" s="1"/>
  <c r="H261267" i="1"/>
  <c r="I261267" i="1" s="1"/>
  <c r="H261268" i="1"/>
  <c r="I261268" i="1" s="1"/>
  <c r="H261269" i="1"/>
  <c r="I261269" i="1" s="1"/>
  <c r="H261270" i="1"/>
  <c r="I261270" i="1" s="1"/>
  <c r="H261271" i="1"/>
  <c r="I261271" i="1" s="1"/>
  <c r="H261272" i="1"/>
  <c r="I261272" i="1" s="1"/>
  <c r="H261273" i="1"/>
  <c r="I261273" i="1" s="1"/>
  <c r="H261274" i="1"/>
  <c r="I261274" i="1" s="1"/>
  <c r="H261275" i="1"/>
  <c r="I261275" i="1" s="1"/>
  <c r="H261276" i="1"/>
  <c r="I261276" i="1" s="1"/>
  <c r="H261277" i="1"/>
  <c r="I261277" i="1" s="1"/>
  <c r="H261278" i="1"/>
  <c r="I261278" i="1" s="1"/>
  <c r="H261279" i="1"/>
  <c r="I261279" i="1" s="1"/>
  <c r="H261280" i="1"/>
  <c r="I261280" i="1" s="1"/>
  <c r="H261281" i="1"/>
  <c r="I261281" i="1" s="1"/>
  <c r="H261282" i="1"/>
  <c r="I261282" i="1" s="1"/>
  <c r="H261283" i="1"/>
  <c r="I261283" i="1" s="1"/>
  <c r="H261284" i="1"/>
  <c r="I261284" i="1" s="1"/>
  <c r="H261285" i="1"/>
  <c r="I261285" i="1" s="1"/>
  <c r="H261286" i="1"/>
  <c r="I261286" i="1" s="1"/>
  <c r="H261287" i="1"/>
  <c r="I261287" i="1" s="1"/>
  <c r="H261288" i="1"/>
  <c r="I261288" i="1" s="1"/>
  <c r="H261289" i="1"/>
  <c r="I261289" i="1" s="1"/>
  <c r="H261290" i="1"/>
  <c r="I261290" i="1" s="1"/>
  <c r="H261291" i="1"/>
  <c r="I261291" i="1" s="1"/>
  <c r="H261292" i="1"/>
  <c r="I261292" i="1" s="1"/>
  <c r="H261293" i="1"/>
  <c r="I261293" i="1" s="1"/>
  <c r="H261294" i="1"/>
  <c r="I261294" i="1" s="1"/>
  <c r="H261295" i="1"/>
  <c r="I261295" i="1" s="1"/>
  <c r="H261296" i="1"/>
  <c r="I261296" i="1" s="1"/>
  <c r="H261297" i="1"/>
  <c r="I261297" i="1" s="1"/>
  <c r="H261298" i="1"/>
  <c r="I261298" i="1" s="1"/>
  <c r="H261299" i="1"/>
  <c r="I261299" i="1" s="1"/>
  <c r="H261300" i="1"/>
  <c r="I261300" i="1" s="1"/>
  <c r="H261301" i="1"/>
  <c r="I261301" i="1" s="1"/>
  <c r="H261302" i="1"/>
  <c r="I261302" i="1" s="1"/>
  <c r="H261303" i="1"/>
  <c r="I261303" i="1" s="1"/>
  <c r="H261304" i="1"/>
  <c r="I261304" i="1" s="1"/>
  <c r="H261305" i="1"/>
  <c r="I261305" i="1" s="1"/>
  <c r="H261306" i="1"/>
  <c r="I261306" i="1" s="1"/>
  <c r="H261307" i="1"/>
  <c r="I261307" i="1" s="1"/>
  <c r="H261308" i="1"/>
  <c r="I261308" i="1" s="1"/>
  <c r="H261309" i="1"/>
  <c r="I261309" i="1" s="1"/>
  <c r="H261310" i="1"/>
  <c r="I261310" i="1" s="1"/>
  <c r="H261311" i="1"/>
  <c r="I261311" i="1" s="1"/>
  <c r="H261312" i="1"/>
  <c r="I261312" i="1" s="1"/>
  <c r="H261313" i="1"/>
  <c r="I261313" i="1" s="1"/>
  <c r="H261314" i="1"/>
  <c r="I261314" i="1" s="1"/>
  <c r="H261315" i="1"/>
  <c r="I261315" i="1" s="1"/>
  <c r="H261316" i="1"/>
  <c r="I261316" i="1" s="1"/>
  <c r="H261317" i="1"/>
  <c r="I261317" i="1" s="1"/>
  <c r="H261318" i="1"/>
  <c r="I261318" i="1" s="1"/>
  <c r="H261319" i="1"/>
  <c r="I261319" i="1" s="1"/>
  <c r="H261320" i="1"/>
  <c r="I261320" i="1" s="1"/>
  <c r="H261321" i="1"/>
  <c r="I261321" i="1" s="1"/>
  <c r="H261322" i="1"/>
  <c r="I261322" i="1" s="1"/>
  <c r="H261323" i="1"/>
  <c r="I261323" i="1" s="1"/>
  <c r="H261324" i="1"/>
  <c r="I261324" i="1" s="1"/>
  <c r="H261325" i="1"/>
  <c r="I261325" i="1" s="1"/>
  <c r="H261326" i="1"/>
  <c r="I261326" i="1" s="1"/>
  <c r="H261327" i="1"/>
  <c r="I261327" i="1" s="1"/>
  <c r="H261328" i="1"/>
  <c r="I261328" i="1" s="1"/>
  <c r="H261329" i="1"/>
  <c r="I261329" i="1" s="1"/>
  <c r="H261330" i="1"/>
  <c r="I261330" i="1" s="1"/>
  <c r="H261331" i="1"/>
  <c r="I261331" i="1" s="1"/>
  <c r="H261332" i="1"/>
  <c r="I261332" i="1" s="1"/>
  <c r="H261333" i="1"/>
  <c r="I261333" i="1" s="1"/>
  <c r="H261334" i="1"/>
  <c r="I261334" i="1" s="1"/>
  <c r="H261335" i="1"/>
  <c r="I261335" i="1" s="1"/>
  <c r="H261336" i="1"/>
  <c r="I261336" i="1" s="1"/>
  <c r="H261337" i="1"/>
  <c r="I261337" i="1" s="1"/>
  <c r="H261338" i="1"/>
  <c r="I261338" i="1" s="1"/>
  <c r="H261339" i="1"/>
  <c r="I261339" i="1" s="1"/>
  <c r="H261340" i="1"/>
  <c r="I261340" i="1" s="1"/>
  <c r="H261341" i="1"/>
  <c r="I261341" i="1" s="1"/>
  <c r="H261342" i="1"/>
  <c r="I261342" i="1" s="1"/>
  <c r="H261343" i="1"/>
  <c r="I261343" i="1" s="1"/>
  <c r="H261344" i="1"/>
  <c r="I261344" i="1" s="1"/>
  <c r="H261345" i="1"/>
  <c r="I261345" i="1" s="1"/>
  <c r="H261346" i="1"/>
  <c r="I261346" i="1" s="1"/>
  <c r="H261347" i="1"/>
  <c r="I261347" i="1" s="1"/>
  <c r="H261348" i="1"/>
  <c r="I261348" i="1" s="1"/>
  <c r="H261349" i="1"/>
  <c r="I261349" i="1" s="1"/>
  <c r="H261350" i="1"/>
  <c r="I261350" i="1" s="1"/>
  <c r="H261351" i="1"/>
  <c r="I261351" i="1" s="1"/>
  <c r="H261352" i="1"/>
  <c r="I261352" i="1" s="1"/>
  <c r="H261353" i="1"/>
  <c r="I261353" i="1" s="1"/>
  <c r="H261354" i="1"/>
  <c r="I261354" i="1" s="1"/>
  <c r="H261355" i="1"/>
  <c r="I261355" i="1" s="1"/>
  <c r="H261356" i="1"/>
  <c r="I261356" i="1" s="1"/>
  <c r="H261357" i="1"/>
  <c r="I261357" i="1" s="1"/>
  <c r="H261358" i="1"/>
  <c r="I261358" i="1" s="1"/>
  <c r="H261359" i="1"/>
  <c r="I261359" i="1" s="1"/>
  <c r="H261360" i="1"/>
  <c r="I261360" i="1" s="1"/>
  <c r="H261361" i="1"/>
  <c r="I261361" i="1" s="1"/>
  <c r="H261362" i="1"/>
  <c r="I261362" i="1" s="1"/>
  <c r="H261363" i="1"/>
  <c r="I261363" i="1" s="1"/>
  <c r="H261364" i="1"/>
  <c r="I261364" i="1" s="1"/>
  <c r="H261365" i="1"/>
  <c r="I261365" i="1" s="1"/>
  <c r="H261366" i="1"/>
  <c r="I261366" i="1" s="1"/>
  <c r="H261367" i="1"/>
  <c r="I261367" i="1" s="1"/>
  <c r="H261368" i="1"/>
  <c r="I261368" i="1" s="1"/>
  <c r="H261369" i="1"/>
  <c r="I261369" i="1" s="1"/>
  <c r="H261370" i="1"/>
  <c r="I261370" i="1" s="1"/>
  <c r="H261371" i="1"/>
  <c r="I261371" i="1" s="1"/>
  <c r="H261372" i="1"/>
  <c r="I261372" i="1" s="1"/>
  <c r="H261373" i="1"/>
  <c r="I261373" i="1" s="1"/>
  <c r="H261374" i="1"/>
  <c r="I261374" i="1" s="1"/>
  <c r="H261375" i="1"/>
  <c r="I261375" i="1" s="1"/>
  <c r="H261376" i="1"/>
  <c r="I261376" i="1" s="1"/>
  <c r="H261377" i="1"/>
  <c r="I261377" i="1" s="1"/>
  <c r="H261378" i="1"/>
  <c r="I261378" i="1" s="1"/>
  <c r="H261379" i="1"/>
  <c r="I261379" i="1" s="1"/>
  <c r="H261380" i="1"/>
  <c r="I261380" i="1" s="1"/>
  <c r="H261381" i="1"/>
  <c r="I261381" i="1" s="1"/>
  <c r="H261382" i="1"/>
  <c r="I261382" i="1" s="1"/>
  <c r="H261383" i="1"/>
  <c r="I261383" i="1" s="1"/>
  <c r="H261384" i="1"/>
  <c r="I261384" i="1" s="1"/>
  <c r="H261385" i="1"/>
  <c r="I261385" i="1" s="1"/>
  <c r="H261386" i="1"/>
  <c r="I261386" i="1" s="1"/>
  <c r="H261387" i="1"/>
  <c r="I261387" i="1" s="1"/>
  <c r="H261388" i="1"/>
  <c r="I261388" i="1" s="1"/>
  <c r="H261389" i="1"/>
  <c r="I261389" i="1" s="1"/>
  <c r="H261390" i="1"/>
  <c r="I261390" i="1" s="1"/>
  <c r="H261391" i="1"/>
  <c r="I261391" i="1" s="1"/>
  <c r="H261392" i="1"/>
  <c r="I261392" i="1" s="1"/>
  <c r="H261393" i="1"/>
  <c r="I261393" i="1" s="1"/>
  <c r="H261394" i="1"/>
  <c r="I261394" i="1" s="1"/>
  <c r="H261395" i="1"/>
  <c r="I261395" i="1" s="1"/>
  <c r="H261396" i="1"/>
  <c r="I261396" i="1" s="1"/>
  <c r="H261397" i="1"/>
  <c r="I261397" i="1" s="1"/>
  <c r="H261398" i="1"/>
  <c r="I261398" i="1" s="1"/>
  <c r="H261399" i="1"/>
  <c r="I261399" i="1" s="1"/>
  <c r="H261400" i="1"/>
  <c r="I261400" i="1" s="1"/>
  <c r="H261401" i="1"/>
  <c r="I261401" i="1" s="1"/>
  <c r="H261402" i="1"/>
  <c r="I261402" i="1" s="1"/>
  <c r="H261403" i="1"/>
  <c r="I261403" i="1" s="1"/>
  <c r="H261404" i="1"/>
  <c r="I261404" i="1" s="1"/>
  <c r="H261405" i="1"/>
  <c r="I261405" i="1" s="1"/>
  <c r="H261406" i="1"/>
  <c r="I261406" i="1" s="1"/>
  <c r="H261407" i="1"/>
  <c r="I261407" i="1" s="1"/>
  <c r="H261408" i="1"/>
  <c r="I261408" i="1" s="1"/>
  <c r="H261409" i="1"/>
  <c r="I261409" i="1" s="1"/>
  <c r="H261410" i="1"/>
  <c r="I261410" i="1" s="1"/>
  <c r="H261411" i="1"/>
  <c r="I261411" i="1" s="1"/>
  <c r="H261412" i="1"/>
  <c r="I261412" i="1" s="1"/>
  <c r="H261413" i="1"/>
  <c r="I261413" i="1" s="1"/>
  <c r="H261414" i="1"/>
  <c r="I261414" i="1" s="1"/>
  <c r="H261415" i="1"/>
  <c r="I261415" i="1" s="1"/>
  <c r="H261416" i="1"/>
  <c r="I261416" i="1" s="1"/>
  <c r="H261417" i="1"/>
  <c r="I261417" i="1" s="1"/>
  <c r="H261418" i="1"/>
  <c r="I261418" i="1" s="1"/>
  <c r="H261419" i="1"/>
  <c r="I261419" i="1" s="1"/>
  <c r="H261420" i="1"/>
  <c r="I261420" i="1" s="1"/>
  <c r="H261421" i="1"/>
  <c r="I261421" i="1" s="1"/>
  <c r="H261422" i="1"/>
  <c r="I261422" i="1" s="1"/>
  <c r="H261423" i="1"/>
  <c r="I261423" i="1" s="1"/>
  <c r="H261424" i="1"/>
  <c r="I261424" i="1" s="1"/>
  <c r="H261425" i="1"/>
  <c r="I261425" i="1" s="1"/>
  <c r="H261426" i="1"/>
  <c r="I261426" i="1" s="1"/>
  <c r="H261427" i="1"/>
  <c r="I261427" i="1" s="1"/>
  <c r="H261428" i="1"/>
  <c r="I261428" i="1" s="1"/>
  <c r="H261429" i="1"/>
  <c r="I261429" i="1" s="1"/>
  <c r="H261430" i="1"/>
  <c r="I261430" i="1" s="1"/>
  <c r="H261431" i="1"/>
  <c r="I261431" i="1" s="1"/>
  <c r="H261432" i="1"/>
  <c r="I261432" i="1" s="1"/>
  <c r="H261433" i="1"/>
  <c r="I261433" i="1" s="1"/>
  <c r="H261434" i="1"/>
  <c r="I261434" i="1" s="1"/>
  <c r="H261435" i="1"/>
  <c r="I261435" i="1" s="1"/>
  <c r="H261436" i="1"/>
  <c r="I261436" i="1" s="1"/>
  <c r="H261437" i="1"/>
  <c r="I261437" i="1" s="1"/>
  <c r="H261438" i="1"/>
  <c r="I261438" i="1" s="1"/>
  <c r="H261439" i="1"/>
  <c r="I261439" i="1" s="1"/>
  <c r="H261440" i="1"/>
  <c r="I261440" i="1" s="1"/>
  <c r="H261441" i="1"/>
  <c r="I261441" i="1" s="1"/>
  <c r="H261442" i="1"/>
  <c r="I261442" i="1" s="1"/>
  <c r="H261443" i="1"/>
  <c r="I261443" i="1" s="1"/>
  <c r="H261444" i="1"/>
  <c r="I261444" i="1" s="1"/>
  <c r="H261445" i="1"/>
  <c r="I261445" i="1" s="1"/>
  <c r="H261446" i="1"/>
  <c r="I261446" i="1" s="1"/>
  <c r="H261447" i="1"/>
  <c r="I261447" i="1" s="1"/>
  <c r="H261448" i="1"/>
  <c r="I261448" i="1" s="1"/>
  <c r="H261449" i="1"/>
  <c r="I261449" i="1" s="1"/>
  <c r="H261450" i="1"/>
  <c r="I261450" i="1" s="1"/>
  <c r="H261451" i="1"/>
  <c r="I261451" i="1" s="1"/>
  <c r="H261452" i="1"/>
  <c r="I261452" i="1" s="1"/>
  <c r="H261453" i="1"/>
  <c r="I261453" i="1" s="1"/>
  <c r="H261454" i="1"/>
  <c r="I261454" i="1" s="1"/>
  <c r="H261455" i="1"/>
  <c r="I261455" i="1" s="1"/>
  <c r="H261456" i="1"/>
  <c r="I261456" i="1" s="1"/>
  <c r="H261457" i="1"/>
  <c r="I261457" i="1" s="1"/>
  <c r="H261458" i="1"/>
  <c r="I261458" i="1" s="1"/>
  <c r="H261459" i="1"/>
  <c r="I261459" i="1" s="1"/>
  <c r="H261460" i="1"/>
  <c r="I261460" i="1" s="1"/>
  <c r="H261461" i="1"/>
  <c r="I261461" i="1" s="1"/>
  <c r="H261462" i="1"/>
  <c r="I261462" i="1" s="1"/>
  <c r="H261463" i="1"/>
  <c r="I261463" i="1" s="1"/>
  <c r="H261464" i="1"/>
  <c r="I261464" i="1" s="1"/>
  <c r="H261465" i="1"/>
  <c r="I261465" i="1" s="1"/>
  <c r="H261466" i="1"/>
  <c r="I261466" i="1" s="1"/>
  <c r="H261467" i="1"/>
  <c r="I261467" i="1" s="1"/>
  <c r="H261468" i="1"/>
  <c r="I261468" i="1" s="1"/>
  <c r="H261469" i="1"/>
  <c r="I261469" i="1" s="1"/>
  <c r="H261470" i="1"/>
  <c r="I261470" i="1" s="1"/>
  <c r="H261471" i="1"/>
  <c r="I261471" i="1" s="1"/>
  <c r="H261472" i="1"/>
  <c r="I261472" i="1" s="1"/>
  <c r="H261473" i="1"/>
  <c r="I261473" i="1" s="1"/>
  <c r="H261474" i="1"/>
  <c r="I261474" i="1" s="1"/>
  <c r="H261475" i="1"/>
  <c r="I261475" i="1" s="1"/>
  <c r="H261476" i="1"/>
  <c r="I261476" i="1" s="1"/>
  <c r="H261477" i="1"/>
  <c r="I261477" i="1" s="1"/>
  <c r="H261478" i="1"/>
  <c r="I261478" i="1" s="1"/>
  <c r="H261479" i="1"/>
  <c r="I261479" i="1" s="1"/>
  <c r="H261480" i="1"/>
  <c r="I261480" i="1" s="1"/>
  <c r="H261481" i="1"/>
  <c r="I261481" i="1" s="1"/>
  <c r="H261482" i="1"/>
  <c r="I261482" i="1" s="1"/>
  <c r="H261483" i="1"/>
  <c r="I261483" i="1" s="1"/>
  <c r="H261484" i="1"/>
  <c r="I261484" i="1" s="1"/>
  <c r="H261485" i="1"/>
  <c r="I261485" i="1" s="1"/>
  <c r="H261486" i="1"/>
  <c r="I261486" i="1" s="1"/>
  <c r="H261487" i="1"/>
  <c r="I261487" i="1" s="1"/>
  <c r="H261488" i="1"/>
  <c r="I261488" i="1" s="1"/>
  <c r="H261489" i="1"/>
  <c r="I261489" i="1" s="1"/>
  <c r="H261490" i="1"/>
  <c r="I261490" i="1" s="1"/>
  <c r="H261491" i="1"/>
  <c r="I261491" i="1" s="1"/>
  <c r="H261492" i="1"/>
  <c r="I261492" i="1" s="1"/>
  <c r="H261493" i="1"/>
  <c r="I261493" i="1" s="1"/>
  <c r="H261494" i="1"/>
  <c r="I261494" i="1" s="1"/>
  <c r="H261495" i="1"/>
  <c r="I261495" i="1" s="1"/>
  <c r="H261496" i="1"/>
  <c r="I261496" i="1" s="1"/>
  <c r="H261497" i="1"/>
  <c r="I261497" i="1" s="1"/>
  <c r="H261498" i="1"/>
  <c r="I261498" i="1" s="1"/>
  <c r="H261499" i="1"/>
  <c r="I261499" i="1" s="1"/>
  <c r="H261500" i="1"/>
  <c r="I261500" i="1" s="1"/>
  <c r="H261501" i="1"/>
  <c r="I261501" i="1" s="1"/>
  <c r="H261502" i="1"/>
  <c r="I261502" i="1" s="1"/>
  <c r="H261503" i="1"/>
  <c r="I261503" i="1" s="1"/>
  <c r="H261504" i="1"/>
  <c r="I261504" i="1" s="1"/>
  <c r="H261505" i="1"/>
  <c r="I261505" i="1" s="1"/>
  <c r="H261506" i="1"/>
  <c r="I261506" i="1" s="1"/>
  <c r="H261507" i="1"/>
  <c r="I261507" i="1" s="1"/>
  <c r="H261508" i="1"/>
  <c r="I261508" i="1" s="1"/>
  <c r="H261509" i="1"/>
  <c r="I261509" i="1" s="1"/>
  <c r="H261510" i="1"/>
  <c r="I261510" i="1" s="1"/>
  <c r="H261511" i="1"/>
  <c r="I261511" i="1" s="1"/>
  <c r="H261512" i="1"/>
  <c r="I261512" i="1" s="1"/>
  <c r="H261513" i="1"/>
  <c r="I261513" i="1" s="1"/>
  <c r="H261514" i="1"/>
  <c r="I261514" i="1" s="1"/>
  <c r="H261515" i="1"/>
  <c r="I261515" i="1" s="1"/>
  <c r="H261516" i="1"/>
  <c r="I261516" i="1" s="1"/>
  <c r="H261517" i="1"/>
  <c r="I261517" i="1" s="1"/>
  <c r="H261518" i="1"/>
  <c r="I261518" i="1" s="1"/>
  <c r="H261519" i="1"/>
  <c r="I261519" i="1" s="1"/>
  <c r="H261520" i="1"/>
  <c r="I261520" i="1" s="1"/>
  <c r="H261521" i="1"/>
  <c r="I261521" i="1" s="1"/>
  <c r="H261522" i="1"/>
  <c r="I261522" i="1" s="1"/>
  <c r="H261523" i="1"/>
  <c r="I261523" i="1" s="1"/>
  <c r="H261524" i="1"/>
  <c r="I261524" i="1" s="1"/>
  <c r="H261525" i="1"/>
  <c r="I261525" i="1" s="1"/>
  <c r="H261526" i="1"/>
  <c r="I261526" i="1" s="1"/>
  <c r="H261527" i="1"/>
  <c r="I261527" i="1" s="1"/>
  <c r="H261528" i="1"/>
  <c r="I261528" i="1" s="1"/>
  <c r="H261529" i="1"/>
  <c r="I261529" i="1" s="1"/>
  <c r="H261530" i="1"/>
  <c r="I261530" i="1" s="1"/>
  <c r="H261531" i="1"/>
  <c r="I261531" i="1" s="1"/>
  <c r="H261532" i="1"/>
  <c r="I261532" i="1" s="1"/>
  <c r="H261533" i="1"/>
  <c r="I261533" i="1" s="1"/>
  <c r="H261534" i="1"/>
  <c r="I261534" i="1" s="1"/>
  <c r="H261535" i="1"/>
  <c r="I261535" i="1" s="1"/>
  <c r="H261536" i="1"/>
  <c r="I261536" i="1" s="1"/>
  <c r="H261537" i="1"/>
  <c r="I261537" i="1" s="1"/>
  <c r="H261538" i="1"/>
  <c r="I261538" i="1" s="1"/>
  <c r="H261539" i="1"/>
  <c r="I261539" i="1" s="1"/>
  <c r="H261540" i="1"/>
  <c r="I261540" i="1" s="1"/>
  <c r="H261541" i="1"/>
  <c r="I261541" i="1" s="1"/>
  <c r="H261542" i="1"/>
  <c r="I261542" i="1" s="1"/>
  <c r="H261543" i="1"/>
  <c r="I261543" i="1" s="1"/>
  <c r="H261544" i="1"/>
  <c r="I261544" i="1" s="1"/>
  <c r="H261545" i="1"/>
  <c r="I261545" i="1" s="1"/>
  <c r="H261546" i="1"/>
  <c r="I261546" i="1" s="1"/>
  <c r="H261547" i="1"/>
  <c r="I261547" i="1" s="1"/>
  <c r="H261548" i="1"/>
  <c r="I261548" i="1" s="1"/>
  <c r="H261549" i="1"/>
  <c r="I261549" i="1" s="1"/>
  <c r="H261550" i="1"/>
  <c r="I261550" i="1" s="1"/>
  <c r="H261551" i="1"/>
  <c r="I261551" i="1" s="1"/>
  <c r="H261552" i="1"/>
  <c r="I261552" i="1" s="1"/>
  <c r="H261553" i="1"/>
  <c r="I261553" i="1" s="1"/>
  <c r="H261554" i="1"/>
  <c r="I261554" i="1" s="1"/>
  <c r="H261555" i="1"/>
  <c r="I261555" i="1" s="1"/>
  <c r="H261556" i="1"/>
  <c r="I261556" i="1" s="1"/>
  <c r="H261557" i="1"/>
  <c r="I261557" i="1" s="1"/>
  <c r="H261558" i="1"/>
  <c r="I261558" i="1" s="1"/>
  <c r="H261559" i="1"/>
  <c r="I261559" i="1" s="1"/>
  <c r="H261560" i="1"/>
  <c r="I261560" i="1" s="1"/>
  <c r="H261561" i="1"/>
  <c r="I261561" i="1" s="1"/>
  <c r="H261562" i="1"/>
  <c r="I261562" i="1" s="1"/>
  <c r="H261563" i="1"/>
  <c r="I261563" i="1" s="1"/>
  <c r="H261564" i="1"/>
  <c r="I261564" i="1" s="1"/>
  <c r="H261565" i="1"/>
  <c r="I261565" i="1" s="1"/>
  <c r="H261566" i="1"/>
  <c r="I261566" i="1" s="1"/>
  <c r="H261567" i="1"/>
  <c r="I261567" i="1" s="1"/>
  <c r="H261568" i="1"/>
  <c r="I261568" i="1" s="1"/>
  <c r="H261569" i="1"/>
  <c r="I261569" i="1" s="1"/>
  <c r="H261570" i="1"/>
  <c r="I261570" i="1" s="1"/>
  <c r="H261571" i="1"/>
  <c r="I261571" i="1" s="1"/>
  <c r="H261572" i="1"/>
  <c r="I261572" i="1" s="1"/>
  <c r="H261573" i="1"/>
  <c r="I261573" i="1" s="1"/>
  <c r="H261574" i="1"/>
  <c r="I261574" i="1" s="1"/>
  <c r="H261575" i="1"/>
  <c r="I261575" i="1" s="1"/>
  <c r="H261576" i="1"/>
  <c r="I261576" i="1" s="1"/>
  <c r="H261577" i="1"/>
  <c r="I261577" i="1" s="1"/>
  <c r="H261578" i="1"/>
  <c r="I261578" i="1" s="1"/>
  <c r="H261579" i="1"/>
  <c r="I261579" i="1" s="1"/>
  <c r="H261580" i="1"/>
  <c r="I261580" i="1" s="1"/>
  <c r="H261581" i="1"/>
  <c r="I261581" i="1" s="1"/>
  <c r="H261582" i="1"/>
  <c r="I261582" i="1" s="1"/>
  <c r="H261583" i="1"/>
  <c r="I261583" i="1" s="1"/>
  <c r="H261584" i="1"/>
  <c r="I261584" i="1" s="1"/>
  <c r="H261585" i="1"/>
  <c r="I261585" i="1" s="1"/>
  <c r="H261586" i="1"/>
  <c r="I261586" i="1" s="1"/>
  <c r="H261587" i="1"/>
  <c r="I261587" i="1" s="1"/>
  <c r="H261588" i="1"/>
  <c r="I261588" i="1" s="1"/>
  <c r="H261589" i="1"/>
  <c r="I261589" i="1" s="1"/>
  <c r="H261590" i="1"/>
  <c r="I261590" i="1" s="1"/>
  <c r="H261591" i="1"/>
  <c r="I261591" i="1" s="1"/>
  <c r="H261592" i="1"/>
  <c r="I261592" i="1" s="1"/>
  <c r="H261593" i="1"/>
  <c r="I261593" i="1" s="1"/>
  <c r="H261594" i="1"/>
  <c r="I261594" i="1" s="1"/>
  <c r="H261595" i="1"/>
  <c r="I261595" i="1" s="1"/>
  <c r="H261596" i="1"/>
  <c r="I261596" i="1" s="1"/>
  <c r="H261597" i="1"/>
  <c r="I261597" i="1" s="1"/>
  <c r="H261598" i="1"/>
  <c r="I261598" i="1" s="1"/>
  <c r="H261599" i="1"/>
  <c r="I261599" i="1" s="1"/>
  <c r="H261600" i="1"/>
  <c r="I261600" i="1" s="1"/>
  <c r="H261601" i="1"/>
  <c r="I261601" i="1" s="1"/>
  <c r="H261602" i="1"/>
  <c r="I261602" i="1" s="1"/>
  <c r="H261603" i="1"/>
  <c r="I261603" i="1" s="1"/>
  <c r="H261604" i="1"/>
  <c r="I261604" i="1" s="1"/>
  <c r="H261605" i="1"/>
  <c r="I261605" i="1" s="1"/>
  <c r="H261606" i="1"/>
  <c r="I261606" i="1" s="1"/>
  <c r="H261607" i="1"/>
  <c r="I261607" i="1" s="1"/>
  <c r="H261608" i="1"/>
  <c r="I261608" i="1" s="1"/>
  <c r="H261609" i="1"/>
  <c r="I261609" i="1" s="1"/>
  <c r="H261610" i="1"/>
  <c r="I261610" i="1" s="1"/>
  <c r="H261611" i="1"/>
  <c r="I261611" i="1" s="1"/>
  <c r="H261612" i="1"/>
  <c r="I261612" i="1" s="1"/>
  <c r="H261613" i="1"/>
  <c r="I261613" i="1" s="1"/>
  <c r="H261614" i="1"/>
  <c r="I261614" i="1" s="1"/>
  <c r="H261615" i="1"/>
  <c r="I261615" i="1" s="1"/>
  <c r="H261616" i="1"/>
  <c r="I261616" i="1" s="1"/>
  <c r="H261617" i="1"/>
  <c r="I261617" i="1" s="1"/>
  <c r="H261618" i="1"/>
  <c r="I261618" i="1" s="1"/>
  <c r="H261619" i="1"/>
  <c r="I261619" i="1" s="1"/>
  <c r="H261620" i="1"/>
  <c r="I261620" i="1" s="1"/>
  <c r="H261621" i="1"/>
  <c r="I261621" i="1" s="1"/>
  <c r="H261622" i="1"/>
  <c r="I261622" i="1" s="1"/>
  <c r="H261623" i="1"/>
  <c r="I261623" i="1" s="1"/>
  <c r="H261624" i="1"/>
  <c r="I261624" i="1" s="1"/>
  <c r="H261625" i="1"/>
  <c r="I261625" i="1" s="1"/>
  <c r="H261626" i="1"/>
  <c r="I261626" i="1" s="1"/>
  <c r="H261627" i="1"/>
  <c r="I261627" i="1" s="1"/>
  <c r="H261628" i="1"/>
  <c r="I261628" i="1" s="1"/>
  <c r="H261629" i="1"/>
  <c r="I261629" i="1" s="1"/>
  <c r="H261630" i="1"/>
  <c r="I261630" i="1" s="1"/>
  <c r="H261631" i="1"/>
  <c r="I261631" i="1" s="1"/>
  <c r="H261632" i="1"/>
  <c r="I261632" i="1" s="1"/>
  <c r="H261633" i="1"/>
  <c r="I261633" i="1" s="1"/>
  <c r="H261634" i="1"/>
  <c r="I261634" i="1" s="1"/>
  <c r="H261635" i="1"/>
  <c r="I261635" i="1" s="1"/>
  <c r="H261636" i="1"/>
  <c r="I261636" i="1" s="1"/>
  <c r="H261637" i="1"/>
  <c r="I261637" i="1" s="1"/>
  <c r="H261638" i="1"/>
  <c r="I261638" i="1" s="1"/>
  <c r="H261639" i="1"/>
  <c r="I261639" i="1" s="1"/>
  <c r="H261640" i="1"/>
  <c r="I261640" i="1" s="1"/>
  <c r="H261641" i="1"/>
  <c r="I261641" i="1" s="1"/>
  <c r="H261642" i="1"/>
  <c r="I261642" i="1" s="1"/>
  <c r="H261643" i="1"/>
  <c r="I261643" i="1" s="1"/>
  <c r="H261644" i="1"/>
  <c r="I261644" i="1" s="1"/>
  <c r="H261645" i="1"/>
  <c r="I261645" i="1" s="1"/>
  <c r="H261646" i="1"/>
  <c r="I261646" i="1" s="1"/>
  <c r="H261647" i="1"/>
  <c r="I261647" i="1" s="1"/>
  <c r="H261648" i="1"/>
  <c r="I261648" i="1" s="1"/>
  <c r="H261649" i="1"/>
  <c r="I261649" i="1" s="1"/>
  <c r="H261650" i="1"/>
  <c r="I261650" i="1" s="1"/>
  <c r="H261651" i="1"/>
  <c r="I261651" i="1" s="1"/>
  <c r="H261652" i="1"/>
  <c r="I261652" i="1" s="1"/>
  <c r="H261653" i="1"/>
  <c r="I261653" i="1" s="1"/>
  <c r="H261654" i="1"/>
  <c r="I261654" i="1" s="1"/>
  <c r="H261655" i="1"/>
  <c r="I261655" i="1" s="1"/>
  <c r="H261656" i="1"/>
  <c r="I261656" i="1" s="1"/>
  <c r="H261657" i="1"/>
  <c r="I261657" i="1" s="1"/>
  <c r="H261658" i="1"/>
  <c r="I261658" i="1" s="1"/>
  <c r="H261659" i="1"/>
  <c r="I261659" i="1" s="1"/>
  <c r="H261660" i="1"/>
  <c r="I261660" i="1" s="1"/>
  <c r="H261661" i="1"/>
  <c r="I261661" i="1" s="1"/>
  <c r="H261662" i="1"/>
  <c r="I261662" i="1" s="1"/>
  <c r="H261663" i="1"/>
  <c r="I261663" i="1" s="1"/>
  <c r="H261664" i="1"/>
  <c r="I261664" i="1" s="1"/>
  <c r="H261665" i="1"/>
  <c r="I261665" i="1" s="1"/>
  <c r="H261666" i="1"/>
  <c r="I261666" i="1" s="1"/>
  <c r="H261667" i="1"/>
  <c r="I261667" i="1" s="1"/>
  <c r="H261668" i="1"/>
  <c r="I261668" i="1" s="1"/>
  <c r="H261669" i="1"/>
  <c r="I261669" i="1" s="1"/>
  <c r="H261670" i="1"/>
  <c r="I261670" i="1" s="1"/>
  <c r="H261671" i="1"/>
  <c r="I261671" i="1" s="1"/>
  <c r="H261672" i="1"/>
  <c r="I261672" i="1" s="1"/>
  <c r="H261673" i="1"/>
  <c r="I261673" i="1" s="1"/>
  <c r="H261674" i="1"/>
  <c r="I261674" i="1" s="1"/>
  <c r="H261675" i="1"/>
  <c r="I261675" i="1" s="1"/>
  <c r="H261676" i="1"/>
  <c r="I261676" i="1" s="1"/>
  <c r="H261677" i="1"/>
  <c r="I261677" i="1" s="1"/>
  <c r="H261678" i="1"/>
  <c r="I261678" i="1" s="1"/>
  <c r="H261679" i="1"/>
  <c r="I261679" i="1" s="1"/>
  <c r="H261680" i="1"/>
  <c r="I261680" i="1" s="1"/>
  <c r="H261681" i="1"/>
  <c r="I261681" i="1" s="1"/>
  <c r="H261682" i="1"/>
  <c r="I261682" i="1" s="1"/>
  <c r="H261683" i="1"/>
  <c r="I261683" i="1" s="1"/>
  <c r="H261684" i="1"/>
  <c r="I261684" i="1" s="1"/>
  <c r="H261685" i="1"/>
  <c r="I261685" i="1" s="1"/>
  <c r="H261686" i="1"/>
  <c r="I261686" i="1" s="1"/>
  <c r="H261687" i="1"/>
  <c r="I261687" i="1" s="1"/>
  <c r="H261688" i="1"/>
  <c r="I261688" i="1" s="1"/>
  <c r="H261689" i="1"/>
  <c r="I261689" i="1" s="1"/>
  <c r="H261690" i="1"/>
  <c r="I261690" i="1" s="1"/>
  <c r="H261691" i="1"/>
  <c r="I261691" i="1" s="1"/>
  <c r="H261692" i="1"/>
  <c r="I261692" i="1" s="1"/>
  <c r="H261693" i="1"/>
  <c r="I261693" i="1" s="1"/>
  <c r="H261694" i="1"/>
  <c r="I261694" i="1" s="1"/>
  <c r="H261695" i="1"/>
  <c r="I261695" i="1" s="1"/>
  <c r="H261696" i="1"/>
  <c r="I261696" i="1" s="1"/>
  <c r="H261697" i="1"/>
  <c r="I261697" i="1" s="1"/>
  <c r="H261698" i="1"/>
  <c r="I261698" i="1" s="1"/>
  <c r="H261699" i="1"/>
  <c r="I261699" i="1" s="1"/>
  <c r="H261700" i="1"/>
  <c r="I261700" i="1" s="1"/>
  <c r="H261701" i="1"/>
  <c r="I261701" i="1" s="1"/>
  <c r="H261702" i="1"/>
  <c r="I261702" i="1" s="1"/>
  <c r="H261703" i="1"/>
  <c r="I261703" i="1" s="1"/>
  <c r="H261704" i="1"/>
  <c r="I261704" i="1" s="1"/>
  <c r="H261705" i="1"/>
  <c r="I261705" i="1" s="1"/>
  <c r="H261706" i="1"/>
  <c r="I261706" i="1" s="1"/>
  <c r="H261707" i="1"/>
  <c r="I261707" i="1" s="1"/>
  <c r="H261708" i="1"/>
  <c r="I261708" i="1" s="1"/>
  <c r="H261709" i="1"/>
  <c r="I261709" i="1" s="1"/>
  <c r="H261710" i="1"/>
  <c r="I261710" i="1" s="1"/>
  <c r="H261711" i="1"/>
  <c r="I261711" i="1" s="1"/>
  <c r="H261712" i="1"/>
  <c r="I261712" i="1" s="1"/>
  <c r="H261713" i="1"/>
  <c r="I261713" i="1" s="1"/>
  <c r="H261714" i="1"/>
  <c r="I261714" i="1" s="1"/>
  <c r="H261715" i="1"/>
  <c r="I261715" i="1" s="1"/>
  <c r="H261716" i="1"/>
  <c r="I261716" i="1" s="1"/>
  <c r="H261717" i="1"/>
  <c r="I261717" i="1" s="1"/>
  <c r="H261718" i="1"/>
  <c r="I261718" i="1" s="1"/>
  <c r="H261719" i="1"/>
  <c r="I261719" i="1" s="1"/>
  <c r="H261720" i="1"/>
  <c r="I261720" i="1" s="1"/>
  <c r="H261721" i="1"/>
  <c r="I261721" i="1" s="1"/>
  <c r="H261722" i="1"/>
  <c r="I261722" i="1" s="1"/>
  <c r="H261723" i="1"/>
  <c r="I261723" i="1" s="1"/>
  <c r="H261724" i="1"/>
  <c r="I261724" i="1" s="1"/>
  <c r="H261725" i="1"/>
  <c r="I261725" i="1" s="1"/>
  <c r="H261726" i="1"/>
  <c r="I261726" i="1" s="1"/>
  <c r="H261727" i="1"/>
  <c r="I261727" i="1" s="1"/>
  <c r="H261728" i="1"/>
  <c r="I261728" i="1" s="1"/>
  <c r="H261729" i="1"/>
  <c r="I261729" i="1" s="1"/>
  <c r="H261730" i="1"/>
  <c r="I261730" i="1" s="1"/>
  <c r="H261731" i="1"/>
  <c r="I261731" i="1" s="1"/>
  <c r="H261732" i="1"/>
  <c r="I261732" i="1" s="1"/>
  <c r="H261733" i="1"/>
  <c r="I261733" i="1" s="1"/>
  <c r="H261734" i="1"/>
  <c r="I261734" i="1" s="1"/>
  <c r="H261735" i="1"/>
  <c r="I261735" i="1" s="1"/>
  <c r="H261736" i="1"/>
  <c r="I261736" i="1" s="1"/>
  <c r="H261737" i="1"/>
  <c r="I261737" i="1" s="1"/>
  <c r="H261738" i="1"/>
  <c r="I261738" i="1" s="1"/>
  <c r="H261739" i="1"/>
  <c r="I261739" i="1" s="1"/>
  <c r="H261740" i="1"/>
  <c r="I261740" i="1" s="1"/>
  <c r="H261741" i="1"/>
  <c r="I261741" i="1" s="1"/>
  <c r="H261742" i="1"/>
  <c r="I261742" i="1" s="1"/>
  <c r="H261743" i="1"/>
  <c r="I261743" i="1" s="1"/>
  <c r="H261744" i="1"/>
  <c r="I261744" i="1" s="1"/>
  <c r="H261745" i="1"/>
  <c r="I261745" i="1" s="1"/>
  <c r="H261746" i="1"/>
  <c r="I261746" i="1" s="1"/>
  <c r="H261747" i="1"/>
  <c r="I261747" i="1" s="1"/>
  <c r="H261748" i="1"/>
  <c r="I261748" i="1" s="1"/>
  <c r="H261749" i="1"/>
  <c r="I261749" i="1" s="1"/>
  <c r="H261750" i="1"/>
  <c r="I261750" i="1" s="1"/>
  <c r="H261751" i="1"/>
  <c r="I261751" i="1" s="1"/>
  <c r="H261752" i="1"/>
  <c r="I261752" i="1" s="1"/>
  <c r="H261753" i="1"/>
  <c r="I261753" i="1" s="1"/>
  <c r="H261754" i="1"/>
  <c r="I261754" i="1" s="1"/>
  <c r="H261755" i="1"/>
  <c r="I261755" i="1" s="1"/>
  <c r="H261756" i="1"/>
  <c r="I261756" i="1" s="1"/>
  <c r="H261757" i="1"/>
  <c r="I261757" i="1" s="1"/>
  <c r="H261758" i="1"/>
  <c r="I261758" i="1" s="1"/>
  <c r="H261759" i="1"/>
  <c r="I261759" i="1" s="1"/>
  <c r="H261760" i="1"/>
  <c r="I261760" i="1" s="1"/>
  <c r="H261761" i="1"/>
  <c r="I261761" i="1" s="1"/>
  <c r="H261762" i="1"/>
  <c r="I261762" i="1" s="1"/>
  <c r="H261763" i="1"/>
  <c r="I261763" i="1" s="1"/>
  <c r="H261764" i="1"/>
  <c r="I261764" i="1" s="1"/>
  <c r="H261765" i="1"/>
  <c r="I261765" i="1" s="1"/>
  <c r="H261766" i="1"/>
  <c r="I261766" i="1" s="1"/>
  <c r="H261767" i="1"/>
  <c r="I261767" i="1" s="1"/>
  <c r="H261768" i="1"/>
  <c r="I261768" i="1" s="1"/>
  <c r="H261769" i="1"/>
  <c r="I261769" i="1" s="1"/>
  <c r="H261770" i="1"/>
  <c r="I261770" i="1" s="1"/>
  <c r="H261771" i="1"/>
  <c r="I261771" i="1" s="1"/>
  <c r="H261772" i="1"/>
  <c r="I261772" i="1" s="1"/>
  <c r="H261773" i="1"/>
  <c r="I261773" i="1" s="1"/>
  <c r="H261774" i="1"/>
  <c r="I261774" i="1" s="1"/>
  <c r="H261775" i="1"/>
  <c r="I261775" i="1" s="1"/>
  <c r="H261776" i="1"/>
  <c r="I261776" i="1" s="1"/>
  <c r="H261777" i="1"/>
  <c r="I261777" i="1" s="1"/>
  <c r="H261778" i="1"/>
  <c r="I261778" i="1" s="1"/>
  <c r="H261779" i="1"/>
  <c r="I261779" i="1" s="1"/>
  <c r="H261780" i="1"/>
  <c r="I261780" i="1" s="1"/>
  <c r="H261781" i="1"/>
  <c r="I261781" i="1" s="1"/>
  <c r="H261782" i="1"/>
  <c r="I261782" i="1" s="1"/>
  <c r="H261783" i="1"/>
  <c r="I261783" i="1" s="1"/>
  <c r="H261784" i="1"/>
  <c r="I261784" i="1" s="1"/>
  <c r="H261785" i="1"/>
  <c r="I261785" i="1" s="1"/>
  <c r="H261786" i="1"/>
  <c r="I261786" i="1" s="1"/>
  <c r="H261787" i="1"/>
  <c r="I261787" i="1" s="1"/>
  <c r="H261788" i="1"/>
  <c r="I261788" i="1" s="1"/>
  <c r="H261789" i="1"/>
  <c r="I261789" i="1" s="1"/>
  <c r="H261790" i="1"/>
  <c r="I261790" i="1" s="1"/>
  <c r="H261791" i="1"/>
  <c r="I261791" i="1" s="1"/>
  <c r="H261792" i="1"/>
  <c r="I261792" i="1" s="1"/>
  <c r="H261793" i="1"/>
  <c r="I261793" i="1" s="1"/>
  <c r="H261794" i="1"/>
  <c r="I261794" i="1" s="1"/>
  <c r="H261795" i="1"/>
  <c r="I261795" i="1" s="1"/>
  <c r="H261796" i="1"/>
  <c r="I261796" i="1" s="1"/>
  <c r="H261797" i="1"/>
  <c r="I261797" i="1" s="1"/>
  <c r="H261798" i="1"/>
  <c r="I261798" i="1" s="1"/>
  <c r="H261799" i="1"/>
  <c r="I261799" i="1" s="1"/>
  <c r="H261800" i="1"/>
  <c r="I261800" i="1" s="1"/>
  <c r="H261801" i="1"/>
  <c r="I261801" i="1" s="1"/>
  <c r="H261802" i="1"/>
  <c r="I261802" i="1" s="1"/>
  <c r="H261803" i="1"/>
  <c r="I261803" i="1" s="1"/>
  <c r="H261804" i="1"/>
  <c r="I261804" i="1" s="1"/>
  <c r="H261805" i="1"/>
  <c r="I261805" i="1" s="1"/>
  <c r="H261806" i="1"/>
  <c r="I261806" i="1" s="1"/>
  <c r="H261807" i="1"/>
  <c r="I261807" i="1" s="1"/>
  <c r="H261808" i="1"/>
  <c r="I261808" i="1" s="1"/>
  <c r="H261809" i="1"/>
  <c r="I261809" i="1" s="1"/>
  <c r="H261810" i="1"/>
  <c r="I261810" i="1" s="1"/>
  <c r="H261811" i="1"/>
  <c r="I261811" i="1" s="1"/>
  <c r="H261812" i="1"/>
  <c r="I261812" i="1" s="1"/>
  <c r="H261813" i="1"/>
  <c r="I261813" i="1" s="1"/>
  <c r="H261814" i="1"/>
  <c r="I261814" i="1" s="1"/>
  <c r="H261815" i="1"/>
  <c r="I261815" i="1" s="1"/>
  <c r="H261816" i="1"/>
  <c r="I261816" i="1" s="1"/>
  <c r="H261817" i="1"/>
  <c r="I261817" i="1" s="1"/>
  <c r="H261818" i="1"/>
  <c r="I261818" i="1" s="1"/>
  <c r="H261819" i="1"/>
  <c r="I261819" i="1" s="1"/>
  <c r="H261820" i="1"/>
  <c r="I261820" i="1" s="1"/>
  <c r="H261821" i="1"/>
  <c r="I261821" i="1" s="1"/>
  <c r="H261822" i="1"/>
  <c r="I261822" i="1" s="1"/>
  <c r="H261823" i="1"/>
  <c r="I261823" i="1" s="1"/>
  <c r="H261824" i="1"/>
  <c r="I261824" i="1" s="1"/>
  <c r="H261825" i="1"/>
  <c r="I261825" i="1" s="1"/>
  <c r="H261826" i="1"/>
  <c r="I261826" i="1" s="1"/>
  <c r="H261827" i="1"/>
  <c r="I261827" i="1" s="1"/>
  <c r="H261828" i="1"/>
  <c r="I261828" i="1" s="1"/>
  <c r="H261829" i="1"/>
  <c r="I261829" i="1" s="1"/>
  <c r="H261830" i="1"/>
  <c r="I261830" i="1" s="1"/>
  <c r="H261831" i="1"/>
  <c r="I261831" i="1" s="1"/>
  <c r="H261832" i="1"/>
  <c r="I261832" i="1" s="1"/>
  <c r="H261833" i="1"/>
  <c r="I261833" i="1" s="1"/>
  <c r="H261834" i="1"/>
  <c r="I261834" i="1" s="1"/>
  <c r="H261835" i="1"/>
  <c r="I261835" i="1" s="1"/>
  <c r="H261836" i="1"/>
  <c r="I261836" i="1" s="1"/>
  <c r="H261837" i="1"/>
  <c r="I261837" i="1" s="1"/>
  <c r="H261838" i="1"/>
  <c r="I261838" i="1" s="1"/>
  <c r="H261839" i="1"/>
  <c r="I261839" i="1" s="1"/>
  <c r="H261840" i="1"/>
  <c r="I261840" i="1" s="1"/>
  <c r="H261841" i="1"/>
  <c r="I261841" i="1" s="1"/>
  <c r="H261842" i="1"/>
  <c r="I261842" i="1" s="1"/>
  <c r="H261843" i="1"/>
  <c r="I261843" i="1" s="1"/>
  <c r="H261844" i="1"/>
  <c r="I261844" i="1" s="1"/>
  <c r="H261845" i="1"/>
  <c r="I261845" i="1" s="1"/>
  <c r="H261846" i="1"/>
  <c r="I261846" i="1" s="1"/>
  <c r="H261847" i="1"/>
  <c r="I261847" i="1" s="1"/>
  <c r="H261848" i="1"/>
  <c r="I261848" i="1" s="1"/>
  <c r="H261849" i="1"/>
  <c r="I261849" i="1" s="1"/>
  <c r="H261850" i="1"/>
  <c r="I261850" i="1" s="1"/>
  <c r="H261851" i="1"/>
  <c r="I261851" i="1" s="1"/>
  <c r="H261852" i="1"/>
  <c r="I261852" i="1" s="1"/>
  <c r="H261853" i="1"/>
  <c r="I261853" i="1" s="1"/>
  <c r="H261854" i="1"/>
  <c r="I261854" i="1" s="1"/>
  <c r="H261855" i="1"/>
  <c r="I261855" i="1" s="1"/>
  <c r="H261856" i="1"/>
  <c r="I261856" i="1" s="1"/>
  <c r="H261857" i="1"/>
  <c r="I261857" i="1" s="1"/>
  <c r="H261858" i="1"/>
  <c r="I261858" i="1" s="1"/>
  <c r="H261859" i="1"/>
  <c r="I261859" i="1" s="1"/>
  <c r="H261860" i="1"/>
  <c r="I261860" i="1" s="1"/>
  <c r="H261861" i="1"/>
  <c r="I261861" i="1" s="1"/>
  <c r="H261862" i="1"/>
  <c r="I261862" i="1" s="1"/>
  <c r="H261863" i="1"/>
  <c r="I261863" i="1" s="1"/>
  <c r="H261864" i="1"/>
  <c r="I261864" i="1" s="1"/>
  <c r="H261865" i="1"/>
  <c r="I261865" i="1" s="1"/>
  <c r="H261866" i="1"/>
  <c r="I261866" i="1" s="1"/>
  <c r="H261867" i="1"/>
  <c r="I261867" i="1" s="1"/>
  <c r="H261868" i="1"/>
  <c r="I261868" i="1" s="1"/>
  <c r="H261869" i="1"/>
  <c r="I261869" i="1" s="1"/>
  <c r="H261870" i="1"/>
  <c r="I261870" i="1" s="1"/>
  <c r="H261871" i="1"/>
  <c r="I261871" i="1" s="1"/>
  <c r="H261872" i="1"/>
  <c r="I261872" i="1" s="1"/>
  <c r="H261873" i="1"/>
  <c r="I261873" i="1" s="1"/>
  <c r="H261874" i="1"/>
  <c r="I261874" i="1" s="1"/>
  <c r="H261875" i="1"/>
  <c r="I261875" i="1" s="1"/>
  <c r="H261876" i="1"/>
  <c r="I261876" i="1" s="1"/>
  <c r="H261877" i="1"/>
  <c r="I261877" i="1" s="1"/>
  <c r="H261878" i="1"/>
  <c r="I261878" i="1" s="1"/>
  <c r="H261879" i="1"/>
  <c r="I261879" i="1" s="1"/>
  <c r="H261880" i="1"/>
  <c r="I261880" i="1" s="1"/>
  <c r="H261881" i="1"/>
  <c r="I261881" i="1" s="1"/>
  <c r="H261882" i="1"/>
  <c r="I261882" i="1" s="1"/>
  <c r="H261883" i="1"/>
  <c r="I261883" i="1" s="1"/>
  <c r="H261884" i="1"/>
  <c r="I261884" i="1" s="1"/>
  <c r="H261885" i="1"/>
  <c r="I261885" i="1" s="1"/>
  <c r="H261886" i="1"/>
  <c r="I261886" i="1" s="1"/>
  <c r="H261887" i="1"/>
  <c r="I261887" i="1" s="1"/>
  <c r="H261888" i="1"/>
  <c r="I261888" i="1" s="1"/>
  <c r="H261889" i="1"/>
  <c r="I261889" i="1" s="1"/>
  <c r="H261890" i="1"/>
  <c r="I261890" i="1" s="1"/>
  <c r="H261891" i="1"/>
  <c r="I261891" i="1" s="1"/>
  <c r="H261892" i="1"/>
  <c r="I261892" i="1" s="1"/>
  <c r="H261893" i="1"/>
  <c r="I261893" i="1" s="1"/>
  <c r="H261894" i="1"/>
  <c r="I261894" i="1" s="1"/>
  <c r="H261895" i="1"/>
  <c r="I261895" i="1" s="1"/>
  <c r="H261896" i="1"/>
  <c r="I261896" i="1" s="1"/>
  <c r="H261897" i="1"/>
  <c r="I261897" i="1" s="1"/>
  <c r="H261898" i="1"/>
  <c r="I261898" i="1" s="1"/>
  <c r="H261899" i="1"/>
  <c r="I261899" i="1" s="1"/>
  <c r="H261900" i="1"/>
  <c r="I261900" i="1" s="1"/>
  <c r="H261901" i="1"/>
  <c r="I261901" i="1" s="1"/>
  <c r="H261902" i="1"/>
  <c r="I261902" i="1" s="1"/>
  <c r="H261903" i="1"/>
  <c r="I261903" i="1" s="1"/>
  <c r="H261904" i="1"/>
  <c r="I261904" i="1" s="1"/>
  <c r="H261905" i="1"/>
  <c r="I261905" i="1" s="1"/>
  <c r="H261906" i="1"/>
  <c r="I261906" i="1" s="1"/>
  <c r="H261907" i="1"/>
  <c r="I261907" i="1" s="1"/>
  <c r="H261908" i="1"/>
  <c r="I261908" i="1" s="1"/>
  <c r="H261909" i="1"/>
  <c r="I261909" i="1" s="1"/>
  <c r="H261910" i="1"/>
  <c r="I261910" i="1" s="1"/>
  <c r="H261911" i="1"/>
  <c r="I261911" i="1" s="1"/>
  <c r="H261912" i="1"/>
  <c r="I261912" i="1" s="1"/>
  <c r="H261913" i="1"/>
  <c r="I261913" i="1" s="1"/>
  <c r="H261914" i="1"/>
  <c r="I261914" i="1" s="1"/>
  <c r="H261915" i="1"/>
  <c r="I261915" i="1" s="1"/>
  <c r="H261916" i="1"/>
  <c r="I261916" i="1" s="1"/>
  <c r="H261917" i="1"/>
  <c r="I261917" i="1" s="1"/>
  <c r="H261918" i="1"/>
  <c r="I261918" i="1" s="1"/>
  <c r="H261919" i="1"/>
  <c r="I261919" i="1" s="1"/>
  <c r="H261920" i="1"/>
  <c r="I261920" i="1" s="1"/>
  <c r="H261921" i="1"/>
  <c r="I261921" i="1" s="1"/>
  <c r="H261922" i="1"/>
  <c r="I261922" i="1" s="1"/>
  <c r="H261923" i="1"/>
  <c r="I261923" i="1" s="1"/>
  <c r="H261924" i="1"/>
  <c r="I261924" i="1" s="1"/>
  <c r="H261925" i="1"/>
  <c r="I261925" i="1" s="1"/>
  <c r="H261926" i="1"/>
  <c r="I261926" i="1" s="1"/>
  <c r="H261927" i="1"/>
  <c r="I261927" i="1" s="1"/>
  <c r="H261928" i="1"/>
  <c r="I261928" i="1" s="1"/>
  <c r="H261929" i="1"/>
  <c r="I261929" i="1" s="1"/>
  <c r="H261930" i="1"/>
  <c r="I261930" i="1" s="1"/>
  <c r="H261931" i="1"/>
  <c r="I261931" i="1" s="1"/>
  <c r="H261932" i="1"/>
  <c r="I261932" i="1" s="1"/>
  <c r="H261933" i="1"/>
  <c r="I261933" i="1" s="1"/>
  <c r="H261934" i="1"/>
  <c r="I261934" i="1" s="1"/>
  <c r="H261935" i="1"/>
  <c r="I261935" i="1" s="1"/>
  <c r="H261936" i="1"/>
  <c r="I261936" i="1" s="1"/>
  <c r="H261937" i="1"/>
  <c r="I261937" i="1" s="1"/>
  <c r="H261938" i="1"/>
  <c r="I261938" i="1" s="1"/>
  <c r="H261939" i="1"/>
  <c r="I261939" i="1" s="1"/>
  <c r="H261940" i="1"/>
  <c r="I261940" i="1" s="1"/>
  <c r="H261941" i="1"/>
  <c r="I261941" i="1" s="1"/>
  <c r="H261942" i="1"/>
  <c r="I261942" i="1" s="1"/>
  <c r="H261943" i="1"/>
  <c r="I261943" i="1" s="1"/>
  <c r="H261944" i="1"/>
  <c r="I261944" i="1" s="1"/>
  <c r="H261945" i="1"/>
  <c r="I261945" i="1" s="1"/>
  <c r="H261946" i="1"/>
  <c r="I261946" i="1" s="1"/>
  <c r="H261947" i="1"/>
  <c r="I261947" i="1" s="1"/>
  <c r="H261948" i="1"/>
  <c r="I261948" i="1" s="1"/>
  <c r="H261949" i="1"/>
  <c r="I261949" i="1" s="1"/>
  <c r="H261950" i="1"/>
  <c r="I261950" i="1" s="1"/>
  <c r="H261951" i="1"/>
  <c r="I261951" i="1" s="1"/>
  <c r="H261952" i="1"/>
  <c r="I261952" i="1" s="1"/>
  <c r="H261953" i="1"/>
  <c r="I261953" i="1" s="1"/>
  <c r="H261954" i="1"/>
  <c r="I261954" i="1" s="1"/>
  <c r="H261955" i="1"/>
  <c r="I261955" i="1" s="1"/>
  <c r="H261956" i="1"/>
  <c r="I261956" i="1" s="1"/>
  <c r="H261957" i="1"/>
  <c r="I261957" i="1" s="1"/>
  <c r="H261958" i="1"/>
  <c r="I261958" i="1" s="1"/>
  <c r="H261959" i="1"/>
  <c r="I261959" i="1" s="1"/>
  <c r="H261960" i="1"/>
  <c r="I261960" i="1" s="1"/>
  <c r="H261961" i="1"/>
  <c r="I261961" i="1" s="1"/>
  <c r="H261962" i="1"/>
  <c r="I261962" i="1" s="1"/>
  <c r="H261963" i="1"/>
  <c r="I261963" i="1" s="1"/>
  <c r="H261964" i="1"/>
  <c r="I261964" i="1" s="1"/>
  <c r="H261965" i="1"/>
  <c r="I261965" i="1" s="1"/>
  <c r="H261966" i="1"/>
  <c r="I261966" i="1" s="1"/>
  <c r="H261967" i="1"/>
  <c r="I261967" i="1" s="1"/>
  <c r="H261968" i="1"/>
  <c r="I261968" i="1" s="1"/>
  <c r="H261969" i="1"/>
  <c r="I261969" i="1" s="1"/>
  <c r="H261970" i="1"/>
  <c r="I261970" i="1" s="1"/>
  <c r="H261971" i="1"/>
  <c r="I261971" i="1" s="1"/>
  <c r="H261972" i="1"/>
  <c r="I261972" i="1" s="1"/>
  <c r="H261973" i="1"/>
  <c r="I261973" i="1" s="1"/>
  <c r="H261974" i="1"/>
  <c r="I261974" i="1" s="1"/>
  <c r="H261975" i="1"/>
  <c r="I261975" i="1" s="1"/>
  <c r="H261976" i="1"/>
  <c r="I261976" i="1" s="1"/>
  <c r="H261977" i="1"/>
  <c r="I261977" i="1" s="1"/>
  <c r="H261978" i="1"/>
  <c r="I261978" i="1" s="1"/>
  <c r="H261979" i="1"/>
  <c r="I261979" i="1" s="1"/>
  <c r="H261980" i="1"/>
  <c r="I261980" i="1" s="1"/>
  <c r="H261981" i="1"/>
  <c r="I261981" i="1" s="1"/>
  <c r="H261982" i="1"/>
  <c r="I261982" i="1" s="1"/>
  <c r="H261983" i="1"/>
  <c r="I261983" i="1" s="1"/>
  <c r="H261984" i="1"/>
  <c r="I261984" i="1" s="1"/>
  <c r="H261985" i="1"/>
  <c r="I261985" i="1" s="1"/>
  <c r="H261986" i="1"/>
  <c r="I261986" i="1" s="1"/>
  <c r="H261987" i="1"/>
  <c r="I261987" i="1" s="1"/>
  <c r="H261988" i="1"/>
  <c r="I261988" i="1" s="1"/>
  <c r="H261989" i="1"/>
  <c r="I261989" i="1" s="1"/>
  <c r="H261990" i="1"/>
  <c r="I261990" i="1" s="1"/>
  <c r="H261991" i="1"/>
  <c r="I261991" i="1" s="1"/>
  <c r="H261992" i="1"/>
  <c r="I261992" i="1" s="1"/>
  <c r="H261993" i="1"/>
  <c r="I261993" i="1" s="1"/>
  <c r="H261994" i="1"/>
  <c r="I261994" i="1" s="1"/>
  <c r="H261995" i="1"/>
  <c r="I261995" i="1" s="1"/>
  <c r="H261996" i="1"/>
  <c r="I261996" i="1" s="1"/>
  <c r="H261997" i="1"/>
  <c r="I261997" i="1" s="1"/>
  <c r="H261998" i="1"/>
  <c r="I261998" i="1" s="1"/>
  <c r="H261999" i="1"/>
  <c r="I261999" i="1" s="1"/>
  <c r="H262000" i="1"/>
  <c r="I262000" i="1" s="1"/>
  <c r="H262001" i="1"/>
  <c r="I262001" i="1" s="1"/>
  <c r="H262002" i="1"/>
  <c r="I262002" i="1" s="1"/>
  <c r="H262003" i="1"/>
  <c r="I262003" i="1" s="1"/>
  <c r="H262004" i="1"/>
  <c r="I262004" i="1" s="1"/>
  <c r="H262005" i="1"/>
  <c r="I262005" i="1" s="1"/>
  <c r="H262006" i="1"/>
  <c r="I262006" i="1" s="1"/>
  <c r="H262007" i="1"/>
  <c r="I262007" i="1" s="1"/>
  <c r="H262008" i="1"/>
  <c r="I262008" i="1" s="1"/>
  <c r="H262009" i="1"/>
  <c r="I262009" i="1" s="1"/>
  <c r="H262010" i="1"/>
  <c r="I262010" i="1" s="1"/>
  <c r="H262011" i="1"/>
  <c r="I262011" i="1" s="1"/>
  <c r="H262012" i="1"/>
  <c r="I262012" i="1" s="1"/>
  <c r="H262013" i="1"/>
  <c r="I262013" i="1" s="1"/>
  <c r="H262014" i="1"/>
  <c r="I262014" i="1" s="1"/>
  <c r="H262015" i="1"/>
  <c r="I262015" i="1" s="1"/>
  <c r="H262016" i="1"/>
  <c r="I262016" i="1" s="1"/>
  <c r="H262017" i="1"/>
  <c r="I262017" i="1" s="1"/>
  <c r="H262018" i="1"/>
  <c r="I262018" i="1" s="1"/>
  <c r="H262019" i="1"/>
  <c r="I262019" i="1" s="1"/>
  <c r="H262020" i="1"/>
  <c r="I262020" i="1" s="1"/>
  <c r="H262021" i="1"/>
  <c r="I262021" i="1" s="1"/>
  <c r="H262022" i="1"/>
  <c r="I262022" i="1" s="1"/>
  <c r="H262023" i="1"/>
  <c r="I262023" i="1" s="1"/>
  <c r="H262024" i="1"/>
  <c r="I262024" i="1" s="1"/>
  <c r="H262025" i="1"/>
  <c r="I262025" i="1" s="1"/>
  <c r="H262026" i="1"/>
  <c r="I262026" i="1" s="1"/>
  <c r="H262027" i="1"/>
  <c r="I262027" i="1" s="1"/>
  <c r="H262028" i="1"/>
  <c r="I262028" i="1" s="1"/>
  <c r="H262029" i="1"/>
  <c r="I262029" i="1" s="1"/>
  <c r="H262030" i="1"/>
  <c r="I262030" i="1" s="1"/>
  <c r="H262031" i="1"/>
  <c r="I262031" i="1" s="1"/>
  <c r="H262032" i="1"/>
  <c r="I262032" i="1" s="1"/>
  <c r="H262033" i="1"/>
  <c r="I262033" i="1" s="1"/>
  <c r="H262034" i="1"/>
  <c r="I262034" i="1" s="1"/>
  <c r="H262035" i="1"/>
  <c r="I262035" i="1" s="1"/>
  <c r="H262036" i="1"/>
  <c r="I262036" i="1" s="1"/>
  <c r="H262037" i="1"/>
  <c r="I262037" i="1" s="1"/>
  <c r="H262038" i="1"/>
  <c r="I262038" i="1" s="1"/>
  <c r="H262039" i="1"/>
  <c r="I262039" i="1" s="1"/>
  <c r="H262040" i="1"/>
  <c r="I262040" i="1" s="1"/>
  <c r="H262041" i="1"/>
  <c r="I262041" i="1" s="1"/>
  <c r="H262042" i="1"/>
  <c r="I262042" i="1" s="1"/>
  <c r="H262043" i="1"/>
  <c r="I262043" i="1" s="1"/>
  <c r="H262044" i="1"/>
  <c r="I262044" i="1" s="1"/>
  <c r="H262045" i="1"/>
  <c r="I262045" i="1" s="1"/>
  <c r="H262046" i="1"/>
  <c r="I262046" i="1" s="1"/>
  <c r="H262047" i="1"/>
  <c r="I262047" i="1" s="1"/>
  <c r="H262048" i="1"/>
  <c r="I262048" i="1" s="1"/>
  <c r="H262049" i="1"/>
  <c r="I262049" i="1" s="1"/>
  <c r="H262050" i="1"/>
  <c r="I262050" i="1" s="1"/>
  <c r="H262051" i="1"/>
  <c r="I262051" i="1" s="1"/>
  <c r="H262052" i="1"/>
  <c r="I262052" i="1" s="1"/>
  <c r="H262053" i="1"/>
  <c r="I262053" i="1" s="1"/>
  <c r="H262054" i="1"/>
  <c r="I262054" i="1" s="1"/>
  <c r="H262055" i="1"/>
  <c r="I262055" i="1" s="1"/>
  <c r="H262056" i="1"/>
  <c r="I262056" i="1" s="1"/>
  <c r="H262057" i="1"/>
  <c r="I262057" i="1" s="1"/>
  <c r="H262058" i="1"/>
  <c r="I262058" i="1" s="1"/>
  <c r="H262059" i="1"/>
  <c r="I262059" i="1" s="1"/>
  <c r="H262060" i="1"/>
  <c r="I262060" i="1" s="1"/>
  <c r="H262061" i="1"/>
  <c r="I262061" i="1" s="1"/>
  <c r="H262062" i="1"/>
  <c r="I262062" i="1" s="1"/>
  <c r="H262063" i="1"/>
  <c r="I262063" i="1" s="1"/>
  <c r="H262064" i="1"/>
  <c r="I262064" i="1" s="1"/>
  <c r="H262065" i="1"/>
  <c r="I262065" i="1" s="1"/>
  <c r="H262066" i="1"/>
  <c r="I262066" i="1" s="1"/>
  <c r="H262067" i="1"/>
  <c r="I262067" i="1" s="1"/>
  <c r="H262068" i="1"/>
  <c r="I262068" i="1" s="1"/>
  <c r="H262069" i="1"/>
  <c r="I262069" i="1" s="1"/>
  <c r="H262070" i="1"/>
  <c r="I262070" i="1" s="1"/>
  <c r="H262071" i="1"/>
  <c r="I262071" i="1" s="1"/>
  <c r="H262072" i="1"/>
  <c r="I262072" i="1" s="1"/>
  <c r="H262073" i="1"/>
  <c r="I262073" i="1" s="1"/>
  <c r="H262074" i="1"/>
  <c r="I262074" i="1" s="1"/>
  <c r="H262075" i="1"/>
  <c r="I262075" i="1" s="1"/>
  <c r="H262076" i="1"/>
  <c r="I262076" i="1" s="1"/>
  <c r="H262077" i="1"/>
  <c r="I262077" i="1" s="1"/>
  <c r="H262078" i="1"/>
  <c r="I262078" i="1" s="1"/>
  <c r="H262079" i="1"/>
  <c r="I262079" i="1" s="1"/>
  <c r="H262080" i="1"/>
  <c r="I262080" i="1" s="1"/>
  <c r="H262081" i="1"/>
  <c r="I262081" i="1" s="1"/>
  <c r="H262082" i="1"/>
  <c r="I262082" i="1" s="1"/>
  <c r="H262083" i="1"/>
  <c r="I262083" i="1" s="1"/>
  <c r="H262084" i="1"/>
  <c r="I262084" i="1" s="1"/>
  <c r="H262085" i="1"/>
  <c r="I262085" i="1" s="1"/>
  <c r="H262086" i="1"/>
  <c r="I262086" i="1" s="1"/>
  <c r="H262087" i="1"/>
  <c r="I262087" i="1" s="1"/>
  <c r="H262088" i="1"/>
  <c r="I262088" i="1" s="1"/>
  <c r="H262089" i="1"/>
  <c r="I262089" i="1" s="1"/>
  <c r="H262090" i="1"/>
  <c r="I262090" i="1" s="1"/>
  <c r="H262091" i="1"/>
  <c r="I262091" i="1" s="1"/>
  <c r="H262092" i="1"/>
  <c r="I262092" i="1" s="1"/>
  <c r="H262093" i="1"/>
  <c r="I262093" i="1" s="1"/>
  <c r="H262094" i="1"/>
  <c r="I262094" i="1" s="1"/>
  <c r="H262095" i="1"/>
  <c r="I262095" i="1" s="1"/>
  <c r="H262096" i="1"/>
  <c r="I262096" i="1" s="1"/>
  <c r="H262097" i="1"/>
  <c r="I262097" i="1" s="1"/>
  <c r="H262098" i="1"/>
  <c r="I262098" i="1" s="1"/>
  <c r="H262099" i="1"/>
  <c r="I262099" i="1" s="1"/>
  <c r="H262100" i="1"/>
  <c r="I262100" i="1" s="1"/>
  <c r="H262101" i="1"/>
  <c r="I262101" i="1" s="1"/>
  <c r="H262102" i="1"/>
  <c r="I262102" i="1" s="1"/>
  <c r="H262103" i="1"/>
  <c r="I262103" i="1" s="1"/>
  <c r="H262104" i="1"/>
  <c r="I262104" i="1" s="1"/>
  <c r="H262105" i="1"/>
  <c r="I262105" i="1" s="1"/>
  <c r="H262106" i="1"/>
  <c r="I262106" i="1" s="1"/>
  <c r="H262107" i="1"/>
  <c r="I262107" i="1" s="1"/>
  <c r="H262108" i="1"/>
  <c r="I262108" i="1" s="1"/>
  <c r="H262109" i="1"/>
  <c r="I262109" i="1" s="1"/>
  <c r="H262110" i="1"/>
  <c r="I262110" i="1" s="1"/>
  <c r="H262111" i="1"/>
  <c r="I262111" i="1" s="1"/>
  <c r="H262112" i="1"/>
  <c r="I262112" i="1" s="1"/>
  <c r="H262113" i="1"/>
  <c r="I262113" i="1" s="1"/>
  <c r="H262114" i="1"/>
  <c r="I262114" i="1" s="1"/>
  <c r="H262115" i="1"/>
  <c r="I262115" i="1" s="1"/>
  <c r="H262116" i="1"/>
  <c r="I262116" i="1" s="1"/>
  <c r="H262117" i="1"/>
  <c r="I262117" i="1" s="1"/>
  <c r="H262118" i="1"/>
  <c r="I262118" i="1" s="1"/>
  <c r="H262119" i="1"/>
  <c r="I262119" i="1" s="1"/>
  <c r="H262120" i="1"/>
  <c r="I262120" i="1" s="1"/>
  <c r="H262121" i="1"/>
  <c r="I262121" i="1" s="1"/>
  <c r="H262122" i="1"/>
  <c r="I262122" i="1" s="1"/>
  <c r="H262123" i="1"/>
  <c r="I262123" i="1" s="1"/>
  <c r="H262124" i="1"/>
  <c r="I262124" i="1" s="1"/>
  <c r="H262125" i="1"/>
  <c r="I262125" i="1" s="1"/>
  <c r="H262126" i="1"/>
  <c r="I262126" i="1" s="1"/>
  <c r="H262127" i="1"/>
  <c r="I262127" i="1" s="1"/>
  <c r="H262128" i="1"/>
  <c r="I262128" i="1" s="1"/>
  <c r="H262129" i="1"/>
  <c r="I262129" i="1" s="1"/>
  <c r="H262130" i="1"/>
  <c r="I262130" i="1" s="1"/>
  <c r="H262131" i="1"/>
  <c r="I262131" i="1" s="1"/>
  <c r="H262132" i="1"/>
  <c r="I262132" i="1" s="1"/>
  <c r="H262133" i="1"/>
  <c r="I262133" i="1" s="1"/>
  <c r="H262134" i="1"/>
  <c r="I262134" i="1" s="1"/>
  <c r="H262135" i="1"/>
  <c r="I262135" i="1" s="1"/>
  <c r="H262136" i="1"/>
  <c r="I262136" i="1" s="1"/>
  <c r="H262137" i="1"/>
  <c r="I262137" i="1" s="1"/>
  <c r="H262138" i="1"/>
  <c r="I262138" i="1" s="1"/>
  <c r="H262139" i="1"/>
  <c r="I262139" i="1" s="1"/>
  <c r="H262140" i="1"/>
  <c r="I262140" i="1" s="1"/>
  <c r="H262141" i="1"/>
  <c r="I262141" i="1" s="1"/>
  <c r="H262142" i="1"/>
  <c r="I262142" i="1" s="1"/>
  <c r="H262143" i="1"/>
  <c r="I262143" i="1" s="1"/>
  <c r="H262144" i="1"/>
  <c r="I262144" i="1" s="1"/>
  <c r="H262145" i="1"/>
  <c r="I262145" i="1" s="1"/>
  <c r="H262146" i="1"/>
  <c r="I262146" i="1" s="1"/>
  <c r="H262147" i="1"/>
  <c r="I262147" i="1" s="1"/>
  <c r="H262148" i="1"/>
  <c r="I262148" i="1" s="1"/>
  <c r="H262149" i="1"/>
  <c r="I262149" i="1" s="1"/>
  <c r="H262150" i="1"/>
  <c r="I262150" i="1" s="1"/>
  <c r="H262151" i="1"/>
  <c r="I262151" i="1" s="1"/>
  <c r="H262152" i="1"/>
  <c r="I262152" i="1" s="1"/>
  <c r="H262153" i="1"/>
  <c r="I262153" i="1" s="1"/>
  <c r="H262154" i="1"/>
  <c r="I262154" i="1" s="1"/>
  <c r="H262155" i="1"/>
  <c r="I262155" i="1" s="1"/>
  <c r="H262156" i="1"/>
  <c r="I262156" i="1" s="1"/>
  <c r="H262157" i="1"/>
  <c r="I262157" i="1" s="1"/>
  <c r="H262158" i="1"/>
  <c r="I262158" i="1" s="1"/>
  <c r="H262159" i="1"/>
  <c r="I262159" i="1" s="1"/>
  <c r="H262160" i="1"/>
  <c r="I262160" i="1" s="1"/>
  <c r="H262161" i="1"/>
  <c r="I262161" i="1" s="1"/>
  <c r="H262162" i="1"/>
  <c r="I262162" i="1" s="1"/>
  <c r="H262163" i="1"/>
  <c r="I262163" i="1" s="1"/>
  <c r="H262164" i="1"/>
  <c r="I262164" i="1" s="1"/>
  <c r="H262165" i="1"/>
  <c r="I262165" i="1" s="1"/>
  <c r="H262166" i="1"/>
  <c r="I262166" i="1" s="1"/>
  <c r="H262167" i="1"/>
  <c r="I262167" i="1" s="1"/>
  <c r="H262168" i="1"/>
  <c r="I262168" i="1" s="1"/>
  <c r="H262169" i="1"/>
  <c r="I262169" i="1" s="1"/>
  <c r="H262170" i="1"/>
  <c r="I262170" i="1" s="1"/>
  <c r="H262171" i="1"/>
  <c r="I262171" i="1" s="1"/>
  <c r="H262172" i="1"/>
  <c r="I262172" i="1" s="1"/>
  <c r="H262173" i="1"/>
  <c r="I262173" i="1" s="1"/>
  <c r="H262174" i="1"/>
  <c r="I262174" i="1" s="1"/>
  <c r="H262175" i="1"/>
  <c r="I262175" i="1" s="1"/>
  <c r="H262176" i="1"/>
  <c r="I262176" i="1" s="1"/>
  <c r="H262177" i="1"/>
  <c r="I262177" i="1" s="1"/>
  <c r="H262178" i="1"/>
  <c r="I262178" i="1" s="1"/>
  <c r="H262179" i="1"/>
  <c r="I262179" i="1" s="1"/>
  <c r="H262180" i="1"/>
  <c r="I262180" i="1" s="1"/>
  <c r="H262181" i="1"/>
  <c r="I262181" i="1" s="1"/>
  <c r="H262182" i="1"/>
  <c r="I262182" i="1" s="1"/>
  <c r="H262183" i="1"/>
  <c r="I262183" i="1" s="1"/>
  <c r="H262184" i="1"/>
  <c r="I262184" i="1" s="1"/>
  <c r="H262185" i="1"/>
  <c r="I262185" i="1" s="1"/>
  <c r="H262186" i="1"/>
  <c r="I262186" i="1" s="1"/>
  <c r="H262187" i="1"/>
  <c r="I262187" i="1" s="1"/>
  <c r="H262188" i="1"/>
  <c r="I262188" i="1" s="1"/>
  <c r="H262189" i="1"/>
  <c r="I262189" i="1" s="1"/>
  <c r="H262190" i="1"/>
  <c r="I262190" i="1" s="1"/>
  <c r="H262191" i="1"/>
  <c r="I262191" i="1" s="1"/>
  <c r="H262192" i="1"/>
  <c r="I262192" i="1" s="1"/>
  <c r="H262193" i="1"/>
  <c r="I262193" i="1" s="1"/>
  <c r="H262194" i="1"/>
  <c r="I262194" i="1" s="1"/>
  <c r="H262195" i="1"/>
  <c r="I262195" i="1" s="1"/>
  <c r="H262196" i="1"/>
  <c r="I262196" i="1" s="1"/>
  <c r="H262197" i="1"/>
  <c r="I262197" i="1" s="1"/>
  <c r="H262198" i="1"/>
  <c r="I262198" i="1" s="1"/>
  <c r="H262199" i="1"/>
  <c r="I262199" i="1" s="1"/>
  <c r="H262200" i="1"/>
  <c r="I262200" i="1" s="1"/>
  <c r="H262201" i="1"/>
  <c r="I262201" i="1" s="1"/>
  <c r="H262202" i="1"/>
  <c r="I262202" i="1" s="1"/>
  <c r="H262203" i="1"/>
  <c r="I262203" i="1" s="1"/>
  <c r="H262204" i="1"/>
  <c r="I262204" i="1" s="1"/>
  <c r="H262205" i="1"/>
  <c r="I262205" i="1" s="1"/>
  <c r="H262206" i="1"/>
  <c r="I262206" i="1" s="1"/>
  <c r="H262207" i="1"/>
  <c r="I262207" i="1" s="1"/>
  <c r="H262208" i="1"/>
  <c r="I262208" i="1" s="1"/>
  <c r="H262209" i="1"/>
  <c r="I262209" i="1" s="1"/>
  <c r="H262210" i="1"/>
  <c r="I262210" i="1" s="1"/>
  <c r="H262211" i="1"/>
  <c r="I262211" i="1" s="1"/>
  <c r="H262212" i="1"/>
  <c r="I262212" i="1" s="1"/>
  <c r="H262213" i="1"/>
  <c r="I262213" i="1" s="1"/>
  <c r="H262214" i="1"/>
  <c r="I262214" i="1" s="1"/>
  <c r="H262215" i="1"/>
  <c r="I262215" i="1" s="1"/>
  <c r="H262216" i="1"/>
  <c r="I262216" i="1" s="1"/>
  <c r="H262217" i="1"/>
  <c r="I262217" i="1" s="1"/>
  <c r="H262218" i="1"/>
  <c r="I262218" i="1" s="1"/>
  <c r="H262219" i="1"/>
  <c r="I262219" i="1" s="1"/>
  <c r="H262220" i="1"/>
  <c r="I262220" i="1" s="1"/>
  <c r="H262221" i="1"/>
  <c r="I262221" i="1" s="1"/>
  <c r="H262222" i="1"/>
  <c r="I262222" i="1" s="1"/>
  <c r="H262223" i="1"/>
  <c r="I262223" i="1" s="1"/>
  <c r="H262224" i="1"/>
  <c r="I262224" i="1" s="1"/>
  <c r="H262225" i="1"/>
  <c r="I262225" i="1" s="1"/>
  <c r="H262226" i="1"/>
  <c r="I262226" i="1" s="1"/>
  <c r="H262227" i="1"/>
  <c r="I262227" i="1" s="1"/>
  <c r="H262228" i="1"/>
  <c r="I262228" i="1" s="1"/>
  <c r="H262229" i="1"/>
  <c r="I262229" i="1" s="1"/>
  <c r="H262230" i="1"/>
  <c r="I262230" i="1" s="1"/>
  <c r="H262231" i="1"/>
  <c r="I262231" i="1" s="1"/>
  <c r="H262232" i="1"/>
  <c r="I262232" i="1" s="1"/>
  <c r="H262233" i="1"/>
  <c r="I262233" i="1" s="1"/>
  <c r="H262234" i="1"/>
  <c r="I262234" i="1" s="1"/>
  <c r="H262235" i="1"/>
  <c r="I262235" i="1" s="1"/>
  <c r="H262236" i="1"/>
  <c r="I262236" i="1" s="1"/>
  <c r="H262237" i="1"/>
  <c r="I262237" i="1" s="1"/>
  <c r="H262238" i="1"/>
  <c r="I262238" i="1" s="1"/>
  <c r="H262239" i="1"/>
  <c r="I262239" i="1" s="1"/>
  <c r="H262240" i="1"/>
  <c r="I262240" i="1" s="1"/>
  <c r="H262241" i="1"/>
  <c r="I262241" i="1" s="1"/>
  <c r="H262242" i="1"/>
  <c r="I262242" i="1" s="1"/>
  <c r="H262243" i="1"/>
  <c r="I262243" i="1" s="1"/>
  <c r="H262244" i="1"/>
  <c r="I262244" i="1" s="1"/>
  <c r="H262245" i="1"/>
  <c r="I262245" i="1" s="1"/>
  <c r="H262246" i="1"/>
  <c r="I262246" i="1" s="1"/>
  <c r="H262247" i="1"/>
  <c r="I262247" i="1" s="1"/>
  <c r="H262248" i="1"/>
  <c r="I262248" i="1" s="1"/>
  <c r="H262249" i="1"/>
  <c r="I262249" i="1" s="1"/>
  <c r="H262250" i="1"/>
  <c r="I262250" i="1" s="1"/>
  <c r="H262251" i="1"/>
  <c r="I262251" i="1" s="1"/>
  <c r="H262252" i="1"/>
  <c r="I262252" i="1" s="1"/>
  <c r="H262253" i="1"/>
  <c r="I262253" i="1" s="1"/>
  <c r="H262254" i="1"/>
  <c r="I262254" i="1" s="1"/>
  <c r="H262255" i="1"/>
  <c r="I262255" i="1" s="1"/>
  <c r="H262256" i="1"/>
  <c r="I262256" i="1" s="1"/>
  <c r="H262257" i="1"/>
  <c r="I262257" i="1" s="1"/>
  <c r="H262258" i="1"/>
  <c r="I262258" i="1" s="1"/>
  <c r="H262259" i="1"/>
  <c r="I262259" i="1" s="1"/>
  <c r="H262260" i="1"/>
  <c r="I262260" i="1" s="1"/>
  <c r="H262261" i="1"/>
  <c r="I262261" i="1" s="1"/>
  <c r="H262262" i="1"/>
  <c r="I262262" i="1" s="1"/>
  <c r="H262263" i="1"/>
  <c r="I262263" i="1" s="1"/>
  <c r="H262264" i="1"/>
  <c r="I262264" i="1" s="1"/>
  <c r="H262265" i="1"/>
  <c r="I262265" i="1" s="1"/>
  <c r="H262266" i="1"/>
  <c r="I262266" i="1" s="1"/>
  <c r="H262267" i="1"/>
  <c r="I262267" i="1" s="1"/>
  <c r="H262268" i="1"/>
  <c r="I262268" i="1" s="1"/>
  <c r="H262269" i="1"/>
  <c r="I262269" i="1" s="1"/>
  <c r="H262270" i="1"/>
  <c r="I262270" i="1" s="1"/>
  <c r="H262271" i="1"/>
  <c r="I262271" i="1" s="1"/>
  <c r="H262272" i="1"/>
  <c r="I262272" i="1" s="1"/>
  <c r="H262273" i="1"/>
  <c r="I262273" i="1" s="1"/>
  <c r="H262274" i="1"/>
  <c r="I262274" i="1" s="1"/>
  <c r="H262275" i="1"/>
  <c r="I262275" i="1" s="1"/>
  <c r="H262276" i="1"/>
  <c r="I262276" i="1" s="1"/>
  <c r="H262277" i="1"/>
  <c r="I262277" i="1" s="1"/>
  <c r="H262278" i="1"/>
  <c r="I262278" i="1" s="1"/>
  <c r="H262279" i="1"/>
  <c r="I262279" i="1" s="1"/>
  <c r="H262280" i="1"/>
  <c r="I262280" i="1" s="1"/>
  <c r="H262281" i="1"/>
  <c r="I262281" i="1" s="1"/>
  <c r="H262282" i="1"/>
  <c r="I262282" i="1" s="1"/>
  <c r="H262283" i="1"/>
  <c r="I262283" i="1" s="1"/>
  <c r="H262284" i="1"/>
  <c r="I262284" i="1" s="1"/>
  <c r="H262285" i="1"/>
  <c r="I262285" i="1" s="1"/>
  <c r="H262286" i="1"/>
  <c r="I262286" i="1" s="1"/>
  <c r="H262287" i="1"/>
  <c r="I262287" i="1" s="1"/>
  <c r="H262288" i="1"/>
  <c r="I262288" i="1" s="1"/>
  <c r="H262289" i="1"/>
  <c r="I262289" i="1" s="1"/>
  <c r="H262290" i="1"/>
  <c r="I262290" i="1" s="1"/>
  <c r="H262291" i="1"/>
  <c r="I262291" i="1" s="1"/>
  <c r="H262292" i="1"/>
  <c r="I262292" i="1" s="1"/>
  <c r="H262293" i="1"/>
  <c r="I262293" i="1" s="1"/>
  <c r="H262294" i="1"/>
  <c r="I262294" i="1" s="1"/>
  <c r="H262295" i="1"/>
  <c r="I262295" i="1" s="1"/>
  <c r="H262296" i="1"/>
  <c r="I262296" i="1" s="1"/>
  <c r="H262297" i="1"/>
  <c r="I262297" i="1" s="1"/>
  <c r="H262298" i="1"/>
  <c r="I262298" i="1" s="1"/>
  <c r="H262299" i="1"/>
  <c r="I262299" i="1" s="1"/>
  <c r="H262300" i="1"/>
  <c r="I262300" i="1" s="1"/>
  <c r="H262301" i="1"/>
  <c r="I262301" i="1" s="1"/>
  <c r="H262302" i="1"/>
  <c r="I262302" i="1" s="1"/>
  <c r="H262303" i="1"/>
  <c r="I262303" i="1" s="1"/>
  <c r="H262304" i="1"/>
  <c r="I262304" i="1" s="1"/>
  <c r="H262305" i="1"/>
  <c r="I262305" i="1" s="1"/>
  <c r="H262306" i="1"/>
  <c r="I262306" i="1" s="1"/>
  <c r="H262307" i="1"/>
  <c r="I262307" i="1" s="1"/>
  <c r="H262308" i="1"/>
  <c r="I262308" i="1" s="1"/>
  <c r="H262309" i="1"/>
  <c r="I262309" i="1" s="1"/>
  <c r="H262310" i="1"/>
  <c r="I262310" i="1" s="1"/>
  <c r="H262311" i="1"/>
  <c r="I262311" i="1" s="1"/>
  <c r="H262312" i="1"/>
  <c r="I262312" i="1" s="1"/>
  <c r="H262313" i="1"/>
  <c r="I262313" i="1" s="1"/>
  <c r="H262314" i="1"/>
  <c r="I262314" i="1" s="1"/>
  <c r="H262315" i="1"/>
  <c r="I262315" i="1" s="1"/>
  <c r="H262316" i="1"/>
  <c r="I262316" i="1" s="1"/>
  <c r="H262317" i="1"/>
  <c r="I262317" i="1" s="1"/>
  <c r="H262318" i="1"/>
  <c r="I262318" i="1" s="1"/>
  <c r="H262319" i="1"/>
  <c r="I262319" i="1" s="1"/>
  <c r="H262320" i="1"/>
  <c r="I262320" i="1" s="1"/>
  <c r="H262321" i="1"/>
  <c r="I262321" i="1" s="1"/>
  <c r="H262322" i="1"/>
  <c r="I262322" i="1" s="1"/>
  <c r="H262323" i="1"/>
  <c r="I262323" i="1" s="1"/>
  <c r="H262324" i="1"/>
  <c r="I262324" i="1" s="1"/>
  <c r="H262325" i="1"/>
  <c r="I262325" i="1" s="1"/>
  <c r="H262326" i="1"/>
  <c r="I262326" i="1" s="1"/>
  <c r="H262327" i="1"/>
  <c r="I262327" i="1" s="1"/>
  <c r="H262328" i="1"/>
  <c r="I262328" i="1" s="1"/>
  <c r="H262329" i="1"/>
  <c r="I262329" i="1" s="1"/>
  <c r="H262330" i="1"/>
  <c r="I262330" i="1" s="1"/>
  <c r="H262331" i="1"/>
  <c r="I262331" i="1" s="1"/>
  <c r="H262332" i="1"/>
  <c r="I262332" i="1" s="1"/>
  <c r="H262333" i="1"/>
  <c r="I262333" i="1" s="1"/>
  <c r="H262334" i="1"/>
  <c r="I262334" i="1" s="1"/>
  <c r="H262335" i="1"/>
  <c r="I262335" i="1" s="1"/>
  <c r="H262336" i="1"/>
  <c r="I262336" i="1" s="1"/>
  <c r="H262337" i="1"/>
  <c r="I262337" i="1" s="1"/>
  <c r="H262338" i="1"/>
  <c r="I262338" i="1" s="1"/>
  <c r="H262339" i="1"/>
  <c r="I262339" i="1" s="1"/>
  <c r="H262340" i="1"/>
  <c r="I262340" i="1" s="1"/>
  <c r="H262341" i="1"/>
  <c r="I262341" i="1" s="1"/>
  <c r="H262342" i="1"/>
  <c r="I262342" i="1" s="1"/>
  <c r="H262343" i="1"/>
  <c r="I262343" i="1" s="1"/>
  <c r="H262344" i="1"/>
  <c r="I262344" i="1" s="1"/>
  <c r="H262345" i="1"/>
  <c r="I262345" i="1" s="1"/>
  <c r="H262346" i="1"/>
  <c r="I262346" i="1" s="1"/>
  <c r="H262347" i="1"/>
  <c r="I262347" i="1" s="1"/>
  <c r="H262348" i="1"/>
  <c r="I262348" i="1" s="1"/>
  <c r="H262349" i="1"/>
  <c r="I262349" i="1" s="1"/>
  <c r="H262350" i="1"/>
  <c r="I262350" i="1" s="1"/>
  <c r="H262351" i="1"/>
  <c r="I262351" i="1" s="1"/>
  <c r="H262352" i="1"/>
  <c r="I262352" i="1" s="1"/>
  <c r="H262353" i="1"/>
  <c r="I262353" i="1" s="1"/>
  <c r="H262354" i="1"/>
  <c r="I262354" i="1" s="1"/>
  <c r="H262355" i="1"/>
  <c r="I262355" i="1" s="1"/>
  <c r="H262356" i="1"/>
  <c r="I262356" i="1" s="1"/>
  <c r="H262357" i="1"/>
  <c r="I262357" i="1" s="1"/>
  <c r="H262358" i="1"/>
  <c r="I262358" i="1" s="1"/>
  <c r="H262359" i="1"/>
  <c r="I262359" i="1" s="1"/>
  <c r="H262360" i="1"/>
  <c r="I262360" i="1" s="1"/>
  <c r="H262361" i="1"/>
  <c r="I262361" i="1" s="1"/>
  <c r="H262362" i="1"/>
  <c r="I262362" i="1" s="1"/>
  <c r="H262363" i="1"/>
  <c r="I262363" i="1" s="1"/>
  <c r="H262364" i="1"/>
  <c r="I262364" i="1" s="1"/>
  <c r="H262365" i="1"/>
  <c r="I262365" i="1" s="1"/>
  <c r="H262366" i="1"/>
  <c r="I262366" i="1" s="1"/>
  <c r="H262367" i="1"/>
  <c r="I262367" i="1" s="1"/>
  <c r="H262368" i="1"/>
  <c r="I262368" i="1" s="1"/>
  <c r="H262369" i="1"/>
  <c r="I262369" i="1" s="1"/>
  <c r="H262370" i="1"/>
  <c r="I262370" i="1" s="1"/>
  <c r="H262371" i="1"/>
  <c r="I262371" i="1" s="1"/>
  <c r="H262372" i="1"/>
  <c r="I262372" i="1" s="1"/>
  <c r="H262373" i="1"/>
  <c r="I262373" i="1" s="1"/>
  <c r="H262374" i="1"/>
  <c r="I262374" i="1" s="1"/>
  <c r="H262375" i="1"/>
  <c r="I262375" i="1" s="1"/>
  <c r="H262376" i="1"/>
  <c r="I262376" i="1" s="1"/>
  <c r="H262377" i="1"/>
  <c r="I262377" i="1" s="1"/>
  <c r="H262378" i="1"/>
  <c r="I262378" i="1" s="1"/>
  <c r="H262379" i="1"/>
  <c r="I262379" i="1" s="1"/>
  <c r="H262380" i="1"/>
  <c r="I262380" i="1" s="1"/>
  <c r="H262381" i="1"/>
  <c r="I262381" i="1" s="1"/>
  <c r="H262382" i="1"/>
  <c r="I262382" i="1" s="1"/>
  <c r="H262383" i="1"/>
  <c r="I262383" i="1" s="1"/>
  <c r="H262384" i="1"/>
  <c r="I262384" i="1" s="1"/>
  <c r="H262385" i="1"/>
  <c r="I262385" i="1" s="1"/>
  <c r="H262386" i="1"/>
  <c r="I262386" i="1" s="1"/>
  <c r="H262387" i="1"/>
  <c r="I262387" i="1" s="1"/>
  <c r="H262388" i="1"/>
  <c r="I262388" i="1" s="1"/>
  <c r="H262389" i="1"/>
  <c r="I262389" i="1" s="1"/>
  <c r="H262390" i="1"/>
  <c r="I262390" i="1" s="1"/>
  <c r="H262391" i="1"/>
  <c r="I262391" i="1" s="1"/>
  <c r="H262392" i="1"/>
  <c r="I262392" i="1" s="1"/>
  <c r="H262393" i="1"/>
  <c r="I262393" i="1" s="1"/>
  <c r="H262394" i="1"/>
  <c r="I262394" i="1" s="1"/>
  <c r="H262395" i="1"/>
  <c r="I262395" i="1" s="1"/>
  <c r="H262396" i="1"/>
  <c r="I262396" i="1" s="1"/>
  <c r="H262397" i="1"/>
  <c r="I262397" i="1" s="1"/>
  <c r="H262398" i="1"/>
  <c r="I262398" i="1" s="1"/>
  <c r="H262399" i="1"/>
  <c r="I262399" i="1" s="1"/>
  <c r="H262400" i="1"/>
  <c r="I262400" i="1" s="1"/>
  <c r="H262401" i="1"/>
  <c r="I262401" i="1" s="1"/>
  <c r="H262402" i="1"/>
  <c r="I262402" i="1" s="1"/>
  <c r="H262403" i="1"/>
  <c r="I262403" i="1" s="1"/>
  <c r="H262404" i="1"/>
  <c r="I262404" i="1" s="1"/>
  <c r="H262405" i="1"/>
  <c r="I262405" i="1" s="1"/>
  <c r="H262406" i="1"/>
  <c r="I262406" i="1" s="1"/>
  <c r="H262407" i="1"/>
  <c r="I262407" i="1" s="1"/>
  <c r="H262408" i="1"/>
  <c r="I262408" i="1" s="1"/>
  <c r="H262409" i="1"/>
  <c r="I262409" i="1" s="1"/>
  <c r="H262410" i="1"/>
  <c r="I262410" i="1" s="1"/>
  <c r="H262411" i="1"/>
  <c r="I262411" i="1" s="1"/>
  <c r="H262412" i="1"/>
  <c r="I262412" i="1" s="1"/>
  <c r="H262413" i="1"/>
  <c r="I262413" i="1" s="1"/>
  <c r="H262414" i="1"/>
  <c r="I262414" i="1" s="1"/>
  <c r="H262415" i="1"/>
  <c r="I262415" i="1" s="1"/>
  <c r="H262416" i="1"/>
  <c r="I262416" i="1" s="1"/>
  <c r="H262417" i="1"/>
  <c r="I262417" i="1" s="1"/>
  <c r="H262418" i="1"/>
  <c r="I262418" i="1" s="1"/>
  <c r="H262419" i="1"/>
  <c r="I262419" i="1" s="1"/>
  <c r="H262420" i="1"/>
  <c r="I262420" i="1" s="1"/>
  <c r="H262421" i="1"/>
  <c r="I262421" i="1" s="1"/>
  <c r="H262422" i="1"/>
  <c r="I262422" i="1" s="1"/>
  <c r="H262423" i="1"/>
  <c r="I262423" i="1" s="1"/>
  <c r="H262424" i="1"/>
  <c r="I262424" i="1" s="1"/>
  <c r="H262425" i="1"/>
  <c r="I262425" i="1" s="1"/>
  <c r="H262426" i="1"/>
  <c r="I262426" i="1" s="1"/>
  <c r="H262427" i="1"/>
  <c r="I262427" i="1" s="1"/>
  <c r="H262428" i="1"/>
  <c r="I262428" i="1" s="1"/>
  <c r="H262429" i="1"/>
  <c r="I262429" i="1" s="1"/>
  <c r="H262430" i="1"/>
  <c r="I262430" i="1" s="1"/>
  <c r="H262431" i="1"/>
  <c r="I262431" i="1" s="1"/>
  <c r="H262432" i="1"/>
  <c r="I262432" i="1" s="1"/>
  <c r="H262433" i="1"/>
  <c r="I262433" i="1" s="1"/>
  <c r="H262434" i="1"/>
  <c r="I262434" i="1" s="1"/>
  <c r="H262435" i="1"/>
  <c r="I262435" i="1" s="1"/>
  <c r="H262436" i="1"/>
  <c r="I262436" i="1" s="1"/>
  <c r="H262437" i="1"/>
  <c r="I262437" i="1" s="1"/>
  <c r="H262438" i="1"/>
  <c r="I262438" i="1" s="1"/>
  <c r="H262439" i="1"/>
  <c r="I262439" i="1" s="1"/>
  <c r="H262440" i="1"/>
  <c r="I262440" i="1" s="1"/>
  <c r="H262441" i="1"/>
  <c r="I262441" i="1" s="1"/>
  <c r="H262442" i="1"/>
  <c r="I262442" i="1" s="1"/>
  <c r="H262443" i="1"/>
  <c r="I262443" i="1" s="1"/>
  <c r="H262444" i="1"/>
  <c r="I262444" i="1" s="1"/>
  <c r="H262445" i="1"/>
  <c r="I262445" i="1" s="1"/>
  <c r="H262446" i="1"/>
  <c r="I262446" i="1" s="1"/>
  <c r="H262447" i="1"/>
  <c r="I262447" i="1" s="1"/>
  <c r="H262448" i="1"/>
  <c r="I262448" i="1" s="1"/>
  <c r="H262449" i="1"/>
  <c r="I262449" i="1" s="1"/>
  <c r="H262450" i="1"/>
  <c r="I262450" i="1" s="1"/>
  <c r="H262451" i="1"/>
  <c r="I262451" i="1" s="1"/>
  <c r="H262452" i="1"/>
  <c r="I262452" i="1" s="1"/>
  <c r="H262453" i="1"/>
  <c r="I262453" i="1" s="1"/>
  <c r="H262454" i="1"/>
  <c r="I262454" i="1" s="1"/>
  <c r="H262455" i="1"/>
  <c r="I262455" i="1" s="1"/>
  <c r="H262456" i="1"/>
  <c r="I262456" i="1" s="1"/>
  <c r="H262457" i="1"/>
  <c r="I262457" i="1" s="1"/>
  <c r="H262458" i="1"/>
  <c r="I262458" i="1" s="1"/>
  <c r="H262459" i="1"/>
  <c r="I262459" i="1" s="1"/>
  <c r="H262460" i="1"/>
  <c r="I262460" i="1" s="1"/>
  <c r="H262461" i="1"/>
  <c r="I262461" i="1" s="1"/>
  <c r="H262462" i="1"/>
  <c r="I262462" i="1" s="1"/>
  <c r="H262463" i="1"/>
  <c r="I262463" i="1" s="1"/>
  <c r="H262464" i="1"/>
  <c r="I262464" i="1" s="1"/>
  <c r="H262465" i="1"/>
  <c r="I262465" i="1" s="1"/>
  <c r="H262466" i="1"/>
  <c r="I262466" i="1" s="1"/>
  <c r="H262467" i="1"/>
  <c r="I262467" i="1" s="1"/>
  <c r="H262468" i="1"/>
  <c r="I262468" i="1" s="1"/>
  <c r="H262469" i="1"/>
  <c r="I262469" i="1" s="1"/>
  <c r="H262470" i="1"/>
  <c r="I262470" i="1" s="1"/>
  <c r="H262471" i="1"/>
  <c r="I262471" i="1" s="1"/>
  <c r="H262472" i="1"/>
  <c r="I262472" i="1" s="1"/>
  <c r="H262473" i="1"/>
  <c r="I262473" i="1" s="1"/>
  <c r="H262474" i="1"/>
  <c r="I262474" i="1" s="1"/>
  <c r="H262475" i="1"/>
  <c r="I262475" i="1" s="1"/>
  <c r="H262476" i="1"/>
  <c r="I262476" i="1" s="1"/>
  <c r="H262477" i="1"/>
  <c r="I262477" i="1" s="1"/>
  <c r="H262478" i="1"/>
  <c r="I262478" i="1" s="1"/>
  <c r="H262479" i="1"/>
  <c r="I262479" i="1" s="1"/>
  <c r="H262480" i="1"/>
  <c r="I262480" i="1" s="1"/>
  <c r="H262481" i="1"/>
  <c r="I262481" i="1" s="1"/>
  <c r="H262482" i="1"/>
  <c r="I262482" i="1" s="1"/>
  <c r="H262483" i="1"/>
  <c r="I262483" i="1" s="1"/>
  <c r="H262484" i="1"/>
  <c r="I262484" i="1" s="1"/>
  <c r="H262485" i="1"/>
  <c r="I262485" i="1" s="1"/>
  <c r="H262486" i="1"/>
  <c r="I262486" i="1" s="1"/>
  <c r="H262487" i="1"/>
  <c r="I262487" i="1" s="1"/>
  <c r="H262488" i="1"/>
  <c r="I262488" i="1" s="1"/>
  <c r="H262489" i="1"/>
  <c r="I262489" i="1" s="1"/>
  <c r="H262490" i="1"/>
  <c r="I262490" i="1" s="1"/>
  <c r="H262491" i="1"/>
  <c r="I262491" i="1" s="1"/>
  <c r="H262492" i="1"/>
  <c r="I262492" i="1" s="1"/>
  <c r="H262493" i="1"/>
  <c r="I262493" i="1" s="1"/>
  <c r="H262494" i="1"/>
  <c r="I262494" i="1" s="1"/>
  <c r="H262495" i="1"/>
  <c r="I262495" i="1" s="1"/>
  <c r="H262496" i="1"/>
  <c r="I262496" i="1" s="1"/>
  <c r="H262497" i="1"/>
  <c r="I262497" i="1" s="1"/>
  <c r="H262498" i="1"/>
  <c r="I262498" i="1" s="1"/>
  <c r="H262499" i="1"/>
  <c r="I262499" i="1" s="1"/>
  <c r="H262500" i="1"/>
  <c r="I262500" i="1" s="1"/>
  <c r="H262501" i="1"/>
  <c r="I262501" i="1" s="1"/>
  <c r="H262502" i="1"/>
  <c r="I262502" i="1" s="1"/>
  <c r="H262503" i="1"/>
  <c r="I262503" i="1" s="1"/>
  <c r="H262504" i="1"/>
  <c r="I262504" i="1" s="1"/>
  <c r="H262505" i="1"/>
  <c r="I262505" i="1" s="1"/>
  <c r="H262506" i="1"/>
  <c r="I262506" i="1" s="1"/>
  <c r="H262507" i="1"/>
  <c r="I262507" i="1" s="1"/>
  <c r="H262508" i="1"/>
  <c r="I262508" i="1" s="1"/>
  <c r="H262509" i="1"/>
  <c r="I262509" i="1" s="1"/>
  <c r="H262510" i="1"/>
  <c r="I262510" i="1" s="1"/>
  <c r="H262511" i="1"/>
  <c r="I262511" i="1" s="1"/>
  <c r="H262512" i="1"/>
  <c r="I262512" i="1" s="1"/>
  <c r="H262513" i="1"/>
  <c r="I262513" i="1" s="1"/>
  <c r="H262514" i="1"/>
  <c r="I262514" i="1" s="1"/>
  <c r="H262515" i="1"/>
  <c r="I262515" i="1" s="1"/>
  <c r="H262516" i="1"/>
  <c r="I262516" i="1" s="1"/>
  <c r="H262517" i="1"/>
  <c r="I262517" i="1" s="1"/>
  <c r="H262518" i="1"/>
  <c r="I262518" i="1" s="1"/>
  <c r="H262519" i="1"/>
  <c r="I262519" i="1" s="1"/>
  <c r="H262520" i="1"/>
  <c r="I262520" i="1" s="1"/>
  <c r="H262521" i="1"/>
  <c r="I262521" i="1" s="1"/>
  <c r="H262522" i="1"/>
  <c r="I262522" i="1" s="1"/>
  <c r="H262523" i="1"/>
  <c r="I262523" i="1" s="1"/>
  <c r="H262524" i="1"/>
  <c r="I262524" i="1" s="1"/>
  <c r="H262525" i="1"/>
  <c r="I262525" i="1" s="1"/>
  <c r="H262526" i="1"/>
  <c r="I262526" i="1" s="1"/>
  <c r="H262527" i="1"/>
  <c r="I262527" i="1" s="1"/>
  <c r="H262528" i="1"/>
  <c r="I262528" i="1" s="1"/>
  <c r="H262529" i="1"/>
  <c r="I262529" i="1" s="1"/>
  <c r="H262530" i="1"/>
  <c r="I262530" i="1" s="1"/>
  <c r="H262531" i="1"/>
  <c r="I262531" i="1" s="1"/>
  <c r="H262532" i="1"/>
  <c r="I262532" i="1" s="1"/>
  <c r="H262533" i="1"/>
  <c r="I262533" i="1" s="1"/>
  <c r="H262534" i="1"/>
  <c r="I262534" i="1" s="1"/>
  <c r="H262535" i="1"/>
  <c r="I262535" i="1" s="1"/>
  <c r="H262536" i="1"/>
  <c r="I262536" i="1" s="1"/>
  <c r="H262537" i="1"/>
  <c r="I262537" i="1" s="1"/>
  <c r="H262538" i="1"/>
  <c r="I262538" i="1" s="1"/>
  <c r="H262539" i="1"/>
  <c r="I262539" i="1" s="1"/>
  <c r="H262540" i="1"/>
  <c r="I262540" i="1" s="1"/>
  <c r="H262541" i="1"/>
  <c r="I262541" i="1" s="1"/>
  <c r="H262542" i="1"/>
  <c r="I262542" i="1" s="1"/>
  <c r="H262543" i="1"/>
  <c r="I262543" i="1" s="1"/>
  <c r="H262544" i="1"/>
  <c r="I262544" i="1" s="1"/>
  <c r="H262545" i="1"/>
  <c r="I262545" i="1" s="1"/>
  <c r="H262546" i="1"/>
  <c r="I262546" i="1" s="1"/>
  <c r="H262547" i="1"/>
  <c r="I262547" i="1" s="1"/>
  <c r="H262548" i="1"/>
  <c r="I262548" i="1" s="1"/>
  <c r="H262549" i="1"/>
  <c r="I262549" i="1" s="1"/>
  <c r="H262550" i="1"/>
  <c r="I262550" i="1" s="1"/>
  <c r="H262551" i="1"/>
  <c r="I262551" i="1" s="1"/>
  <c r="H262552" i="1"/>
  <c r="I262552" i="1" s="1"/>
  <c r="H262553" i="1"/>
  <c r="I262553" i="1" s="1"/>
  <c r="H262554" i="1"/>
  <c r="I262554" i="1" s="1"/>
  <c r="H262555" i="1"/>
  <c r="I262555" i="1" s="1"/>
  <c r="H262556" i="1"/>
  <c r="I262556" i="1" s="1"/>
  <c r="H262557" i="1"/>
  <c r="I262557" i="1" s="1"/>
  <c r="H262558" i="1"/>
  <c r="I262558" i="1" s="1"/>
  <c r="H262559" i="1"/>
  <c r="I262559" i="1" s="1"/>
  <c r="H262560" i="1"/>
  <c r="I262560" i="1" s="1"/>
  <c r="H262561" i="1"/>
  <c r="I262561" i="1" s="1"/>
  <c r="H262562" i="1"/>
  <c r="I262562" i="1" s="1"/>
  <c r="H262563" i="1"/>
  <c r="I262563" i="1" s="1"/>
  <c r="H262564" i="1"/>
  <c r="I262564" i="1" s="1"/>
  <c r="H262565" i="1"/>
  <c r="I262565" i="1" s="1"/>
  <c r="H262566" i="1"/>
  <c r="I262566" i="1" s="1"/>
  <c r="H262567" i="1"/>
  <c r="I262567" i="1" s="1"/>
  <c r="H262568" i="1"/>
  <c r="I262568" i="1" s="1"/>
  <c r="H262569" i="1"/>
  <c r="I262569" i="1" s="1"/>
  <c r="H262570" i="1"/>
  <c r="I262570" i="1" s="1"/>
  <c r="H262571" i="1"/>
  <c r="I262571" i="1" s="1"/>
  <c r="H262572" i="1"/>
  <c r="I262572" i="1" s="1"/>
  <c r="H262573" i="1"/>
  <c r="I262573" i="1" s="1"/>
  <c r="H262574" i="1"/>
  <c r="I262574" i="1" s="1"/>
  <c r="H262575" i="1"/>
  <c r="I262575" i="1" s="1"/>
  <c r="H262576" i="1"/>
  <c r="I262576" i="1" s="1"/>
  <c r="H262577" i="1"/>
  <c r="I262577" i="1" s="1"/>
  <c r="H262578" i="1"/>
  <c r="I262578" i="1" s="1"/>
  <c r="H262579" i="1"/>
  <c r="I262579" i="1" s="1"/>
  <c r="H262580" i="1"/>
  <c r="I262580" i="1" s="1"/>
  <c r="H262581" i="1"/>
  <c r="I262581" i="1" s="1"/>
  <c r="H262582" i="1"/>
  <c r="I262582" i="1" s="1"/>
  <c r="H262583" i="1"/>
  <c r="I262583" i="1" s="1"/>
  <c r="H262584" i="1"/>
  <c r="I262584" i="1" s="1"/>
  <c r="H262585" i="1"/>
  <c r="I262585" i="1" s="1"/>
  <c r="H262586" i="1"/>
  <c r="I262586" i="1" s="1"/>
  <c r="H262587" i="1"/>
  <c r="I262587" i="1" s="1"/>
  <c r="H262588" i="1"/>
  <c r="I262588" i="1" s="1"/>
  <c r="H262589" i="1"/>
  <c r="I262589" i="1" s="1"/>
  <c r="H262590" i="1"/>
  <c r="I262590" i="1" s="1"/>
  <c r="H262591" i="1"/>
  <c r="I262591" i="1" s="1"/>
  <c r="H262592" i="1"/>
  <c r="I262592" i="1" s="1"/>
  <c r="H262593" i="1"/>
  <c r="I262593" i="1" s="1"/>
  <c r="H262594" i="1"/>
  <c r="I262594" i="1" s="1"/>
  <c r="H262595" i="1"/>
  <c r="I262595" i="1" s="1"/>
  <c r="H262596" i="1"/>
  <c r="I262596" i="1" s="1"/>
  <c r="H262597" i="1"/>
  <c r="I262597" i="1" s="1"/>
  <c r="H262598" i="1"/>
  <c r="I262598" i="1" s="1"/>
  <c r="H262599" i="1"/>
  <c r="I262599" i="1" s="1"/>
  <c r="H262600" i="1"/>
  <c r="I262600" i="1" s="1"/>
  <c r="H262601" i="1"/>
  <c r="I262601" i="1" s="1"/>
  <c r="H262602" i="1"/>
  <c r="I262602" i="1" s="1"/>
  <c r="H262603" i="1"/>
  <c r="I262603" i="1" s="1"/>
  <c r="H262604" i="1"/>
  <c r="I262604" i="1" s="1"/>
  <c r="H262605" i="1"/>
  <c r="I262605" i="1" s="1"/>
  <c r="H262606" i="1"/>
  <c r="I262606" i="1" s="1"/>
  <c r="H262607" i="1"/>
  <c r="I262607" i="1" s="1"/>
  <c r="H262608" i="1"/>
  <c r="I262608" i="1" s="1"/>
  <c r="H262609" i="1"/>
  <c r="I262609" i="1" s="1"/>
  <c r="H262610" i="1"/>
  <c r="I262610" i="1" s="1"/>
  <c r="H262611" i="1"/>
  <c r="I262611" i="1" s="1"/>
  <c r="H262612" i="1"/>
  <c r="I262612" i="1" s="1"/>
  <c r="H262613" i="1"/>
  <c r="I262613" i="1" s="1"/>
  <c r="H262614" i="1"/>
  <c r="I262614" i="1" s="1"/>
  <c r="H262615" i="1"/>
  <c r="I262615" i="1" s="1"/>
  <c r="H262616" i="1"/>
  <c r="I262616" i="1" s="1"/>
  <c r="H262617" i="1"/>
  <c r="I262617" i="1" s="1"/>
  <c r="H262618" i="1"/>
  <c r="I262618" i="1" s="1"/>
  <c r="H262619" i="1"/>
  <c r="I262619" i="1" s="1"/>
  <c r="H262620" i="1"/>
  <c r="I262620" i="1" s="1"/>
  <c r="H262621" i="1"/>
  <c r="I262621" i="1" s="1"/>
  <c r="H262622" i="1"/>
  <c r="I262622" i="1" s="1"/>
  <c r="H262623" i="1"/>
  <c r="I262623" i="1" s="1"/>
  <c r="H262624" i="1"/>
  <c r="I262624" i="1" s="1"/>
  <c r="H262625" i="1"/>
  <c r="I262625" i="1" s="1"/>
  <c r="H262626" i="1"/>
  <c r="I262626" i="1" s="1"/>
  <c r="H262627" i="1"/>
  <c r="I262627" i="1" s="1"/>
  <c r="H262628" i="1"/>
  <c r="I262628" i="1" s="1"/>
  <c r="H262629" i="1"/>
  <c r="I262629" i="1" s="1"/>
  <c r="H262630" i="1"/>
  <c r="I262630" i="1" s="1"/>
  <c r="H262631" i="1"/>
  <c r="I262631" i="1" s="1"/>
  <c r="H262632" i="1"/>
  <c r="I262632" i="1" s="1"/>
  <c r="H262633" i="1"/>
  <c r="I262633" i="1" s="1"/>
  <c r="H262634" i="1"/>
  <c r="I262634" i="1" s="1"/>
  <c r="H262635" i="1"/>
  <c r="I262635" i="1" s="1"/>
  <c r="H262636" i="1"/>
  <c r="I262636" i="1" s="1"/>
  <c r="H262637" i="1"/>
  <c r="I262637" i="1" s="1"/>
  <c r="H262638" i="1"/>
  <c r="I262638" i="1" s="1"/>
  <c r="H262639" i="1"/>
  <c r="I262639" i="1" s="1"/>
  <c r="H262640" i="1"/>
  <c r="I262640" i="1" s="1"/>
  <c r="H262641" i="1"/>
  <c r="I262641" i="1" s="1"/>
  <c r="H262642" i="1"/>
  <c r="I262642" i="1" s="1"/>
  <c r="H262643" i="1"/>
  <c r="I262643" i="1" s="1"/>
  <c r="H262644" i="1"/>
  <c r="I262644" i="1" s="1"/>
  <c r="H262645" i="1"/>
  <c r="I262645" i="1" s="1"/>
  <c r="H262646" i="1"/>
  <c r="I262646" i="1" s="1"/>
  <c r="H262647" i="1"/>
  <c r="I262647" i="1" s="1"/>
  <c r="H262648" i="1"/>
  <c r="I262648" i="1" s="1"/>
  <c r="H262649" i="1"/>
  <c r="I262649" i="1" s="1"/>
  <c r="H262650" i="1"/>
  <c r="I262650" i="1" s="1"/>
  <c r="H262651" i="1"/>
  <c r="I262651" i="1" s="1"/>
  <c r="H262652" i="1"/>
  <c r="I262652" i="1" s="1"/>
  <c r="H262653" i="1"/>
  <c r="I262653" i="1" s="1"/>
  <c r="H262654" i="1"/>
  <c r="I262654" i="1" s="1"/>
  <c r="H262655" i="1"/>
  <c r="I262655" i="1" s="1"/>
  <c r="H262656" i="1"/>
  <c r="I262656" i="1" s="1"/>
  <c r="H262657" i="1"/>
  <c r="I262657" i="1" s="1"/>
  <c r="H262658" i="1"/>
  <c r="I262658" i="1" s="1"/>
  <c r="H262659" i="1"/>
  <c r="I262659" i="1" s="1"/>
  <c r="H262660" i="1"/>
  <c r="I262660" i="1" s="1"/>
  <c r="H262661" i="1"/>
  <c r="I262661" i="1" s="1"/>
  <c r="H262662" i="1"/>
  <c r="I262662" i="1" s="1"/>
  <c r="H262663" i="1"/>
  <c r="I262663" i="1" s="1"/>
  <c r="H262664" i="1"/>
  <c r="I262664" i="1" s="1"/>
  <c r="H262665" i="1"/>
  <c r="I262665" i="1" s="1"/>
  <c r="H262666" i="1"/>
  <c r="I262666" i="1" s="1"/>
  <c r="H262667" i="1"/>
  <c r="I262667" i="1" s="1"/>
  <c r="H262668" i="1"/>
  <c r="I262668" i="1" s="1"/>
  <c r="H262669" i="1"/>
  <c r="I262669" i="1" s="1"/>
  <c r="H262670" i="1"/>
  <c r="I262670" i="1" s="1"/>
  <c r="H262671" i="1"/>
  <c r="I262671" i="1" s="1"/>
  <c r="H262672" i="1"/>
  <c r="I262672" i="1" s="1"/>
  <c r="H262673" i="1"/>
  <c r="I262673" i="1" s="1"/>
  <c r="H262674" i="1"/>
  <c r="I262674" i="1" s="1"/>
  <c r="H262675" i="1"/>
  <c r="I262675" i="1" s="1"/>
  <c r="H262676" i="1"/>
  <c r="I262676" i="1" s="1"/>
  <c r="H262677" i="1"/>
  <c r="I262677" i="1" s="1"/>
  <c r="H262678" i="1"/>
  <c r="I262678" i="1" s="1"/>
  <c r="H262679" i="1"/>
  <c r="I262679" i="1" s="1"/>
  <c r="H262680" i="1"/>
  <c r="I262680" i="1" s="1"/>
  <c r="H262681" i="1"/>
  <c r="I262681" i="1" s="1"/>
  <c r="H262682" i="1"/>
  <c r="I262682" i="1" s="1"/>
  <c r="H262683" i="1"/>
  <c r="I262683" i="1" s="1"/>
  <c r="H262684" i="1"/>
  <c r="I262684" i="1" s="1"/>
  <c r="H262685" i="1"/>
  <c r="I262685" i="1" s="1"/>
  <c r="H262686" i="1"/>
  <c r="I262686" i="1" s="1"/>
  <c r="H262687" i="1"/>
  <c r="I262687" i="1" s="1"/>
  <c r="H262688" i="1"/>
  <c r="I262688" i="1" s="1"/>
  <c r="H262689" i="1"/>
  <c r="I262689" i="1" s="1"/>
  <c r="H262690" i="1"/>
  <c r="I262690" i="1" s="1"/>
  <c r="H262691" i="1"/>
  <c r="I262691" i="1" s="1"/>
  <c r="H262692" i="1"/>
  <c r="I262692" i="1" s="1"/>
  <c r="H262693" i="1"/>
  <c r="I262693" i="1" s="1"/>
  <c r="H262694" i="1"/>
  <c r="I262694" i="1" s="1"/>
  <c r="H262695" i="1"/>
  <c r="I262695" i="1" s="1"/>
  <c r="H262696" i="1"/>
  <c r="I262696" i="1" s="1"/>
  <c r="H262697" i="1"/>
  <c r="I262697" i="1" s="1"/>
  <c r="H262698" i="1"/>
  <c r="I262698" i="1" s="1"/>
  <c r="H262699" i="1"/>
  <c r="I262699" i="1" s="1"/>
  <c r="H262700" i="1"/>
  <c r="I262700" i="1" s="1"/>
  <c r="H262701" i="1"/>
  <c r="I262701" i="1" s="1"/>
  <c r="H262702" i="1"/>
  <c r="I262702" i="1" s="1"/>
  <c r="H262703" i="1"/>
  <c r="I262703" i="1" s="1"/>
  <c r="H262704" i="1"/>
  <c r="I262704" i="1" s="1"/>
  <c r="H262705" i="1"/>
  <c r="I262705" i="1" s="1"/>
  <c r="H262706" i="1"/>
  <c r="I262706" i="1" s="1"/>
  <c r="H262707" i="1"/>
  <c r="I262707" i="1" s="1"/>
  <c r="H262708" i="1"/>
  <c r="I262708" i="1" s="1"/>
  <c r="H262709" i="1"/>
  <c r="I262709" i="1" s="1"/>
  <c r="H262710" i="1"/>
  <c r="I262710" i="1" s="1"/>
  <c r="H262711" i="1"/>
  <c r="I262711" i="1" s="1"/>
  <c r="H262712" i="1"/>
  <c r="I262712" i="1" s="1"/>
  <c r="H262713" i="1"/>
  <c r="I262713" i="1" s="1"/>
  <c r="H262714" i="1"/>
  <c r="I262714" i="1" s="1"/>
  <c r="H262715" i="1"/>
  <c r="I262715" i="1" s="1"/>
  <c r="H262716" i="1"/>
  <c r="I262716" i="1" s="1"/>
  <c r="H262717" i="1"/>
  <c r="I262717" i="1" s="1"/>
  <c r="H262718" i="1"/>
  <c r="I262718" i="1" s="1"/>
  <c r="H262719" i="1"/>
  <c r="I262719" i="1" s="1"/>
  <c r="H262720" i="1"/>
  <c r="I262720" i="1" s="1"/>
  <c r="H262721" i="1"/>
  <c r="I262721" i="1" s="1"/>
  <c r="H262722" i="1"/>
  <c r="I262722" i="1" s="1"/>
  <c r="H262723" i="1"/>
  <c r="I262723" i="1" s="1"/>
  <c r="H262724" i="1"/>
  <c r="I262724" i="1" s="1"/>
  <c r="H262725" i="1"/>
  <c r="I262725" i="1" s="1"/>
  <c r="H262726" i="1"/>
  <c r="I262726" i="1" s="1"/>
  <c r="H262727" i="1"/>
  <c r="I262727" i="1" s="1"/>
  <c r="H262728" i="1"/>
  <c r="I262728" i="1" s="1"/>
  <c r="H262729" i="1"/>
  <c r="I262729" i="1" s="1"/>
  <c r="H262730" i="1"/>
  <c r="I262730" i="1" s="1"/>
  <c r="H262731" i="1"/>
  <c r="I262731" i="1" s="1"/>
  <c r="H262732" i="1"/>
  <c r="I262732" i="1" s="1"/>
  <c r="H262733" i="1"/>
  <c r="I262733" i="1" s="1"/>
  <c r="H262734" i="1"/>
  <c r="I262734" i="1" s="1"/>
  <c r="H262735" i="1"/>
  <c r="I262735" i="1" s="1"/>
  <c r="H262736" i="1"/>
  <c r="I262736" i="1" s="1"/>
  <c r="H262737" i="1"/>
  <c r="I262737" i="1" s="1"/>
  <c r="H262738" i="1"/>
  <c r="I262738" i="1" s="1"/>
  <c r="H262739" i="1"/>
  <c r="I262739" i="1" s="1"/>
  <c r="H262740" i="1"/>
  <c r="I262740" i="1" s="1"/>
  <c r="H262741" i="1"/>
  <c r="I262741" i="1" s="1"/>
  <c r="H262742" i="1"/>
  <c r="I262742" i="1" s="1"/>
  <c r="H262743" i="1"/>
  <c r="I262743" i="1" s="1"/>
  <c r="H262744" i="1"/>
  <c r="I262744" i="1" s="1"/>
  <c r="H262745" i="1"/>
  <c r="I262745" i="1" s="1"/>
  <c r="H262746" i="1"/>
  <c r="I262746" i="1" s="1"/>
  <c r="H262747" i="1"/>
  <c r="I262747" i="1" s="1"/>
  <c r="H262748" i="1"/>
  <c r="I262748" i="1" s="1"/>
  <c r="H262749" i="1"/>
  <c r="I262749" i="1" s="1"/>
  <c r="H262750" i="1"/>
  <c r="I262750" i="1" s="1"/>
  <c r="H262751" i="1"/>
  <c r="I262751" i="1" s="1"/>
  <c r="H262752" i="1"/>
  <c r="I262752" i="1" s="1"/>
  <c r="H262753" i="1"/>
  <c r="I262753" i="1" s="1"/>
  <c r="H262754" i="1"/>
  <c r="I262754" i="1" s="1"/>
  <c r="H262755" i="1"/>
  <c r="I262755" i="1" s="1"/>
  <c r="H262756" i="1"/>
  <c r="I262756" i="1" s="1"/>
  <c r="H262757" i="1"/>
  <c r="I262757" i="1" s="1"/>
  <c r="H262758" i="1"/>
  <c r="I262758" i="1" s="1"/>
  <c r="H262759" i="1"/>
  <c r="I262759" i="1" s="1"/>
  <c r="H262760" i="1"/>
  <c r="I262760" i="1" s="1"/>
  <c r="H262761" i="1"/>
  <c r="I262761" i="1" s="1"/>
  <c r="H262762" i="1"/>
  <c r="I262762" i="1" s="1"/>
  <c r="H262763" i="1"/>
  <c r="I262763" i="1" s="1"/>
  <c r="H262764" i="1"/>
  <c r="I262764" i="1" s="1"/>
  <c r="H262765" i="1"/>
  <c r="I262765" i="1" s="1"/>
  <c r="H262766" i="1"/>
  <c r="I262766" i="1" s="1"/>
  <c r="H262767" i="1"/>
  <c r="I262767" i="1" s="1"/>
  <c r="H262768" i="1"/>
  <c r="I262768" i="1" s="1"/>
  <c r="H262769" i="1"/>
  <c r="I262769" i="1" s="1"/>
  <c r="H262770" i="1"/>
  <c r="I262770" i="1" s="1"/>
  <c r="H262771" i="1"/>
  <c r="I262771" i="1" s="1"/>
  <c r="H262772" i="1"/>
  <c r="I262772" i="1" s="1"/>
  <c r="H262773" i="1"/>
  <c r="I262773" i="1" s="1"/>
  <c r="H262774" i="1"/>
  <c r="I262774" i="1" s="1"/>
  <c r="H262775" i="1"/>
  <c r="I262775" i="1" s="1"/>
  <c r="H262776" i="1"/>
  <c r="I262776" i="1" s="1"/>
  <c r="H262777" i="1"/>
  <c r="I262777" i="1" s="1"/>
  <c r="H262778" i="1"/>
  <c r="I262778" i="1" s="1"/>
  <c r="H262779" i="1"/>
  <c r="I262779" i="1" s="1"/>
  <c r="H262780" i="1"/>
  <c r="I262780" i="1" s="1"/>
  <c r="H262781" i="1"/>
  <c r="I262781" i="1" s="1"/>
  <c r="H262782" i="1"/>
  <c r="I262782" i="1" s="1"/>
  <c r="H262783" i="1"/>
  <c r="I262783" i="1" s="1"/>
  <c r="H262784" i="1"/>
  <c r="I262784" i="1" s="1"/>
  <c r="H262785" i="1"/>
  <c r="I262785" i="1" s="1"/>
  <c r="H262786" i="1"/>
  <c r="I262786" i="1" s="1"/>
  <c r="H262787" i="1"/>
  <c r="I262787" i="1" s="1"/>
  <c r="H262788" i="1"/>
  <c r="I262788" i="1" s="1"/>
  <c r="H262789" i="1"/>
  <c r="I262789" i="1" s="1"/>
  <c r="H262790" i="1"/>
  <c r="I262790" i="1" s="1"/>
  <c r="H262791" i="1"/>
  <c r="I262791" i="1" s="1"/>
  <c r="H262792" i="1"/>
  <c r="I262792" i="1" s="1"/>
  <c r="H262793" i="1"/>
  <c r="I262793" i="1" s="1"/>
  <c r="H262794" i="1"/>
  <c r="I262794" i="1" s="1"/>
  <c r="H262795" i="1"/>
  <c r="I262795" i="1" s="1"/>
  <c r="H262796" i="1"/>
  <c r="I262796" i="1" s="1"/>
  <c r="H262797" i="1"/>
  <c r="I262797" i="1" s="1"/>
  <c r="H262798" i="1"/>
  <c r="I262798" i="1" s="1"/>
  <c r="H262799" i="1"/>
  <c r="I262799" i="1" s="1"/>
  <c r="H262800" i="1"/>
  <c r="I262800" i="1" s="1"/>
  <c r="H262801" i="1"/>
  <c r="I262801" i="1" s="1"/>
  <c r="H262802" i="1"/>
  <c r="I262802" i="1" s="1"/>
  <c r="H262803" i="1"/>
  <c r="I262803" i="1" s="1"/>
  <c r="H262804" i="1"/>
  <c r="I262804" i="1" s="1"/>
  <c r="H262805" i="1"/>
  <c r="I262805" i="1" s="1"/>
  <c r="H262806" i="1"/>
  <c r="I262806" i="1" s="1"/>
  <c r="H262807" i="1"/>
  <c r="I262807" i="1" s="1"/>
  <c r="H262808" i="1"/>
  <c r="I262808" i="1" s="1"/>
  <c r="H262809" i="1"/>
  <c r="I262809" i="1" s="1"/>
  <c r="H262810" i="1"/>
  <c r="I262810" i="1" s="1"/>
  <c r="H262811" i="1"/>
  <c r="I262811" i="1" s="1"/>
  <c r="H262812" i="1"/>
  <c r="I262812" i="1" s="1"/>
  <c r="H262813" i="1"/>
  <c r="I262813" i="1" s="1"/>
  <c r="H262814" i="1"/>
  <c r="I262814" i="1" s="1"/>
  <c r="H262815" i="1"/>
  <c r="I262815" i="1" s="1"/>
  <c r="H262816" i="1"/>
  <c r="I262816" i="1" s="1"/>
  <c r="H262817" i="1"/>
  <c r="I262817" i="1" s="1"/>
  <c r="H262818" i="1"/>
  <c r="I262818" i="1" s="1"/>
  <c r="H262819" i="1"/>
  <c r="I262819" i="1" s="1"/>
  <c r="H262820" i="1"/>
  <c r="I262820" i="1" s="1"/>
  <c r="H262821" i="1"/>
  <c r="I262821" i="1" s="1"/>
  <c r="H262822" i="1"/>
  <c r="I262822" i="1" s="1"/>
  <c r="H262823" i="1"/>
  <c r="I262823" i="1" s="1"/>
  <c r="H262824" i="1"/>
  <c r="I262824" i="1" s="1"/>
  <c r="H262825" i="1"/>
  <c r="I262825" i="1" s="1"/>
  <c r="H262826" i="1"/>
  <c r="I262826" i="1" s="1"/>
  <c r="H262827" i="1"/>
  <c r="I262827" i="1" s="1"/>
  <c r="H262828" i="1"/>
  <c r="I262828" i="1" s="1"/>
  <c r="H262829" i="1"/>
  <c r="I262829" i="1" s="1"/>
  <c r="H262830" i="1"/>
  <c r="I262830" i="1" s="1"/>
  <c r="H262831" i="1"/>
  <c r="I262831" i="1" s="1"/>
  <c r="H262832" i="1"/>
  <c r="I262832" i="1" s="1"/>
  <c r="H262833" i="1"/>
  <c r="I262833" i="1" s="1"/>
  <c r="H262834" i="1"/>
  <c r="I262834" i="1" s="1"/>
  <c r="H262835" i="1"/>
  <c r="I262835" i="1" s="1"/>
  <c r="H262836" i="1"/>
  <c r="I262836" i="1" s="1"/>
  <c r="H262837" i="1"/>
  <c r="I262837" i="1" s="1"/>
  <c r="H262838" i="1"/>
  <c r="I262838" i="1" s="1"/>
  <c r="H262839" i="1"/>
  <c r="I262839" i="1" s="1"/>
  <c r="H262840" i="1"/>
  <c r="I262840" i="1" s="1"/>
  <c r="H262841" i="1"/>
  <c r="I262841" i="1" s="1"/>
  <c r="H262842" i="1"/>
  <c r="I262842" i="1" s="1"/>
  <c r="H262843" i="1"/>
  <c r="I262843" i="1" s="1"/>
  <c r="H262844" i="1"/>
  <c r="I262844" i="1" s="1"/>
  <c r="H262845" i="1"/>
  <c r="I262845" i="1" s="1"/>
  <c r="H262846" i="1"/>
  <c r="I262846" i="1" s="1"/>
  <c r="H262847" i="1"/>
  <c r="I262847" i="1" s="1"/>
  <c r="H262848" i="1"/>
  <c r="I262848" i="1" s="1"/>
  <c r="H262849" i="1"/>
  <c r="I262849" i="1" s="1"/>
  <c r="H262850" i="1"/>
  <c r="I262850" i="1" s="1"/>
  <c r="H262851" i="1"/>
  <c r="I262851" i="1" s="1"/>
  <c r="H262852" i="1"/>
  <c r="I262852" i="1" s="1"/>
  <c r="H262853" i="1"/>
  <c r="I262853" i="1" s="1"/>
  <c r="H262854" i="1"/>
  <c r="I262854" i="1" s="1"/>
  <c r="H262855" i="1"/>
  <c r="I262855" i="1" s="1"/>
  <c r="H262856" i="1"/>
  <c r="I262856" i="1" s="1"/>
  <c r="H262857" i="1"/>
  <c r="I262857" i="1" s="1"/>
  <c r="H262858" i="1"/>
  <c r="I262858" i="1" s="1"/>
  <c r="H262859" i="1"/>
  <c r="I262859" i="1" s="1"/>
  <c r="H262860" i="1"/>
  <c r="I262860" i="1" s="1"/>
  <c r="H262861" i="1"/>
  <c r="I262861" i="1" s="1"/>
  <c r="H262862" i="1"/>
  <c r="I262862" i="1" s="1"/>
  <c r="H262863" i="1"/>
  <c r="I262863" i="1" s="1"/>
  <c r="H262864" i="1"/>
  <c r="I262864" i="1" s="1"/>
  <c r="H262865" i="1"/>
  <c r="I262865" i="1" s="1"/>
  <c r="H262866" i="1"/>
  <c r="I262866" i="1" s="1"/>
  <c r="H262867" i="1"/>
  <c r="I262867" i="1" s="1"/>
  <c r="H262868" i="1"/>
  <c r="I262868" i="1" s="1"/>
  <c r="H262869" i="1"/>
  <c r="I262869" i="1" s="1"/>
  <c r="H262870" i="1"/>
  <c r="I262870" i="1" s="1"/>
  <c r="H262871" i="1"/>
  <c r="I262871" i="1" s="1"/>
  <c r="H262872" i="1"/>
  <c r="I262872" i="1" s="1"/>
  <c r="H262873" i="1"/>
  <c r="I262873" i="1" s="1"/>
  <c r="H262874" i="1"/>
  <c r="I262874" i="1" s="1"/>
  <c r="H262875" i="1"/>
  <c r="I262875" i="1" s="1"/>
  <c r="H262876" i="1"/>
  <c r="I262876" i="1" s="1"/>
  <c r="H262877" i="1"/>
  <c r="I262877" i="1" s="1"/>
  <c r="H262878" i="1"/>
  <c r="I262878" i="1" s="1"/>
  <c r="H262879" i="1"/>
  <c r="I262879" i="1" s="1"/>
  <c r="H262880" i="1"/>
  <c r="I262880" i="1" s="1"/>
  <c r="H262881" i="1"/>
  <c r="I262881" i="1" s="1"/>
  <c r="H262882" i="1"/>
  <c r="I262882" i="1" s="1"/>
  <c r="H262883" i="1"/>
  <c r="I262883" i="1" s="1"/>
  <c r="H262884" i="1"/>
  <c r="I262884" i="1" s="1"/>
  <c r="H262885" i="1"/>
  <c r="I262885" i="1" s="1"/>
  <c r="H262886" i="1"/>
  <c r="I262886" i="1" s="1"/>
  <c r="H262887" i="1"/>
  <c r="I262887" i="1" s="1"/>
  <c r="H262888" i="1"/>
  <c r="I262888" i="1" s="1"/>
  <c r="H262889" i="1"/>
  <c r="I262889" i="1" s="1"/>
  <c r="H262890" i="1"/>
  <c r="I262890" i="1" s="1"/>
  <c r="H262891" i="1"/>
  <c r="I262891" i="1" s="1"/>
  <c r="H262892" i="1"/>
  <c r="I262892" i="1" s="1"/>
  <c r="H262893" i="1"/>
  <c r="I262893" i="1" s="1"/>
  <c r="H262894" i="1"/>
  <c r="I262894" i="1" s="1"/>
  <c r="H262895" i="1"/>
  <c r="I262895" i="1" s="1"/>
  <c r="H262896" i="1"/>
  <c r="I262896" i="1" s="1"/>
  <c r="H262897" i="1"/>
  <c r="I262897" i="1" s="1"/>
  <c r="H262898" i="1"/>
  <c r="I262898" i="1" s="1"/>
  <c r="H262899" i="1"/>
  <c r="I262899" i="1" s="1"/>
  <c r="H262900" i="1"/>
  <c r="I262900" i="1" s="1"/>
  <c r="H262901" i="1"/>
  <c r="I262901" i="1" s="1"/>
  <c r="H262902" i="1"/>
  <c r="I262902" i="1" s="1"/>
  <c r="H262903" i="1"/>
  <c r="I262903" i="1" s="1"/>
  <c r="H262904" i="1"/>
  <c r="I262904" i="1" s="1"/>
  <c r="H262905" i="1"/>
  <c r="I262905" i="1" s="1"/>
  <c r="H262906" i="1"/>
  <c r="I262906" i="1" s="1"/>
  <c r="H262907" i="1"/>
  <c r="I262907" i="1" s="1"/>
  <c r="H262908" i="1"/>
  <c r="I262908" i="1" s="1"/>
  <c r="H262909" i="1"/>
  <c r="I262909" i="1" s="1"/>
  <c r="H262910" i="1"/>
  <c r="I262910" i="1" s="1"/>
  <c r="H262911" i="1"/>
  <c r="I262911" i="1" s="1"/>
  <c r="H262912" i="1"/>
  <c r="I262912" i="1" s="1"/>
  <c r="H262913" i="1"/>
  <c r="I262913" i="1" s="1"/>
  <c r="H262914" i="1"/>
  <c r="I262914" i="1" s="1"/>
  <c r="H262915" i="1"/>
  <c r="I262915" i="1" s="1"/>
  <c r="H262916" i="1"/>
  <c r="I262916" i="1" s="1"/>
  <c r="H262917" i="1"/>
  <c r="I262917" i="1" s="1"/>
  <c r="H262918" i="1"/>
  <c r="I262918" i="1" s="1"/>
  <c r="H262919" i="1"/>
  <c r="I262919" i="1" s="1"/>
  <c r="H262920" i="1"/>
  <c r="I262920" i="1" s="1"/>
  <c r="H262921" i="1"/>
  <c r="I262921" i="1" s="1"/>
  <c r="H262922" i="1"/>
  <c r="I262922" i="1" s="1"/>
  <c r="H262923" i="1"/>
  <c r="I262923" i="1" s="1"/>
  <c r="H262924" i="1"/>
  <c r="I262924" i="1" s="1"/>
  <c r="H262925" i="1"/>
  <c r="I262925" i="1" s="1"/>
  <c r="H262926" i="1"/>
  <c r="I262926" i="1" s="1"/>
  <c r="H262927" i="1"/>
  <c r="I262927" i="1" s="1"/>
  <c r="H262928" i="1"/>
  <c r="I262928" i="1" s="1"/>
  <c r="H262929" i="1"/>
  <c r="I262929" i="1" s="1"/>
  <c r="H262930" i="1"/>
  <c r="I262930" i="1" s="1"/>
  <c r="H262931" i="1"/>
  <c r="I262931" i="1" s="1"/>
  <c r="H262932" i="1"/>
  <c r="I262932" i="1" s="1"/>
  <c r="H262933" i="1"/>
  <c r="I262933" i="1" s="1"/>
  <c r="H262934" i="1"/>
  <c r="I262934" i="1" s="1"/>
  <c r="H262935" i="1"/>
  <c r="I262935" i="1" s="1"/>
  <c r="H262936" i="1"/>
  <c r="I262936" i="1" s="1"/>
  <c r="H262937" i="1"/>
  <c r="I262937" i="1" s="1"/>
  <c r="H262938" i="1"/>
  <c r="I262938" i="1" s="1"/>
  <c r="H262939" i="1"/>
  <c r="I262939" i="1" s="1"/>
  <c r="H262940" i="1"/>
  <c r="I262940" i="1" s="1"/>
  <c r="H262941" i="1"/>
  <c r="I262941" i="1" s="1"/>
  <c r="H262942" i="1"/>
  <c r="I262942" i="1" s="1"/>
  <c r="H262943" i="1"/>
  <c r="I262943" i="1" s="1"/>
  <c r="H262944" i="1"/>
  <c r="I262944" i="1" s="1"/>
  <c r="H262945" i="1"/>
  <c r="I262945" i="1" s="1"/>
  <c r="H262946" i="1"/>
  <c r="I262946" i="1" s="1"/>
  <c r="H262947" i="1"/>
  <c r="I262947" i="1" s="1"/>
  <c r="H262948" i="1"/>
  <c r="I262948" i="1" s="1"/>
  <c r="H262949" i="1"/>
  <c r="I262949" i="1" s="1"/>
  <c r="H262950" i="1"/>
  <c r="I262950" i="1" s="1"/>
  <c r="H262951" i="1"/>
  <c r="I262951" i="1" s="1"/>
  <c r="H262952" i="1"/>
  <c r="I262952" i="1" s="1"/>
  <c r="H262953" i="1"/>
  <c r="I262953" i="1" s="1"/>
  <c r="H262954" i="1"/>
  <c r="I262954" i="1" s="1"/>
  <c r="H262955" i="1"/>
  <c r="I262955" i="1" s="1"/>
  <c r="H262956" i="1"/>
  <c r="I262956" i="1" s="1"/>
  <c r="H262957" i="1"/>
  <c r="I262957" i="1" s="1"/>
  <c r="H262958" i="1"/>
  <c r="I262958" i="1" s="1"/>
  <c r="H262959" i="1"/>
  <c r="I262959" i="1" s="1"/>
  <c r="H262960" i="1"/>
  <c r="I262960" i="1" s="1"/>
  <c r="H262961" i="1"/>
  <c r="I262961" i="1" s="1"/>
  <c r="H262962" i="1"/>
  <c r="I262962" i="1" s="1"/>
  <c r="H262963" i="1"/>
  <c r="I262963" i="1" s="1"/>
  <c r="H262964" i="1"/>
  <c r="I262964" i="1" s="1"/>
  <c r="H262965" i="1"/>
  <c r="I262965" i="1" s="1"/>
  <c r="H262966" i="1"/>
  <c r="I262966" i="1" s="1"/>
  <c r="H262967" i="1"/>
  <c r="I262967" i="1" s="1"/>
  <c r="H262968" i="1"/>
  <c r="I262968" i="1" s="1"/>
  <c r="H262969" i="1"/>
  <c r="I262969" i="1" s="1"/>
  <c r="H262970" i="1"/>
  <c r="I262970" i="1" s="1"/>
  <c r="H262971" i="1"/>
  <c r="I262971" i="1" s="1"/>
  <c r="H262972" i="1"/>
  <c r="I262972" i="1" s="1"/>
  <c r="H262973" i="1"/>
  <c r="I262973" i="1" s="1"/>
  <c r="H262974" i="1"/>
  <c r="I262974" i="1" s="1"/>
  <c r="H262975" i="1"/>
  <c r="I262975" i="1" s="1"/>
  <c r="H262976" i="1"/>
  <c r="I262976" i="1" s="1"/>
  <c r="H262977" i="1"/>
  <c r="I262977" i="1" s="1"/>
  <c r="H262978" i="1"/>
  <c r="I262978" i="1" s="1"/>
  <c r="H262979" i="1"/>
  <c r="I262979" i="1" s="1"/>
  <c r="H262980" i="1"/>
  <c r="I262980" i="1" s="1"/>
  <c r="H262981" i="1"/>
  <c r="I262981" i="1" s="1"/>
  <c r="H262982" i="1"/>
  <c r="I262982" i="1" s="1"/>
  <c r="H262983" i="1"/>
  <c r="I262983" i="1" s="1"/>
  <c r="H262984" i="1"/>
  <c r="I262984" i="1" s="1"/>
  <c r="H262985" i="1"/>
  <c r="I262985" i="1" s="1"/>
  <c r="H262986" i="1"/>
  <c r="I262986" i="1" s="1"/>
  <c r="H262987" i="1"/>
  <c r="I262987" i="1" s="1"/>
  <c r="H262988" i="1"/>
  <c r="I262988" i="1" s="1"/>
  <c r="H262989" i="1"/>
  <c r="I262989" i="1" s="1"/>
  <c r="H262990" i="1"/>
  <c r="I262990" i="1" s="1"/>
  <c r="H262991" i="1"/>
  <c r="I262991" i="1" s="1"/>
  <c r="H262992" i="1"/>
  <c r="I262992" i="1" s="1"/>
  <c r="H262993" i="1"/>
  <c r="I262993" i="1" s="1"/>
  <c r="H262994" i="1"/>
  <c r="I262994" i="1" s="1"/>
  <c r="H262995" i="1"/>
  <c r="I262995" i="1" s="1"/>
  <c r="H262996" i="1"/>
  <c r="I262996" i="1" s="1"/>
  <c r="H262997" i="1"/>
  <c r="I262997" i="1" s="1"/>
  <c r="H262998" i="1"/>
  <c r="I262998" i="1" s="1"/>
  <c r="H262999" i="1"/>
  <c r="I262999" i="1" s="1"/>
  <c r="H263000" i="1"/>
  <c r="I263000" i="1" s="1"/>
  <c r="H263001" i="1"/>
  <c r="I263001" i="1" s="1"/>
  <c r="H263002" i="1"/>
  <c r="I263002" i="1" s="1"/>
  <c r="H263003" i="1"/>
  <c r="I263003" i="1" s="1"/>
  <c r="H263004" i="1"/>
  <c r="I263004" i="1" s="1"/>
  <c r="H263005" i="1"/>
  <c r="I263005" i="1" s="1"/>
  <c r="H263006" i="1"/>
  <c r="I263006" i="1" s="1"/>
  <c r="H263007" i="1"/>
  <c r="I263007" i="1" s="1"/>
  <c r="H263008" i="1"/>
  <c r="I263008" i="1" s="1"/>
  <c r="H263009" i="1"/>
  <c r="I263009" i="1" s="1"/>
  <c r="H263010" i="1"/>
  <c r="I263010" i="1" s="1"/>
  <c r="H263011" i="1"/>
  <c r="I263011" i="1" s="1"/>
  <c r="H263012" i="1"/>
  <c r="I263012" i="1" s="1"/>
  <c r="H263013" i="1"/>
  <c r="I263013" i="1" s="1"/>
  <c r="H263014" i="1"/>
  <c r="I263014" i="1" s="1"/>
  <c r="H263015" i="1"/>
  <c r="I263015" i="1" s="1"/>
  <c r="H263016" i="1"/>
  <c r="I263016" i="1" s="1"/>
  <c r="H263017" i="1"/>
  <c r="I263017" i="1" s="1"/>
  <c r="H263018" i="1"/>
  <c r="I263018" i="1" s="1"/>
  <c r="H263019" i="1"/>
  <c r="I263019" i="1" s="1"/>
  <c r="H263020" i="1"/>
  <c r="I263020" i="1" s="1"/>
  <c r="H263021" i="1"/>
  <c r="I263021" i="1" s="1"/>
  <c r="H263022" i="1"/>
  <c r="I263022" i="1" s="1"/>
  <c r="H263023" i="1"/>
  <c r="I263023" i="1" s="1"/>
  <c r="H263024" i="1"/>
  <c r="I263024" i="1" s="1"/>
  <c r="H263025" i="1"/>
  <c r="I263025" i="1" s="1"/>
  <c r="H263026" i="1"/>
  <c r="I263026" i="1" s="1"/>
  <c r="H263027" i="1"/>
  <c r="I263027" i="1" s="1"/>
  <c r="H263028" i="1"/>
  <c r="I263028" i="1" s="1"/>
  <c r="H263029" i="1"/>
  <c r="I263029" i="1" s="1"/>
  <c r="H263030" i="1"/>
  <c r="I263030" i="1" s="1"/>
  <c r="H263031" i="1"/>
  <c r="I263031" i="1" s="1"/>
  <c r="H263032" i="1"/>
  <c r="I263032" i="1" s="1"/>
  <c r="H263033" i="1"/>
  <c r="I263033" i="1" s="1"/>
  <c r="H263034" i="1"/>
  <c r="I263034" i="1" s="1"/>
  <c r="H263035" i="1"/>
  <c r="I263035" i="1" s="1"/>
  <c r="H263036" i="1"/>
  <c r="I263036" i="1" s="1"/>
  <c r="H263037" i="1"/>
  <c r="I263037" i="1" s="1"/>
  <c r="H263038" i="1"/>
  <c r="I263038" i="1" s="1"/>
  <c r="H263039" i="1"/>
  <c r="I263039" i="1" s="1"/>
  <c r="H263040" i="1"/>
  <c r="I263040" i="1" s="1"/>
  <c r="H263041" i="1"/>
  <c r="I263041" i="1" s="1"/>
  <c r="H263042" i="1"/>
  <c r="I263042" i="1" s="1"/>
  <c r="H263043" i="1"/>
  <c r="I263043" i="1" s="1"/>
  <c r="H263044" i="1"/>
  <c r="I263044" i="1" s="1"/>
  <c r="H263045" i="1"/>
  <c r="I263045" i="1" s="1"/>
  <c r="H263046" i="1"/>
  <c r="I263046" i="1" s="1"/>
  <c r="H263047" i="1"/>
  <c r="I263047" i="1" s="1"/>
  <c r="H263048" i="1"/>
  <c r="I263048" i="1" s="1"/>
  <c r="H263049" i="1"/>
  <c r="I263049" i="1" s="1"/>
  <c r="H263050" i="1"/>
  <c r="I263050" i="1" s="1"/>
  <c r="H263051" i="1"/>
  <c r="I263051" i="1" s="1"/>
  <c r="H263052" i="1"/>
  <c r="I263052" i="1" s="1"/>
  <c r="H263053" i="1"/>
  <c r="I263053" i="1" s="1"/>
  <c r="H263054" i="1"/>
  <c r="I263054" i="1" s="1"/>
  <c r="H263055" i="1"/>
  <c r="I263055" i="1" s="1"/>
  <c r="H263056" i="1"/>
  <c r="I263056" i="1" s="1"/>
  <c r="H263057" i="1"/>
  <c r="I263057" i="1" s="1"/>
  <c r="H263058" i="1"/>
  <c r="I263058" i="1" s="1"/>
  <c r="H263059" i="1"/>
  <c r="I263059" i="1" s="1"/>
  <c r="H263060" i="1"/>
  <c r="I263060" i="1" s="1"/>
  <c r="H263061" i="1"/>
  <c r="I263061" i="1" s="1"/>
  <c r="H263062" i="1"/>
  <c r="I263062" i="1" s="1"/>
  <c r="H263063" i="1"/>
  <c r="I263063" i="1" s="1"/>
  <c r="H263064" i="1"/>
  <c r="I263064" i="1" s="1"/>
  <c r="H263065" i="1"/>
  <c r="I263065" i="1" s="1"/>
  <c r="H263066" i="1"/>
  <c r="I263066" i="1" s="1"/>
  <c r="H263067" i="1"/>
  <c r="I263067" i="1" s="1"/>
  <c r="H263068" i="1"/>
  <c r="I263068" i="1" s="1"/>
  <c r="H263069" i="1"/>
  <c r="I263069" i="1" s="1"/>
  <c r="H263070" i="1"/>
  <c r="I263070" i="1" s="1"/>
  <c r="H263071" i="1"/>
  <c r="I263071" i="1" s="1"/>
  <c r="H263072" i="1"/>
  <c r="I263072" i="1" s="1"/>
  <c r="H263073" i="1"/>
  <c r="I263073" i="1" s="1"/>
  <c r="H263074" i="1"/>
  <c r="I263074" i="1" s="1"/>
  <c r="H263075" i="1"/>
  <c r="I263075" i="1" s="1"/>
  <c r="H263076" i="1"/>
  <c r="I263076" i="1" s="1"/>
  <c r="H263077" i="1"/>
  <c r="I263077" i="1" s="1"/>
  <c r="H263078" i="1"/>
  <c r="I263078" i="1" s="1"/>
  <c r="H263079" i="1"/>
  <c r="I263079" i="1" s="1"/>
  <c r="H263080" i="1"/>
  <c r="I263080" i="1" s="1"/>
  <c r="H263081" i="1"/>
  <c r="I263081" i="1" s="1"/>
  <c r="H263082" i="1"/>
  <c r="I263082" i="1" s="1"/>
  <c r="H263083" i="1"/>
  <c r="I263083" i="1" s="1"/>
  <c r="H263084" i="1"/>
  <c r="I263084" i="1" s="1"/>
  <c r="H263085" i="1"/>
  <c r="I263085" i="1" s="1"/>
  <c r="H263086" i="1"/>
  <c r="I263086" i="1" s="1"/>
  <c r="H263087" i="1"/>
  <c r="I263087" i="1" s="1"/>
  <c r="H263088" i="1"/>
  <c r="I263088" i="1" s="1"/>
  <c r="H263089" i="1"/>
  <c r="I263089" i="1" s="1"/>
  <c r="H263090" i="1"/>
  <c r="I263090" i="1" s="1"/>
  <c r="H263091" i="1"/>
  <c r="I263091" i="1" s="1"/>
  <c r="H263092" i="1"/>
  <c r="I263092" i="1" s="1"/>
  <c r="H263093" i="1"/>
  <c r="I263093" i="1" s="1"/>
  <c r="H263094" i="1"/>
  <c r="I263094" i="1" s="1"/>
  <c r="H263095" i="1"/>
  <c r="I263095" i="1" s="1"/>
  <c r="H263096" i="1"/>
  <c r="I263096" i="1" s="1"/>
  <c r="H263097" i="1"/>
  <c r="I263097" i="1" s="1"/>
  <c r="H263098" i="1"/>
  <c r="I263098" i="1" s="1"/>
  <c r="H263099" i="1"/>
  <c r="I263099" i="1" s="1"/>
  <c r="H263100" i="1"/>
  <c r="I263100" i="1" s="1"/>
  <c r="H263101" i="1"/>
  <c r="I263101" i="1" s="1"/>
  <c r="H263102" i="1"/>
  <c r="I263102" i="1" s="1"/>
  <c r="H263103" i="1"/>
  <c r="I263103" i="1" s="1"/>
  <c r="H263104" i="1"/>
  <c r="I263104" i="1" s="1"/>
  <c r="H263105" i="1"/>
  <c r="I263105" i="1" s="1"/>
  <c r="H263106" i="1"/>
  <c r="I263106" i="1" s="1"/>
  <c r="H263107" i="1"/>
  <c r="I263107" i="1" s="1"/>
  <c r="H263108" i="1"/>
  <c r="I263108" i="1" s="1"/>
  <c r="H263109" i="1"/>
  <c r="I263109" i="1" s="1"/>
  <c r="H263110" i="1"/>
  <c r="I263110" i="1" s="1"/>
  <c r="H263111" i="1"/>
  <c r="I263111" i="1" s="1"/>
  <c r="H263112" i="1"/>
  <c r="I263112" i="1" s="1"/>
  <c r="H263113" i="1"/>
  <c r="I263113" i="1" s="1"/>
  <c r="H263114" i="1"/>
  <c r="I263114" i="1" s="1"/>
  <c r="H263115" i="1"/>
  <c r="I263115" i="1" s="1"/>
  <c r="H263116" i="1"/>
  <c r="I263116" i="1" s="1"/>
  <c r="H263117" i="1"/>
  <c r="I263117" i="1" s="1"/>
  <c r="H263118" i="1"/>
  <c r="I263118" i="1" s="1"/>
  <c r="H263119" i="1"/>
  <c r="I263119" i="1" s="1"/>
  <c r="H263120" i="1"/>
  <c r="I263120" i="1" s="1"/>
  <c r="H263121" i="1"/>
  <c r="I263121" i="1" s="1"/>
  <c r="H263122" i="1"/>
  <c r="I263122" i="1" s="1"/>
  <c r="H263123" i="1"/>
  <c r="I263123" i="1" s="1"/>
  <c r="H263124" i="1"/>
  <c r="I263124" i="1" s="1"/>
  <c r="H263125" i="1"/>
  <c r="I263125" i="1" s="1"/>
  <c r="H263126" i="1"/>
  <c r="I263126" i="1" s="1"/>
  <c r="H263127" i="1"/>
  <c r="I263127" i="1" s="1"/>
  <c r="H263128" i="1"/>
  <c r="I263128" i="1" s="1"/>
  <c r="H263129" i="1"/>
  <c r="I263129" i="1" s="1"/>
  <c r="H263130" i="1"/>
  <c r="I263130" i="1" s="1"/>
  <c r="H263131" i="1"/>
  <c r="I263131" i="1" s="1"/>
  <c r="H263132" i="1"/>
  <c r="I263132" i="1" s="1"/>
  <c r="H263133" i="1"/>
  <c r="I263133" i="1" s="1"/>
  <c r="H263134" i="1"/>
  <c r="I263134" i="1" s="1"/>
  <c r="H263135" i="1"/>
  <c r="I263135" i="1" s="1"/>
  <c r="H263136" i="1"/>
  <c r="I263136" i="1" s="1"/>
  <c r="H263137" i="1"/>
  <c r="I263137" i="1" s="1"/>
  <c r="H263138" i="1"/>
  <c r="I263138" i="1" s="1"/>
  <c r="H263139" i="1"/>
  <c r="I263139" i="1" s="1"/>
  <c r="H263140" i="1"/>
  <c r="I263140" i="1" s="1"/>
  <c r="H263141" i="1"/>
  <c r="I263141" i="1" s="1"/>
  <c r="H263142" i="1"/>
  <c r="I263142" i="1" s="1"/>
  <c r="H263143" i="1"/>
  <c r="I263143" i="1" s="1"/>
  <c r="H263144" i="1"/>
  <c r="I263144" i="1" s="1"/>
  <c r="H263145" i="1"/>
  <c r="I263145" i="1" s="1"/>
  <c r="H263146" i="1"/>
  <c r="I263146" i="1" s="1"/>
  <c r="H263147" i="1"/>
  <c r="I263147" i="1" s="1"/>
  <c r="H263148" i="1"/>
  <c r="I263148" i="1" s="1"/>
  <c r="H263149" i="1"/>
  <c r="I263149" i="1" s="1"/>
  <c r="H263150" i="1"/>
  <c r="I263150" i="1" s="1"/>
  <c r="H263151" i="1"/>
  <c r="I263151" i="1" s="1"/>
  <c r="H263152" i="1"/>
  <c r="I263152" i="1" s="1"/>
  <c r="H263153" i="1"/>
  <c r="I263153" i="1" s="1"/>
  <c r="H263154" i="1"/>
  <c r="I263154" i="1" s="1"/>
  <c r="H263155" i="1"/>
  <c r="I263155" i="1" s="1"/>
  <c r="H263156" i="1"/>
  <c r="I263156" i="1" s="1"/>
  <c r="H263157" i="1"/>
  <c r="I263157" i="1" s="1"/>
  <c r="H263158" i="1"/>
  <c r="I263158" i="1" s="1"/>
  <c r="H263159" i="1"/>
  <c r="I263159" i="1" s="1"/>
  <c r="H263160" i="1"/>
  <c r="I263160" i="1" s="1"/>
  <c r="H263161" i="1"/>
  <c r="I263161" i="1" s="1"/>
  <c r="H263162" i="1"/>
  <c r="I263162" i="1" s="1"/>
  <c r="H263163" i="1"/>
  <c r="I263163" i="1" s="1"/>
  <c r="H263164" i="1"/>
  <c r="I263164" i="1" s="1"/>
  <c r="H263165" i="1"/>
  <c r="I263165" i="1" s="1"/>
  <c r="H263166" i="1"/>
  <c r="I263166" i="1" s="1"/>
  <c r="H263167" i="1"/>
  <c r="I263167" i="1" s="1"/>
  <c r="H263168" i="1"/>
  <c r="I263168" i="1" s="1"/>
  <c r="H263169" i="1"/>
  <c r="I263169" i="1" s="1"/>
  <c r="H263170" i="1"/>
  <c r="I263170" i="1" s="1"/>
  <c r="H263171" i="1"/>
  <c r="I263171" i="1" s="1"/>
  <c r="H263172" i="1"/>
  <c r="I263172" i="1" s="1"/>
  <c r="H263173" i="1"/>
  <c r="I263173" i="1" s="1"/>
  <c r="H263174" i="1"/>
  <c r="I263174" i="1" s="1"/>
  <c r="H263175" i="1"/>
  <c r="I263175" i="1" s="1"/>
  <c r="H263176" i="1"/>
  <c r="I263176" i="1" s="1"/>
  <c r="H263177" i="1"/>
  <c r="I263177" i="1" s="1"/>
  <c r="H263178" i="1"/>
  <c r="I263178" i="1" s="1"/>
  <c r="H263179" i="1"/>
  <c r="I263179" i="1" s="1"/>
  <c r="H263180" i="1"/>
  <c r="I263180" i="1" s="1"/>
  <c r="H263181" i="1"/>
  <c r="I263181" i="1" s="1"/>
  <c r="H263182" i="1"/>
  <c r="I263182" i="1" s="1"/>
  <c r="H263183" i="1"/>
  <c r="I263183" i="1" s="1"/>
  <c r="H263184" i="1"/>
  <c r="I263184" i="1" s="1"/>
  <c r="H263185" i="1"/>
  <c r="I263185" i="1" s="1"/>
  <c r="H263186" i="1"/>
  <c r="I263186" i="1" s="1"/>
  <c r="H263187" i="1"/>
  <c r="I263187" i="1" s="1"/>
  <c r="H263188" i="1"/>
  <c r="I263188" i="1" s="1"/>
  <c r="H263189" i="1"/>
  <c r="I263189" i="1" s="1"/>
  <c r="H263190" i="1"/>
  <c r="I263190" i="1" s="1"/>
  <c r="H263191" i="1"/>
  <c r="I263191" i="1" s="1"/>
  <c r="H263192" i="1"/>
  <c r="I263192" i="1" s="1"/>
  <c r="H263193" i="1"/>
  <c r="I263193" i="1" s="1"/>
  <c r="H263194" i="1"/>
  <c r="I263194" i="1" s="1"/>
  <c r="H263195" i="1"/>
  <c r="I263195" i="1" s="1"/>
  <c r="H263196" i="1"/>
  <c r="I263196" i="1" s="1"/>
  <c r="H263197" i="1"/>
  <c r="I263197" i="1" s="1"/>
  <c r="H263198" i="1"/>
  <c r="I263198" i="1" s="1"/>
  <c r="H263199" i="1"/>
  <c r="I263199" i="1" s="1"/>
  <c r="H263200" i="1"/>
  <c r="I263200" i="1" s="1"/>
  <c r="H263201" i="1"/>
  <c r="I263201" i="1" s="1"/>
  <c r="H263202" i="1"/>
  <c r="I263202" i="1" s="1"/>
  <c r="H263203" i="1"/>
  <c r="I263203" i="1" s="1"/>
  <c r="H263204" i="1"/>
  <c r="I263204" i="1" s="1"/>
  <c r="H263205" i="1"/>
  <c r="I263205" i="1" s="1"/>
  <c r="H263206" i="1"/>
  <c r="I263206" i="1" s="1"/>
  <c r="H263207" i="1"/>
  <c r="I263207" i="1" s="1"/>
  <c r="H263208" i="1"/>
  <c r="I263208" i="1" s="1"/>
  <c r="H263209" i="1"/>
  <c r="I263209" i="1" s="1"/>
  <c r="H263210" i="1"/>
  <c r="I263210" i="1" s="1"/>
  <c r="H263211" i="1"/>
  <c r="I263211" i="1" s="1"/>
  <c r="H263212" i="1"/>
  <c r="I263212" i="1" s="1"/>
  <c r="H263213" i="1"/>
  <c r="I263213" i="1" s="1"/>
  <c r="H263214" i="1"/>
  <c r="I263214" i="1" s="1"/>
  <c r="H263215" i="1"/>
  <c r="I263215" i="1" s="1"/>
  <c r="H263216" i="1"/>
  <c r="I263216" i="1" s="1"/>
  <c r="H263217" i="1"/>
  <c r="I263217" i="1" s="1"/>
  <c r="H263218" i="1"/>
  <c r="I263218" i="1" s="1"/>
  <c r="H263219" i="1"/>
  <c r="I263219" i="1" s="1"/>
  <c r="H263220" i="1"/>
  <c r="I263220" i="1" s="1"/>
  <c r="H263221" i="1"/>
  <c r="I263221" i="1" s="1"/>
  <c r="H263222" i="1"/>
  <c r="I263222" i="1" s="1"/>
  <c r="H263223" i="1"/>
  <c r="I263223" i="1" s="1"/>
  <c r="H263224" i="1"/>
  <c r="I263224" i="1" s="1"/>
  <c r="H263225" i="1"/>
  <c r="I263225" i="1" s="1"/>
  <c r="H263226" i="1"/>
  <c r="I263226" i="1" s="1"/>
  <c r="H263227" i="1"/>
  <c r="I263227" i="1" s="1"/>
  <c r="H263228" i="1"/>
  <c r="I263228" i="1" s="1"/>
  <c r="H263229" i="1"/>
  <c r="I263229" i="1" s="1"/>
  <c r="H263230" i="1"/>
  <c r="I263230" i="1" s="1"/>
  <c r="H263231" i="1"/>
  <c r="I263231" i="1" s="1"/>
  <c r="H263232" i="1"/>
  <c r="I263232" i="1" s="1"/>
  <c r="H263233" i="1"/>
  <c r="I263233" i="1" s="1"/>
  <c r="H263234" i="1"/>
  <c r="I263234" i="1" s="1"/>
  <c r="H263235" i="1"/>
  <c r="I263235" i="1" s="1"/>
  <c r="H263236" i="1"/>
  <c r="I263236" i="1" s="1"/>
  <c r="H263237" i="1"/>
  <c r="I263237" i="1" s="1"/>
  <c r="H263238" i="1"/>
  <c r="I263238" i="1" s="1"/>
  <c r="H263239" i="1"/>
  <c r="I263239" i="1" s="1"/>
  <c r="H263240" i="1"/>
  <c r="I263240" i="1" s="1"/>
  <c r="H263241" i="1"/>
  <c r="I263241" i="1" s="1"/>
  <c r="H263242" i="1"/>
  <c r="I263242" i="1" s="1"/>
  <c r="H263243" i="1"/>
  <c r="I263243" i="1" s="1"/>
  <c r="H263244" i="1"/>
  <c r="I263244" i="1" s="1"/>
  <c r="H263245" i="1"/>
  <c r="I263245" i="1" s="1"/>
  <c r="H263246" i="1"/>
  <c r="I263246" i="1" s="1"/>
  <c r="H263247" i="1"/>
  <c r="I263247" i="1" s="1"/>
  <c r="H263248" i="1"/>
  <c r="I263248" i="1" s="1"/>
  <c r="H263249" i="1"/>
  <c r="I263249" i="1" s="1"/>
  <c r="H263250" i="1"/>
  <c r="I263250" i="1" s="1"/>
  <c r="H263251" i="1"/>
  <c r="I263251" i="1" s="1"/>
  <c r="H263252" i="1"/>
  <c r="I263252" i="1" s="1"/>
  <c r="H263253" i="1"/>
  <c r="I263253" i="1" s="1"/>
  <c r="H263254" i="1"/>
  <c r="I263254" i="1" s="1"/>
  <c r="H263255" i="1"/>
  <c r="I263255" i="1" s="1"/>
  <c r="H263256" i="1"/>
  <c r="I263256" i="1" s="1"/>
  <c r="H263257" i="1"/>
  <c r="I263257" i="1" s="1"/>
  <c r="H263258" i="1"/>
  <c r="I263258" i="1" s="1"/>
  <c r="H263259" i="1"/>
  <c r="I263259" i="1" s="1"/>
  <c r="H263260" i="1"/>
  <c r="I263260" i="1" s="1"/>
  <c r="H263261" i="1"/>
  <c r="I263261" i="1" s="1"/>
  <c r="H263262" i="1"/>
  <c r="I263262" i="1" s="1"/>
  <c r="H263263" i="1"/>
  <c r="I263263" i="1" s="1"/>
  <c r="H263264" i="1"/>
  <c r="I263264" i="1" s="1"/>
  <c r="H263265" i="1"/>
  <c r="I263265" i="1" s="1"/>
  <c r="H263266" i="1"/>
  <c r="I263266" i="1" s="1"/>
  <c r="H263267" i="1"/>
  <c r="I263267" i="1" s="1"/>
  <c r="H263268" i="1"/>
  <c r="I263268" i="1" s="1"/>
  <c r="H263269" i="1"/>
  <c r="I263269" i="1" s="1"/>
  <c r="H263270" i="1"/>
  <c r="I263270" i="1" s="1"/>
  <c r="H263271" i="1"/>
  <c r="I263271" i="1" s="1"/>
  <c r="H263272" i="1"/>
  <c r="I263272" i="1" s="1"/>
  <c r="H263273" i="1"/>
  <c r="I263273" i="1" s="1"/>
  <c r="H263274" i="1"/>
  <c r="I263274" i="1" s="1"/>
  <c r="H263275" i="1"/>
  <c r="I263275" i="1" s="1"/>
  <c r="H263276" i="1"/>
  <c r="I263276" i="1" s="1"/>
  <c r="H263277" i="1"/>
  <c r="I263277" i="1" s="1"/>
  <c r="H263278" i="1"/>
  <c r="I263278" i="1" s="1"/>
  <c r="H263279" i="1"/>
  <c r="I263279" i="1" s="1"/>
  <c r="H263280" i="1"/>
  <c r="I263280" i="1" s="1"/>
  <c r="H263281" i="1"/>
  <c r="I263281" i="1" s="1"/>
  <c r="H263282" i="1"/>
  <c r="I263282" i="1" s="1"/>
  <c r="H263283" i="1"/>
  <c r="I263283" i="1" s="1"/>
  <c r="H263284" i="1"/>
  <c r="I263284" i="1" s="1"/>
  <c r="H263285" i="1"/>
  <c r="I263285" i="1" s="1"/>
  <c r="H263286" i="1"/>
  <c r="I263286" i="1" s="1"/>
  <c r="H263287" i="1"/>
  <c r="I263287" i="1" s="1"/>
  <c r="H263288" i="1"/>
  <c r="I263288" i="1" s="1"/>
  <c r="H263289" i="1"/>
  <c r="I263289" i="1" s="1"/>
  <c r="H263290" i="1"/>
  <c r="I263290" i="1" s="1"/>
  <c r="H263291" i="1"/>
  <c r="I263291" i="1" s="1"/>
  <c r="H263292" i="1"/>
  <c r="I263292" i="1" s="1"/>
  <c r="H263293" i="1"/>
  <c r="I263293" i="1" s="1"/>
  <c r="H263294" i="1"/>
  <c r="I263294" i="1" s="1"/>
  <c r="H263295" i="1"/>
  <c r="I263295" i="1" s="1"/>
  <c r="H263296" i="1"/>
  <c r="I263296" i="1" s="1"/>
  <c r="H263297" i="1"/>
  <c r="I263297" i="1" s="1"/>
  <c r="H263298" i="1"/>
  <c r="I263298" i="1" s="1"/>
  <c r="H263299" i="1"/>
  <c r="I263299" i="1" s="1"/>
  <c r="H263300" i="1"/>
  <c r="I263300" i="1" s="1"/>
  <c r="H263301" i="1"/>
  <c r="I263301" i="1" s="1"/>
  <c r="H263302" i="1"/>
  <c r="I263302" i="1" s="1"/>
  <c r="H263303" i="1"/>
  <c r="I263303" i="1" s="1"/>
  <c r="H263304" i="1"/>
  <c r="I263304" i="1" s="1"/>
  <c r="H263305" i="1"/>
  <c r="I263305" i="1" s="1"/>
  <c r="H263306" i="1"/>
  <c r="I263306" i="1" s="1"/>
  <c r="H263307" i="1"/>
  <c r="I263307" i="1" s="1"/>
  <c r="H263308" i="1"/>
  <c r="I263308" i="1" s="1"/>
  <c r="H263309" i="1"/>
  <c r="I263309" i="1" s="1"/>
  <c r="H263310" i="1"/>
  <c r="I263310" i="1" s="1"/>
  <c r="H263311" i="1"/>
  <c r="I263311" i="1" s="1"/>
  <c r="H263312" i="1"/>
  <c r="I263312" i="1" s="1"/>
  <c r="H263313" i="1"/>
  <c r="I263313" i="1" s="1"/>
  <c r="H263314" i="1"/>
  <c r="I263314" i="1" s="1"/>
  <c r="H263315" i="1"/>
  <c r="I263315" i="1" s="1"/>
  <c r="H263316" i="1"/>
  <c r="I263316" i="1" s="1"/>
  <c r="H263317" i="1"/>
  <c r="I263317" i="1" s="1"/>
  <c r="H263318" i="1"/>
  <c r="I263318" i="1" s="1"/>
  <c r="H263319" i="1"/>
  <c r="I263319" i="1" s="1"/>
  <c r="H263320" i="1"/>
  <c r="I263320" i="1" s="1"/>
  <c r="H263321" i="1"/>
  <c r="I263321" i="1" s="1"/>
  <c r="H263322" i="1"/>
  <c r="I263322" i="1" s="1"/>
  <c r="H263323" i="1"/>
  <c r="I263323" i="1" s="1"/>
  <c r="H263324" i="1"/>
  <c r="I263324" i="1" s="1"/>
  <c r="H263325" i="1"/>
  <c r="I263325" i="1" s="1"/>
  <c r="H263326" i="1"/>
  <c r="I263326" i="1" s="1"/>
  <c r="H263327" i="1"/>
  <c r="I263327" i="1" s="1"/>
  <c r="H263328" i="1"/>
  <c r="I263328" i="1" s="1"/>
  <c r="H263329" i="1"/>
  <c r="I263329" i="1" s="1"/>
  <c r="H263330" i="1"/>
  <c r="I263330" i="1" s="1"/>
  <c r="H263331" i="1"/>
  <c r="I263331" i="1" s="1"/>
  <c r="H263332" i="1"/>
  <c r="I263332" i="1" s="1"/>
  <c r="H263333" i="1"/>
  <c r="I263333" i="1" s="1"/>
  <c r="H263334" i="1"/>
  <c r="I263334" i="1" s="1"/>
  <c r="H263335" i="1"/>
  <c r="I263335" i="1" s="1"/>
  <c r="H263336" i="1"/>
  <c r="I263336" i="1" s="1"/>
  <c r="H263337" i="1"/>
  <c r="I263337" i="1" s="1"/>
  <c r="H263338" i="1"/>
  <c r="I263338" i="1" s="1"/>
  <c r="H263339" i="1"/>
  <c r="I263339" i="1" s="1"/>
  <c r="H263340" i="1"/>
  <c r="I263340" i="1" s="1"/>
  <c r="H263341" i="1"/>
  <c r="I263341" i="1" s="1"/>
  <c r="H263342" i="1"/>
  <c r="I263342" i="1" s="1"/>
  <c r="H263343" i="1"/>
  <c r="I263343" i="1" s="1"/>
  <c r="H263344" i="1"/>
  <c r="I263344" i="1" s="1"/>
  <c r="H263345" i="1"/>
  <c r="I263345" i="1" s="1"/>
  <c r="H263346" i="1"/>
  <c r="I263346" i="1" s="1"/>
  <c r="H263347" i="1"/>
  <c r="I263347" i="1" s="1"/>
  <c r="H263348" i="1"/>
  <c r="I263348" i="1" s="1"/>
  <c r="H263349" i="1"/>
  <c r="I263349" i="1" s="1"/>
  <c r="H263350" i="1"/>
  <c r="I263350" i="1" s="1"/>
  <c r="H263351" i="1"/>
  <c r="I263351" i="1" s="1"/>
  <c r="H263352" i="1"/>
  <c r="I263352" i="1" s="1"/>
  <c r="H263353" i="1"/>
  <c r="I263353" i="1" s="1"/>
  <c r="H263354" i="1"/>
  <c r="I263354" i="1" s="1"/>
  <c r="H263355" i="1"/>
  <c r="I263355" i="1" s="1"/>
  <c r="H263356" i="1"/>
  <c r="I263356" i="1" s="1"/>
  <c r="H263357" i="1"/>
  <c r="I263357" i="1" s="1"/>
  <c r="H263358" i="1"/>
  <c r="I263358" i="1" s="1"/>
  <c r="H263359" i="1"/>
  <c r="I263359" i="1" s="1"/>
  <c r="H263360" i="1"/>
  <c r="I263360" i="1" s="1"/>
  <c r="H263361" i="1"/>
  <c r="I263361" i="1" s="1"/>
  <c r="H263362" i="1"/>
  <c r="I263362" i="1" s="1"/>
  <c r="H263363" i="1"/>
  <c r="I263363" i="1" s="1"/>
  <c r="H263364" i="1"/>
  <c r="I263364" i="1" s="1"/>
  <c r="H263365" i="1"/>
  <c r="I263365" i="1" s="1"/>
  <c r="H263366" i="1"/>
  <c r="I263366" i="1" s="1"/>
  <c r="H263367" i="1"/>
  <c r="I263367" i="1" s="1"/>
  <c r="H263368" i="1"/>
  <c r="I263368" i="1" s="1"/>
  <c r="H263369" i="1"/>
  <c r="I263369" i="1" s="1"/>
  <c r="H263370" i="1"/>
  <c r="I263370" i="1" s="1"/>
  <c r="H263371" i="1"/>
  <c r="I263371" i="1" s="1"/>
  <c r="H263372" i="1"/>
  <c r="I263372" i="1" s="1"/>
  <c r="H263373" i="1"/>
  <c r="I263373" i="1" s="1"/>
  <c r="H263374" i="1"/>
  <c r="I263374" i="1" s="1"/>
  <c r="H263375" i="1"/>
  <c r="I263375" i="1" s="1"/>
  <c r="H263376" i="1"/>
  <c r="I263376" i="1" s="1"/>
  <c r="H263377" i="1"/>
  <c r="I263377" i="1" s="1"/>
  <c r="H263378" i="1"/>
  <c r="I263378" i="1" s="1"/>
  <c r="H263379" i="1"/>
  <c r="I263379" i="1" s="1"/>
  <c r="H263380" i="1"/>
  <c r="I263380" i="1" s="1"/>
  <c r="H263381" i="1"/>
  <c r="I263381" i="1" s="1"/>
  <c r="H263382" i="1"/>
  <c r="I263382" i="1" s="1"/>
  <c r="H263383" i="1"/>
  <c r="I263383" i="1" s="1"/>
  <c r="H263384" i="1"/>
  <c r="I263384" i="1" s="1"/>
  <c r="H263385" i="1"/>
  <c r="I263385" i="1" s="1"/>
  <c r="H263386" i="1"/>
  <c r="I263386" i="1" s="1"/>
  <c r="H263387" i="1"/>
  <c r="I263387" i="1" s="1"/>
  <c r="H263388" i="1"/>
  <c r="I263388" i="1" s="1"/>
  <c r="H263389" i="1"/>
  <c r="I263389" i="1" s="1"/>
  <c r="H263390" i="1"/>
  <c r="I263390" i="1" s="1"/>
  <c r="H263391" i="1"/>
  <c r="I263391" i="1" s="1"/>
  <c r="H263392" i="1"/>
  <c r="I263392" i="1" s="1"/>
  <c r="H263393" i="1"/>
  <c r="I263393" i="1" s="1"/>
  <c r="H263394" i="1"/>
  <c r="I263394" i="1" s="1"/>
  <c r="H263395" i="1"/>
  <c r="I263395" i="1" s="1"/>
  <c r="H263396" i="1"/>
  <c r="I263396" i="1" s="1"/>
  <c r="H263397" i="1"/>
  <c r="I263397" i="1" s="1"/>
  <c r="H263398" i="1"/>
  <c r="I263398" i="1" s="1"/>
  <c r="H263399" i="1"/>
  <c r="I263399" i="1" s="1"/>
  <c r="H263400" i="1"/>
  <c r="I263400" i="1" s="1"/>
  <c r="H263401" i="1"/>
  <c r="I263401" i="1" s="1"/>
  <c r="H263402" i="1"/>
  <c r="I263402" i="1" s="1"/>
  <c r="H263403" i="1"/>
  <c r="I263403" i="1" s="1"/>
  <c r="H263404" i="1"/>
  <c r="I263404" i="1" s="1"/>
  <c r="H263405" i="1"/>
  <c r="I263405" i="1" s="1"/>
  <c r="H263406" i="1"/>
  <c r="I263406" i="1" s="1"/>
  <c r="H263407" i="1"/>
  <c r="I263407" i="1" s="1"/>
  <c r="H263408" i="1"/>
  <c r="I263408" i="1" s="1"/>
  <c r="H263409" i="1"/>
  <c r="I263409" i="1" s="1"/>
  <c r="H263410" i="1"/>
  <c r="I263410" i="1" s="1"/>
  <c r="H263411" i="1"/>
  <c r="I263411" i="1" s="1"/>
  <c r="H263412" i="1"/>
  <c r="I263412" i="1" s="1"/>
  <c r="H263413" i="1"/>
  <c r="I263413" i="1" s="1"/>
  <c r="H263414" i="1"/>
  <c r="I263414" i="1" s="1"/>
  <c r="H263415" i="1"/>
  <c r="I263415" i="1" s="1"/>
  <c r="H263416" i="1"/>
  <c r="I263416" i="1" s="1"/>
  <c r="H263417" i="1"/>
  <c r="I263417" i="1" s="1"/>
  <c r="H263418" i="1"/>
  <c r="I263418" i="1" s="1"/>
  <c r="H263419" i="1"/>
  <c r="I263419" i="1" s="1"/>
  <c r="H263420" i="1"/>
  <c r="I263420" i="1" s="1"/>
  <c r="H263421" i="1"/>
  <c r="I263421" i="1" s="1"/>
  <c r="H263422" i="1"/>
  <c r="I263422" i="1" s="1"/>
  <c r="H263423" i="1"/>
  <c r="I263423" i="1" s="1"/>
  <c r="H263424" i="1"/>
  <c r="I263424" i="1" s="1"/>
  <c r="H263425" i="1"/>
  <c r="I263425" i="1" s="1"/>
  <c r="H263426" i="1"/>
  <c r="I263426" i="1" s="1"/>
  <c r="H263427" i="1"/>
  <c r="I263427" i="1" s="1"/>
  <c r="H263428" i="1"/>
  <c r="I263428" i="1" s="1"/>
  <c r="H263429" i="1"/>
  <c r="I263429" i="1" s="1"/>
  <c r="H263430" i="1"/>
  <c r="I263430" i="1" s="1"/>
  <c r="H263431" i="1"/>
  <c r="I263431" i="1" s="1"/>
  <c r="H263432" i="1"/>
  <c r="I263432" i="1" s="1"/>
  <c r="H263433" i="1"/>
  <c r="I263433" i="1" s="1"/>
  <c r="H263434" i="1"/>
  <c r="I263434" i="1" s="1"/>
  <c r="H263435" i="1"/>
  <c r="I263435" i="1" s="1"/>
  <c r="H263436" i="1"/>
  <c r="I263436" i="1" s="1"/>
  <c r="H263437" i="1"/>
  <c r="I263437" i="1" s="1"/>
  <c r="H263438" i="1"/>
  <c r="I263438" i="1" s="1"/>
  <c r="H263439" i="1"/>
  <c r="I263439" i="1" s="1"/>
  <c r="H263440" i="1"/>
  <c r="I263440" i="1" s="1"/>
  <c r="H263441" i="1"/>
  <c r="I263441" i="1" s="1"/>
  <c r="H263442" i="1"/>
  <c r="I263442" i="1" s="1"/>
  <c r="H263443" i="1"/>
  <c r="I263443" i="1" s="1"/>
  <c r="H263444" i="1"/>
  <c r="I263444" i="1" s="1"/>
  <c r="H263445" i="1"/>
  <c r="I263445" i="1" s="1"/>
  <c r="H263446" i="1"/>
  <c r="I263446" i="1" s="1"/>
  <c r="H263447" i="1"/>
  <c r="I263447" i="1" s="1"/>
  <c r="H263448" i="1"/>
  <c r="I263448" i="1" s="1"/>
  <c r="H263449" i="1"/>
  <c r="I263449" i="1" s="1"/>
  <c r="H263450" i="1"/>
  <c r="I263450" i="1" s="1"/>
  <c r="H263451" i="1"/>
  <c r="I263451" i="1" s="1"/>
  <c r="H263452" i="1"/>
  <c r="I263452" i="1" s="1"/>
  <c r="H263453" i="1"/>
  <c r="I263453" i="1" s="1"/>
  <c r="H263454" i="1"/>
  <c r="I263454" i="1" s="1"/>
  <c r="H263455" i="1"/>
  <c r="I263455" i="1" s="1"/>
  <c r="H263456" i="1"/>
  <c r="I263456" i="1" s="1"/>
  <c r="H263457" i="1"/>
  <c r="I263457" i="1" s="1"/>
  <c r="H263458" i="1"/>
  <c r="I263458" i="1" s="1"/>
  <c r="H263459" i="1"/>
  <c r="I263459" i="1" s="1"/>
  <c r="H263460" i="1"/>
  <c r="I263460" i="1" s="1"/>
  <c r="H263461" i="1"/>
  <c r="I263461" i="1" s="1"/>
  <c r="H263462" i="1"/>
  <c r="I263462" i="1" s="1"/>
  <c r="H263463" i="1"/>
  <c r="I263463" i="1" s="1"/>
  <c r="H263464" i="1"/>
  <c r="I263464" i="1" s="1"/>
  <c r="H263465" i="1"/>
  <c r="I263465" i="1" s="1"/>
  <c r="H263466" i="1"/>
  <c r="I263466" i="1" s="1"/>
  <c r="H263467" i="1"/>
  <c r="I263467" i="1" s="1"/>
  <c r="H263468" i="1"/>
  <c r="I263468" i="1" s="1"/>
  <c r="H263469" i="1"/>
  <c r="I263469" i="1" s="1"/>
  <c r="H263470" i="1"/>
  <c r="I263470" i="1" s="1"/>
  <c r="H263471" i="1"/>
  <c r="I263471" i="1" s="1"/>
  <c r="H263472" i="1"/>
  <c r="I263472" i="1" s="1"/>
  <c r="H263473" i="1"/>
  <c r="I263473" i="1" s="1"/>
  <c r="H263474" i="1"/>
  <c r="I263474" i="1" s="1"/>
  <c r="H263475" i="1"/>
  <c r="I263475" i="1" s="1"/>
  <c r="H263476" i="1"/>
  <c r="I263476" i="1" s="1"/>
  <c r="H263477" i="1"/>
  <c r="I263477" i="1" s="1"/>
  <c r="H263478" i="1"/>
  <c r="I263478" i="1" s="1"/>
  <c r="H263479" i="1"/>
  <c r="I263479" i="1" s="1"/>
  <c r="H263480" i="1"/>
  <c r="I263480" i="1" s="1"/>
  <c r="H263481" i="1"/>
  <c r="I263481" i="1" s="1"/>
  <c r="H263482" i="1"/>
  <c r="I263482" i="1" s="1"/>
  <c r="H263483" i="1"/>
  <c r="I263483" i="1" s="1"/>
  <c r="H263484" i="1"/>
  <c r="I263484" i="1" s="1"/>
  <c r="H263485" i="1"/>
  <c r="I263485" i="1" s="1"/>
  <c r="H263486" i="1"/>
  <c r="I263486" i="1" s="1"/>
  <c r="H263487" i="1"/>
  <c r="I263487" i="1" s="1"/>
  <c r="H263488" i="1"/>
  <c r="I263488" i="1" s="1"/>
  <c r="H263489" i="1"/>
  <c r="I263489" i="1" s="1"/>
  <c r="H263490" i="1"/>
  <c r="I263490" i="1" s="1"/>
  <c r="H263491" i="1"/>
  <c r="I263491" i="1" s="1"/>
  <c r="H263492" i="1"/>
  <c r="I263492" i="1" s="1"/>
  <c r="H263493" i="1"/>
  <c r="I263493" i="1" s="1"/>
  <c r="H263494" i="1"/>
  <c r="I263494" i="1" s="1"/>
  <c r="H263495" i="1"/>
  <c r="I263495" i="1" s="1"/>
  <c r="H263496" i="1"/>
  <c r="I263496" i="1" s="1"/>
  <c r="H263497" i="1"/>
  <c r="I263497" i="1" s="1"/>
  <c r="H263498" i="1"/>
  <c r="I263498" i="1" s="1"/>
  <c r="H263499" i="1"/>
  <c r="I263499" i="1" s="1"/>
  <c r="H263500" i="1"/>
  <c r="I263500" i="1" s="1"/>
  <c r="H263501" i="1"/>
  <c r="I263501" i="1" s="1"/>
  <c r="H263502" i="1"/>
  <c r="I263502" i="1" s="1"/>
  <c r="H263503" i="1"/>
  <c r="I263503" i="1" s="1"/>
  <c r="H263504" i="1"/>
  <c r="I263504" i="1" s="1"/>
  <c r="H263505" i="1"/>
  <c r="I263505" i="1" s="1"/>
  <c r="H263506" i="1"/>
  <c r="I263506" i="1" s="1"/>
  <c r="H263507" i="1"/>
  <c r="I263507" i="1" s="1"/>
  <c r="H263508" i="1"/>
  <c r="I263508" i="1" s="1"/>
  <c r="H263509" i="1"/>
  <c r="I263509" i="1" s="1"/>
  <c r="H263510" i="1"/>
  <c r="I263510" i="1" s="1"/>
  <c r="H263511" i="1"/>
  <c r="I263511" i="1" s="1"/>
  <c r="H263512" i="1"/>
  <c r="I263512" i="1" s="1"/>
  <c r="H263513" i="1"/>
  <c r="I263513" i="1" s="1"/>
  <c r="H263514" i="1"/>
  <c r="I263514" i="1" s="1"/>
  <c r="H263515" i="1"/>
  <c r="I263515" i="1" s="1"/>
  <c r="H263516" i="1"/>
  <c r="I263516" i="1" s="1"/>
  <c r="H263517" i="1"/>
  <c r="I263517" i="1" s="1"/>
  <c r="H263518" i="1"/>
  <c r="I263518" i="1" s="1"/>
  <c r="H263519" i="1"/>
  <c r="I263519" i="1" s="1"/>
  <c r="H263520" i="1"/>
  <c r="I263520" i="1" s="1"/>
  <c r="H263521" i="1"/>
  <c r="I263521" i="1" s="1"/>
  <c r="H263522" i="1"/>
  <c r="I263522" i="1" s="1"/>
  <c r="H263523" i="1"/>
  <c r="I263523" i="1" s="1"/>
  <c r="H263524" i="1"/>
  <c r="I263524" i="1" s="1"/>
  <c r="H263525" i="1"/>
  <c r="I263525" i="1" s="1"/>
  <c r="H263526" i="1"/>
  <c r="I263526" i="1" s="1"/>
  <c r="H263527" i="1"/>
  <c r="I263527" i="1" s="1"/>
  <c r="H263528" i="1"/>
  <c r="I263528" i="1" s="1"/>
  <c r="H263529" i="1"/>
  <c r="I263529" i="1" s="1"/>
  <c r="H263530" i="1"/>
  <c r="I263530" i="1" s="1"/>
  <c r="H263531" i="1"/>
  <c r="I263531" i="1" s="1"/>
  <c r="H263532" i="1"/>
  <c r="I263532" i="1" s="1"/>
  <c r="H263533" i="1"/>
  <c r="I263533" i="1" s="1"/>
  <c r="H263534" i="1"/>
  <c r="I263534" i="1" s="1"/>
  <c r="H263535" i="1"/>
  <c r="I263535" i="1" s="1"/>
  <c r="H263536" i="1"/>
  <c r="I263536" i="1" s="1"/>
  <c r="H263537" i="1"/>
  <c r="I263537" i="1" s="1"/>
  <c r="H263538" i="1"/>
  <c r="I263538" i="1" s="1"/>
  <c r="H263539" i="1"/>
  <c r="I263539" i="1" s="1"/>
  <c r="H263540" i="1"/>
  <c r="I263540" i="1" s="1"/>
  <c r="H263541" i="1"/>
  <c r="I263541" i="1" s="1"/>
  <c r="H263542" i="1"/>
  <c r="I263542" i="1" s="1"/>
  <c r="H263543" i="1"/>
  <c r="I263543" i="1" s="1"/>
  <c r="H263544" i="1"/>
  <c r="I263544" i="1" s="1"/>
  <c r="H263545" i="1"/>
  <c r="I263545" i="1" s="1"/>
  <c r="H263546" i="1"/>
  <c r="I263546" i="1" s="1"/>
  <c r="H263547" i="1"/>
  <c r="I263547" i="1" s="1"/>
  <c r="H263548" i="1"/>
  <c r="I263548" i="1" s="1"/>
  <c r="H263549" i="1"/>
  <c r="I263549" i="1" s="1"/>
  <c r="H263550" i="1"/>
  <c r="I263550" i="1" s="1"/>
  <c r="H263551" i="1"/>
  <c r="I263551" i="1" s="1"/>
  <c r="H263552" i="1"/>
  <c r="I263552" i="1" s="1"/>
  <c r="H263553" i="1"/>
  <c r="I263553" i="1" s="1"/>
  <c r="H263554" i="1"/>
  <c r="I263554" i="1" s="1"/>
  <c r="H263555" i="1"/>
  <c r="I263555" i="1" s="1"/>
  <c r="H263556" i="1"/>
  <c r="I263556" i="1" s="1"/>
  <c r="H263557" i="1"/>
  <c r="I263557" i="1" s="1"/>
  <c r="H263558" i="1"/>
  <c r="I263558" i="1" s="1"/>
  <c r="H263559" i="1"/>
  <c r="I263559" i="1" s="1"/>
  <c r="H263560" i="1"/>
  <c r="I263560" i="1" s="1"/>
  <c r="H263561" i="1"/>
  <c r="I263561" i="1" s="1"/>
  <c r="H263562" i="1"/>
  <c r="I263562" i="1" s="1"/>
  <c r="H263563" i="1"/>
  <c r="I263563" i="1" s="1"/>
  <c r="H263564" i="1"/>
  <c r="I263564" i="1" s="1"/>
  <c r="H263565" i="1"/>
  <c r="I263565" i="1" s="1"/>
  <c r="H263566" i="1"/>
  <c r="I263566" i="1" s="1"/>
  <c r="H263567" i="1"/>
  <c r="I263567" i="1" s="1"/>
  <c r="H263568" i="1"/>
  <c r="I263568" i="1" s="1"/>
  <c r="H263569" i="1"/>
  <c r="I263569" i="1" s="1"/>
  <c r="H263570" i="1"/>
  <c r="I263570" i="1" s="1"/>
  <c r="H263571" i="1"/>
  <c r="I263571" i="1" s="1"/>
  <c r="H263572" i="1"/>
  <c r="I263572" i="1" s="1"/>
  <c r="H263573" i="1"/>
  <c r="I263573" i="1" s="1"/>
  <c r="H263574" i="1"/>
  <c r="I263574" i="1" s="1"/>
  <c r="H263575" i="1"/>
  <c r="I263575" i="1" s="1"/>
  <c r="H263576" i="1"/>
  <c r="I263576" i="1" s="1"/>
  <c r="H263577" i="1"/>
  <c r="I263577" i="1" s="1"/>
  <c r="H263578" i="1"/>
  <c r="I263578" i="1" s="1"/>
  <c r="H263579" i="1"/>
  <c r="I263579" i="1" s="1"/>
  <c r="H263580" i="1"/>
  <c r="I263580" i="1" s="1"/>
  <c r="H263581" i="1"/>
  <c r="I263581" i="1" s="1"/>
  <c r="H263582" i="1"/>
  <c r="I263582" i="1" s="1"/>
  <c r="H263583" i="1"/>
  <c r="I263583" i="1" s="1"/>
  <c r="H263584" i="1"/>
  <c r="I263584" i="1" s="1"/>
  <c r="H263585" i="1"/>
  <c r="I263585" i="1" s="1"/>
  <c r="H263586" i="1"/>
  <c r="I263586" i="1" s="1"/>
  <c r="H263587" i="1"/>
  <c r="I263587" i="1" s="1"/>
  <c r="H263588" i="1"/>
  <c r="I263588" i="1" s="1"/>
  <c r="H263589" i="1"/>
  <c r="I263589" i="1" s="1"/>
  <c r="H263590" i="1"/>
  <c r="I263590" i="1" s="1"/>
  <c r="H263591" i="1"/>
  <c r="I263591" i="1" s="1"/>
  <c r="H263592" i="1"/>
  <c r="I263592" i="1" s="1"/>
  <c r="H263593" i="1"/>
  <c r="I263593" i="1" s="1"/>
  <c r="H263594" i="1"/>
  <c r="I263594" i="1" s="1"/>
  <c r="H263595" i="1"/>
  <c r="I263595" i="1" s="1"/>
  <c r="H263596" i="1"/>
  <c r="I263596" i="1" s="1"/>
  <c r="H263597" i="1"/>
  <c r="I263597" i="1" s="1"/>
  <c r="H263598" i="1"/>
  <c r="I263598" i="1" s="1"/>
  <c r="H263599" i="1"/>
  <c r="I263599" i="1" s="1"/>
  <c r="H263600" i="1"/>
  <c r="I263600" i="1" s="1"/>
  <c r="H263601" i="1"/>
  <c r="I263601" i="1" s="1"/>
  <c r="H263602" i="1"/>
  <c r="I263602" i="1" s="1"/>
  <c r="H263603" i="1"/>
  <c r="I263603" i="1" s="1"/>
  <c r="H263604" i="1"/>
  <c r="I263604" i="1" s="1"/>
  <c r="H263605" i="1"/>
  <c r="I263605" i="1" s="1"/>
  <c r="H263606" i="1"/>
  <c r="I263606" i="1" s="1"/>
  <c r="H263607" i="1"/>
  <c r="I263607" i="1" s="1"/>
  <c r="H263608" i="1"/>
  <c r="I263608" i="1" s="1"/>
  <c r="H263609" i="1"/>
  <c r="I263609" i="1" s="1"/>
  <c r="H263610" i="1"/>
  <c r="I263610" i="1" s="1"/>
  <c r="H263611" i="1"/>
  <c r="I263611" i="1" s="1"/>
  <c r="H263612" i="1"/>
  <c r="I263612" i="1" s="1"/>
  <c r="H263613" i="1"/>
  <c r="I263613" i="1" s="1"/>
  <c r="H263614" i="1"/>
  <c r="I263614" i="1" s="1"/>
  <c r="H263615" i="1"/>
  <c r="I263615" i="1" s="1"/>
  <c r="H263616" i="1"/>
  <c r="I263616" i="1" s="1"/>
  <c r="H263617" i="1"/>
  <c r="I263617" i="1" s="1"/>
  <c r="H263618" i="1"/>
  <c r="I263618" i="1" s="1"/>
  <c r="H263619" i="1"/>
  <c r="I263619" i="1" s="1"/>
  <c r="H263620" i="1"/>
  <c r="I263620" i="1" s="1"/>
  <c r="H263621" i="1"/>
  <c r="I263621" i="1" s="1"/>
  <c r="H263622" i="1"/>
  <c r="I263622" i="1" s="1"/>
  <c r="H263623" i="1"/>
  <c r="I263623" i="1" s="1"/>
  <c r="H263624" i="1"/>
  <c r="I263624" i="1" s="1"/>
  <c r="H263625" i="1"/>
  <c r="I263625" i="1" s="1"/>
  <c r="H263626" i="1"/>
  <c r="I263626" i="1" s="1"/>
  <c r="H263627" i="1"/>
  <c r="I263627" i="1" s="1"/>
  <c r="H263628" i="1"/>
  <c r="I263628" i="1" s="1"/>
  <c r="H263629" i="1"/>
  <c r="I263629" i="1" s="1"/>
  <c r="H263630" i="1"/>
  <c r="I263630" i="1" s="1"/>
  <c r="H263631" i="1"/>
  <c r="I263631" i="1" s="1"/>
  <c r="H263632" i="1"/>
  <c r="I263632" i="1" s="1"/>
  <c r="H263633" i="1"/>
  <c r="I263633" i="1" s="1"/>
  <c r="H263634" i="1"/>
  <c r="I263634" i="1" s="1"/>
  <c r="H263635" i="1"/>
  <c r="I263635" i="1" s="1"/>
  <c r="H263636" i="1"/>
  <c r="I263636" i="1" s="1"/>
  <c r="H263637" i="1"/>
  <c r="I263637" i="1" s="1"/>
  <c r="H263638" i="1"/>
  <c r="I263638" i="1" s="1"/>
  <c r="H263639" i="1"/>
  <c r="I263639" i="1" s="1"/>
  <c r="H263640" i="1"/>
  <c r="I263640" i="1" s="1"/>
  <c r="H263641" i="1"/>
  <c r="I263641" i="1" s="1"/>
  <c r="H263642" i="1"/>
  <c r="I263642" i="1" s="1"/>
  <c r="H263643" i="1"/>
  <c r="I263643" i="1" s="1"/>
  <c r="H263644" i="1"/>
  <c r="I263644" i="1" s="1"/>
  <c r="H263645" i="1"/>
  <c r="I263645" i="1" s="1"/>
  <c r="H263646" i="1"/>
  <c r="I263646" i="1" s="1"/>
  <c r="H263647" i="1"/>
  <c r="I263647" i="1" s="1"/>
  <c r="H263648" i="1"/>
  <c r="I263648" i="1" s="1"/>
  <c r="H263649" i="1"/>
  <c r="I263649" i="1" s="1"/>
  <c r="H263650" i="1"/>
  <c r="I263650" i="1" s="1"/>
  <c r="H263651" i="1"/>
  <c r="I263651" i="1" s="1"/>
  <c r="H263652" i="1"/>
  <c r="I263652" i="1" s="1"/>
  <c r="H263653" i="1"/>
  <c r="I263653" i="1" s="1"/>
  <c r="H263654" i="1"/>
  <c r="I263654" i="1" s="1"/>
  <c r="H263655" i="1"/>
  <c r="I263655" i="1" s="1"/>
  <c r="H263656" i="1"/>
  <c r="I263656" i="1" s="1"/>
  <c r="H263657" i="1"/>
  <c r="I263657" i="1" s="1"/>
  <c r="H263658" i="1"/>
  <c r="I263658" i="1" s="1"/>
  <c r="H263659" i="1"/>
  <c r="I263659" i="1" s="1"/>
  <c r="H263660" i="1"/>
  <c r="I263660" i="1" s="1"/>
  <c r="H263661" i="1"/>
  <c r="I263661" i="1" s="1"/>
  <c r="H263662" i="1"/>
  <c r="I263662" i="1" s="1"/>
  <c r="H263663" i="1"/>
  <c r="I263663" i="1" s="1"/>
  <c r="H263664" i="1"/>
  <c r="I263664" i="1" s="1"/>
  <c r="H263665" i="1"/>
  <c r="I263665" i="1" s="1"/>
  <c r="H263666" i="1"/>
  <c r="I263666" i="1" s="1"/>
  <c r="H263667" i="1"/>
  <c r="I263667" i="1" s="1"/>
  <c r="H263668" i="1"/>
  <c r="I263668" i="1" s="1"/>
  <c r="H263669" i="1"/>
  <c r="I263669" i="1" s="1"/>
  <c r="H263670" i="1"/>
  <c r="I263670" i="1" s="1"/>
  <c r="H263671" i="1"/>
  <c r="I263671" i="1" s="1"/>
  <c r="H263672" i="1"/>
  <c r="I263672" i="1" s="1"/>
  <c r="H263673" i="1"/>
  <c r="I263673" i="1" s="1"/>
  <c r="H263674" i="1"/>
  <c r="I263674" i="1" s="1"/>
  <c r="H263675" i="1"/>
  <c r="I263675" i="1" s="1"/>
  <c r="H263676" i="1"/>
  <c r="I263676" i="1" s="1"/>
  <c r="H263677" i="1"/>
  <c r="I263677" i="1" s="1"/>
  <c r="H263678" i="1"/>
  <c r="I263678" i="1" s="1"/>
  <c r="H263679" i="1"/>
  <c r="I263679" i="1" s="1"/>
  <c r="H263680" i="1"/>
  <c r="I263680" i="1" s="1"/>
  <c r="H263681" i="1"/>
  <c r="I263681" i="1" s="1"/>
  <c r="H263682" i="1"/>
  <c r="I263682" i="1" s="1"/>
  <c r="H263683" i="1"/>
  <c r="I263683" i="1" s="1"/>
  <c r="H263684" i="1"/>
  <c r="I263684" i="1" s="1"/>
  <c r="H263685" i="1"/>
  <c r="I263685" i="1" s="1"/>
  <c r="H263686" i="1"/>
  <c r="I263686" i="1" s="1"/>
  <c r="H263687" i="1"/>
  <c r="I263687" i="1" s="1"/>
  <c r="H263688" i="1"/>
  <c r="I263688" i="1" s="1"/>
  <c r="H263689" i="1"/>
  <c r="I263689" i="1" s="1"/>
  <c r="H263690" i="1"/>
  <c r="I263690" i="1" s="1"/>
  <c r="H263691" i="1"/>
  <c r="I263691" i="1" s="1"/>
  <c r="H263692" i="1"/>
  <c r="I263692" i="1" s="1"/>
  <c r="H263693" i="1"/>
  <c r="I263693" i="1" s="1"/>
  <c r="H263694" i="1"/>
  <c r="I263694" i="1" s="1"/>
  <c r="H263695" i="1"/>
  <c r="I263695" i="1" s="1"/>
  <c r="H263696" i="1"/>
  <c r="I263696" i="1" s="1"/>
  <c r="H263697" i="1"/>
  <c r="I263697" i="1" s="1"/>
  <c r="H263698" i="1"/>
  <c r="I263698" i="1" s="1"/>
  <c r="H263699" i="1"/>
  <c r="I263699" i="1" s="1"/>
  <c r="H263700" i="1"/>
  <c r="I263700" i="1" s="1"/>
  <c r="H263701" i="1"/>
  <c r="I263701" i="1" s="1"/>
  <c r="H263702" i="1"/>
  <c r="I263702" i="1" s="1"/>
  <c r="H263703" i="1"/>
  <c r="I263703" i="1" s="1"/>
  <c r="H263704" i="1"/>
  <c r="I263704" i="1" s="1"/>
  <c r="H263705" i="1"/>
  <c r="I263705" i="1" s="1"/>
  <c r="H263706" i="1"/>
  <c r="I263706" i="1" s="1"/>
  <c r="H263707" i="1"/>
  <c r="I263707" i="1" s="1"/>
  <c r="H263708" i="1"/>
  <c r="I263708" i="1" s="1"/>
  <c r="H263709" i="1"/>
  <c r="I263709" i="1" s="1"/>
  <c r="H263710" i="1"/>
  <c r="I263710" i="1" s="1"/>
  <c r="H263711" i="1"/>
  <c r="I263711" i="1" s="1"/>
  <c r="H263712" i="1"/>
  <c r="I263712" i="1" s="1"/>
  <c r="H263713" i="1"/>
  <c r="I263713" i="1" s="1"/>
  <c r="H263714" i="1"/>
  <c r="I263714" i="1" s="1"/>
  <c r="H263715" i="1"/>
  <c r="I263715" i="1" s="1"/>
  <c r="H263716" i="1"/>
  <c r="I263716" i="1" s="1"/>
  <c r="H263717" i="1"/>
  <c r="I263717" i="1" s="1"/>
  <c r="H263718" i="1"/>
  <c r="I263718" i="1" s="1"/>
  <c r="H263719" i="1"/>
  <c r="I263719" i="1" s="1"/>
  <c r="H263720" i="1"/>
  <c r="I263720" i="1" s="1"/>
  <c r="H263721" i="1"/>
  <c r="I263721" i="1" s="1"/>
  <c r="H263722" i="1"/>
  <c r="I263722" i="1" s="1"/>
  <c r="H263723" i="1"/>
  <c r="I263723" i="1" s="1"/>
  <c r="H263724" i="1"/>
  <c r="I263724" i="1" s="1"/>
  <c r="H263725" i="1"/>
  <c r="I263725" i="1" s="1"/>
  <c r="H263726" i="1"/>
  <c r="I263726" i="1" s="1"/>
  <c r="H263727" i="1"/>
  <c r="I263727" i="1" s="1"/>
  <c r="H263728" i="1"/>
  <c r="I263728" i="1" s="1"/>
  <c r="H263729" i="1"/>
  <c r="I263729" i="1" s="1"/>
  <c r="H263730" i="1"/>
  <c r="I263730" i="1" s="1"/>
  <c r="H263731" i="1"/>
  <c r="I263731" i="1" s="1"/>
  <c r="H263732" i="1"/>
  <c r="I263732" i="1" s="1"/>
  <c r="H263733" i="1"/>
  <c r="I263733" i="1" s="1"/>
  <c r="H263734" i="1"/>
  <c r="I263734" i="1" s="1"/>
  <c r="H263735" i="1"/>
  <c r="I263735" i="1" s="1"/>
  <c r="H263736" i="1"/>
  <c r="I263736" i="1" s="1"/>
  <c r="H263737" i="1"/>
  <c r="I263737" i="1" s="1"/>
  <c r="H263738" i="1"/>
  <c r="I263738" i="1" s="1"/>
  <c r="H263739" i="1"/>
  <c r="I263739" i="1" s="1"/>
  <c r="H263740" i="1"/>
  <c r="I263740" i="1" s="1"/>
  <c r="H263741" i="1"/>
  <c r="I263741" i="1" s="1"/>
  <c r="H263742" i="1"/>
  <c r="I263742" i="1" s="1"/>
  <c r="H263743" i="1"/>
  <c r="I263743" i="1" s="1"/>
  <c r="H263744" i="1"/>
  <c r="I263744" i="1" s="1"/>
  <c r="H263745" i="1"/>
  <c r="I263745" i="1" s="1"/>
  <c r="H263746" i="1"/>
  <c r="I263746" i="1" s="1"/>
  <c r="H263747" i="1"/>
  <c r="I263747" i="1" s="1"/>
  <c r="H263748" i="1"/>
  <c r="I263748" i="1" s="1"/>
  <c r="H263749" i="1"/>
  <c r="I263749" i="1" s="1"/>
  <c r="H263750" i="1"/>
  <c r="I263750" i="1" s="1"/>
  <c r="H263751" i="1"/>
  <c r="I263751" i="1" s="1"/>
  <c r="H263752" i="1"/>
  <c r="I263752" i="1" s="1"/>
  <c r="H263753" i="1"/>
  <c r="I263753" i="1" s="1"/>
  <c r="H263754" i="1"/>
  <c r="I263754" i="1" s="1"/>
  <c r="H263755" i="1"/>
  <c r="I263755" i="1" s="1"/>
  <c r="H263756" i="1"/>
  <c r="I263756" i="1" s="1"/>
  <c r="H263757" i="1"/>
  <c r="I263757" i="1" s="1"/>
  <c r="H263758" i="1"/>
  <c r="I263758" i="1" s="1"/>
  <c r="H263759" i="1"/>
  <c r="I263759" i="1" s="1"/>
  <c r="H263760" i="1"/>
  <c r="I263760" i="1" s="1"/>
  <c r="H263761" i="1"/>
  <c r="I263761" i="1" s="1"/>
  <c r="H263762" i="1"/>
  <c r="I263762" i="1" s="1"/>
  <c r="H263763" i="1"/>
  <c r="I263763" i="1" s="1"/>
  <c r="H263764" i="1"/>
  <c r="I263764" i="1" s="1"/>
  <c r="H263765" i="1"/>
  <c r="I263765" i="1" s="1"/>
  <c r="H263766" i="1"/>
  <c r="I263766" i="1" s="1"/>
  <c r="H263767" i="1"/>
  <c r="I263767" i="1" s="1"/>
  <c r="H263768" i="1"/>
  <c r="I263768" i="1" s="1"/>
  <c r="H263769" i="1"/>
  <c r="I263769" i="1" s="1"/>
  <c r="H263770" i="1"/>
  <c r="I263770" i="1" s="1"/>
  <c r="H263771" i="1"/>
  <c r="I263771" i="1" s="1"/>
  <c r="H263772" i="1"/>
  <c r="I263772" i="1" s="1"/>
  <c r="H263773" i="1"/>
  <c r="I263773" i="1" s="1"/>
  <c r="H263774" i="1"/>
  <c r="I263774" i="1" s="1"/>
  <c r="H263775" i="1"/>
  <c r="I263775" i="1" s="1"/>
  <c r="H263776" i="1"/>
  <c r="I263776" i="1" s="1"/>
  <c r="H263777" i="1"/>
  <c r="I263777" i="1" s="1"/>
  <c r="H263778" i="1"/>
  <c r="I263778" i="1" s="1"/>
  <c r="H263779" i="1"/>
  <c r="I263779" i="1" s="1"/>
  <c r="H263780" i="1"/>
  <c r="I263780" i="1" s="1"/>
  <c r="H263781" i="1"/>
  <c r="I263781" i="1" s="1"/>
  <c r="H263782" i="1"/>
  <c r="I263782" i="1" s="1"/>
  <c r="H263783" i="1"/>
  <c r="I263783" i="1" s="1"/>
  <c r="H263784" i="1"/>
  <c r="I263784" i="1" s="1"/>
  <c r="H263785" i="1"/>
  <c r="I263785" i="1" s="1"/>
  <c r="H263786" i="1"/>
  <c r="I263786" i="1" s="1"/>
  <c r="H263787" i="1"/>
  <c r="I263787" i="1" s="1"/>
  <c r="H263788" i="1"/>
  <c r="I263788" i="1" s="1"/>
  <c r="H263789" i="1"/>
  <c r="I263789" i="1" s="1"/>
  <c r="H263790" i="1"/>
  <c r="I263790" i="1" s="1"/>
  <c r="H263791" i="1"/>
  <c r="I263791" i="1" s="1"/>
  <c r="H263792" i="1"/>
  <c r="I263792" i="1" s="1"/>
  <c r="H263793" i="1"/>
  <c r="I263793" i="1" s="1"/>
  <c r="H263794" i="1"/>
  <c r="I263794" i="1" s="1"/>
  <c r="H263795" i="1"/>
  <c r="I263795" i="1" s="1"/>
  <c r="H263796" i="1"/>
  <c r="I263796" i="1" s="1"/>
  <c r="H263797" i="1"/>
  <c r="I263797" i="1" s="1"/>
  <c r="H263798" i="1"/>
  <c r="I263798" i="1" s="1"/>
  <c r="H263799" i="1"/>
  <c r="I263799" i="1" s="1"/>
  <c r="H263800" i="1"/>
  <c r="I263800" i="1" s="1"/>
  <c r="H263801" i="1"/>
  <c r="I263801" i="1" s="1"/>
  <c r="H263802" i="1"/>
  <c r="I263802" i="1" s="1"/>
  <c r="H263803" i="1"/>
  <c r="I263803" i="1" s="1"/>
  <c r="H263804" i="1"/>
  <c r="I263804" i="1" s="1"/>
  <c r="H263805" i="1"/>
  <c r="I263805" i="1" s="1"/>
  <c r="H263806" i="1"/>
  <c r="I263806" i="1" s="1"/>
  <c r="H263807" i="1"/>
  <c r="I263807" i="1" s="1"/>
  <c r="H263808" i="1"/>
  <c r="I263808" i="1" s="1"/>
  <c r="H263809" i="1"/>
  <c r="I263809" i="1" s="1"/>
  <c r="H263810" i="1"/>
  <c r="I263810" i="1" s="1"/>
  <c r="H263811" i="1"/>
  <c r="I263811" i="1" s="1"/>
  <c r="H263812" i="1"/>
  <c r="I263812" i="1" s="1"/>
  <c r="H263813" i="1"/>
  <c r="I263813" i="1" s="1"/>
  <c r="H263814" i="1"/>
  <c r="I263814" i="1" s="1"/>
  <c r="H263815" i="1"/>
  <c r="I263815" i="1" s="1"/>
  <c r="H263816" i="1"/>
  <c r="I263816" i="1" s="1"/>
  <c r="H263817" i="1"/>
  <c r="I263817" i="1" s="1"/>
  <c r="H263818" i="1"/>
  <c r="I263818" i="1" s="1"/>
  <c r="H263819" i="1"/>
  <c r="I263819" i="1" s="1"/>
  <c r="H263820" i="1"/>
  <c r="I263820" i="1" s="1"/>
  <c r="H263821" i="1"/>
  <c r="I263821" i="1" s="1"/>
  <c r="H263822" i="1"/>
  <c r="I263822" i="1" s="1"/>
  <c r="H263823" i="1"/>
  <c r="I263823" i="1" s="1"/>
  <c r="H263824" i="1"/>
  <c r="I263824" i="1" s="1"/>
  <c r="H263825" i="1"/>
  <c r="I263825" i="1" s="1"/>
  <c r="H263826" i="1"/>
  <c r="I263826" i="1" s="1"/>
  <c r="H263827" i="1"/>
  <c r="I263827" i="1" s="1"/>
  <c r="H263828" i="1"/>
  <c r="I263828" i="1" s="1"/>
  <c r="H263829" i="1"/>
  <c r="I263829" i="1" s="1"/>
  <c r="H263830" i="1"/>
  <c r="I263830" i="1" s="1"/>
  <c r="H263831" i="1"/>
  <c r="I263831" i="1" s="1"/>
  <c r="H263832" i="1"/>
  <c r="I263832" i="1" s="1"/>
  <c r="H263833" i="1"/>
  <c r="I263833" i="1" s="1"/>
  <c r="H263834" i="1"/>
  <c r="I263834" i="1" s="1"/>
  <c r="H263835" i="1"/>
  <c r="I263835" i="1" s="1"/>
  <c r="H263836" i="1"/>
  <c r="I263836" i="1" s="1"/>
  <c r="H263837" i="1"/>
  <c r="I263837" i="1" s="1"/>
  <c r="H263838" i="1"/>
  <c r="I263838" i="1" s="1"/>
  <c r="H263839" i="1"/>
  <c r="I263839" i="1" s="1"/>
  <c r="H263840" i="1"/>
  <c r="I263840" i="1" s="1"/>
  <c r="H263841" i="1"/>
  <c r="I263841" i="1" s="1"/>
  <c r="H263842" i="1"/>
  <c r="I263842" i="1" s="1"/>
  <c r="H263843" i="1"/>
  <c r="I263843" i="1" s="1"/>
  <c r="H263844" i="1"/>
  <c r="I263844" i="1" s="1"/>
  <c r="H263845" i="1"/>
  <c r="I263845" i="1" s="1"/>
  <c r="H263846" i="1"/>
  <c r="I263846" i="1" s="1"/>
  <c r="H263847" i="1"/>
  <c r="I263847" i="1" s="1"/>
  <c r="H263848" i="1"/>
  <c r="I263848" i="1" s="1"/>
  <c r="H263849" i="1"/>
  <c r="I263849" i="1" s="1"/>
  <c r="H263850" i="1"/>
  <c r="I263850" i="1" s="1"/>
  <c r="H263851" i="1"/>
  <c r="I263851" i="1" s="1"/>
  <c r="H263852" i="1"/>
  <c r="I263852" i="1" s="1"/>
  <c r="H263853" i="1"/>
  <c r="I263853" i="1" s="1"/>
  <c r="H263854" i="1"/>
  <c r="I263854" i="1" s="1"/>
  <c r="H263855" i="1"/>
  <c r="I263855" i="1" s="1"/>
  <c r="H263856" i="1"/>
  <c r="I263856" i="1" s="1"/>
  <c r="H263857" i="1"/>
  <c r="I263857" i="1" s="1"/>
  <c r="H263858" i="1"/>
  <c r="I263858" i="1" s="1"/>
  <c r="H263859" i="1"/>
  <c r="I263859" i="1" s="1"/>
  <c r="H263860" i="1"/>
  <c r="I263860" i="1" s="1"/>
  <c r="H263861" i="1"/>
  <c r="I263861" i="1" s="1"/>
  <c r="H263862" i="1"/>
  <c r="I263862" i="1" s="1"/>
  <c r="H263863" i="1"/>
  <c r="I263863" i="1" s="1"/>
  <c r="H263864" i="1"/>
  <c r="I263864" i="1" s="1"/>
  <c r="H263865" i="1"/>
  <c r="I263865" i="1" s="1"/>
  <c r="H263866" i="1"/>
  <c r="I263866" i="1" s="1"/>
  <c r="H263867" i="1"/>
  <c r="I263867" i="1" s="1"/>
  <c r="H263868" i="1"/>
  <c r="I263868" i="1" s="1"/>
  <c r="H263869" i="1"/>
  <c r="I263869" i="1" s="1"/>
  <c r="H263870" i="1"/>
  <c r="I263870" i="1" s="1"/>
  <c r="H263871" i="1"/>
  <c r="I263871" i="1" s="1"/>
  <c r="H263872" i="1"/>
  <c r="I263872" i="1" s="1"/>
  <c r="H263873" i="1"/>
  <c r="I263873" i="1" s="1"/>
  <c r="H263874" i="1"/>
  <c r="I263874" i="1" s="1"/>
  <c r="H263875" i="1"/>
  <c r="I263875" i="1" s="1"/>
  <c r="H263876" i="1"/>
  <c r="I263876" i="1" s="1"/>
  <c r="H263877" i="1"/>
  <c r="I263877" i="1" s="1"/>
  <c r="H263878" i="1"/>
  <c r="I263878" i="1" s="1"/>
  <c r="H263879" i="1"/>
  <c r="I263879" i="1" s="1"/>
  <c r="H263880" i="1"/>
  <c r="I263880" i="1" s="1"/>
  <c r="H263881" i="1"/>
  <c r="I263881" i="1" s="1"/>
  <c r="H263882" i="1"/>
  <c r="I263882" i="1" s="1"/>
  <c r="H263883" i="1"/>
  <c r="I263883" i="1" s="1"/>
  <c r="H263884" i="1"/>
  <c r="I263884" i="1" s="1"/>
  <c r="H263885" i="1"/>
  <c r="I263885" i="1" s="1"/>
  <c r="H263886" i="1"/>
  <c r="I263886" i="1" s="1"/>
  <c r="H263887" i="1"/>
  <c r="I263887" i="1" s="1"/>
  <c r="H263888" i="1"/>
  <c r="I263888" i="1" s="1"/>
  <c r="H263889" i="1"/>
  <c r="I263889" i="1" s="1"/>
  <c r="H263890" i="1"/>
  <c r="I263890" i="1" s="1"/>
  <c r="H263891" i="1"/>
  <c r="I263891" i="1" s="1"/>
  <c r="H263892" i="1"/>
  <c r="I263892" i="1" s="1"/>
  <c r="H263893" i="1"/>
  <c r="I263893" i="1" s="1"/>
  <c r="H263894" i="1"/>
  <c r="I263894" i="1" s="1"/>
  <c r="H263895" i="1"/>
  <c r="I263895" i="1" s="1"/>
  <c r="H263896" i="1"/>
  <c r="I263896" i="1" s="1"/>
  <c r="H263897" i="1"/>
  <c r="I263897" i="1" s="1"/>
  <c r="H263898" i="1"/>
  <c r="I263898" i="1" s="1"/>
  <c r="H263899" i="1"/>
  <c r="I263899" i="1" s="1"/>
  <c r="H263900" i="1"/>
  <c r="I263900" i="1" s="1"/>
  <c r="H263901" i="1"/>
  <c r="I263901" i="1" s="1"/>
  <c r="H263902" i="1"/>
  <c r="I263902" i="1" s="1"/>
  <c r="H263903" i="1"/>
  <c r="I263903" i="1" s="1"/>
  <c r="H263904" i="1"/>
  <c r="I263904" i="1" s="1"/>
  <c r="H263905" i="1"/>
  <c r="I263905" i="1" s="1"/>
  <c r="H263906" i="1"/>
  <c r="I263906" i="1" s="1"/>
  <c r="H263907" i="1"/>
  <c r="I263907" i="1" s="1"/>
  <c r="H263908" i="1"/>
  <c r="I263908" i="1" s="1"/>
  <c r="H263909" i="1"/>
  <c r="I263909" i="1" s="1"/>
  <c r="H263910" i="1"/>
  <c r="I263910" i="1" s="1"/>
  <c r="H263911" i="1"/>
  <c r="I263911" i="1" s="1"/>
  <c r="H263912" i="1"/>
  <c r="I263912" i="1" s="1"/>
  <c r="H263913" i="1"/>
  <c r="I263913" i="1" s="1"/>
  <c r="H263914" i="1"/>
  <c r="I263914" i="1" s="1"/>
  <c r="H263915" i="1"/>
  <c r="I263915" i="1" s="1"/>
  <c r="H263916" i="1"/>
  <c r="I263916" i="1" s="1"/>
  <c r="H263917" i="1"/>
  <c r="I263917" i="1" s="1"/>
  <c r="H263918" i="1"/>
  <c r="I263918" i="1" s="1"/>
  <c r="H263919" i="1"/>
  <c r="I263919" i="1" s="1"/>
  <c r="H263920" i="1"/>
  <c r="I263920" i="1" s="1"/>
  <c r="H263921" i="1"/>
  <c r="I263921" i="1" s="1"/>
  <c r="H263922" i="1"/>
  <c r="I263922" i="1" s="1"/>
  <c r="H263923" i="1"/>
  <c r="I263923" i="1" s="1"/>
  <c r="H263924" i="1"/>
  <c r="I263924" i="1" s="1"/>
  <c r="H263925" i="1"/>
  <c r="I263925" i="1" s="1"/>
  <c r="H263926" i="1"/>
  <c r="I263926" i="1" s="1"/>
  <c r="H263927" i="1"/>
  <c r="I263927" i="1" s="1"/>
  <c r="H263928" i="1"/>
  <c r="I263928" i="1" s="1"/>
  <c r="H263929" i="1"/>
  <c r="I263929" i="1" s="1"/>
  <c r="H263930" i="1"/>
  <c r="I263930" i="1" s="1"/>
  <c r="H263931" i="1"/>
  <c r="I263931" i="1" s="1"/>
  <c r="H263932" i="1"/>
  <c r="I263932" i="1" s="1"/>
  <c r="H263933" i="1"/>
  <c r="I263933" i="1" s="1"/>
  <c r="H263934" i="1"/>
  <c r="I263934" i="1" s="1"/>
  <c r="H263935" i="1"/>
  <c r="I263935" i="1" s="1"/>
  <c r="H263936" i="1"/>
  <c r="I263936" i="1" s="1"/>
  <c r="H263937" i="1"/>
  <c r="I263937" i="1" s="1"/>
  <c r="H263938" i="1"/>
  <c r="I263938" i="1" s="1"/>
  <c r="H263939" i="1"/>
  <c r="I263939" i="1" s="1"/>
  <c r="H263940" i="1"/>
  <c r="I263940" i="1" s="1"/>
  <c r="H263941" i="1"/>
  <c r="I263941" i="1" s="1"/>
  <c r="H263942" i="1"/>
  <c r="I263942" i="1" s="1"/>
  <c r="H263943" i="1"/>
  <c r="I263943" i="1" s="1"/>
  <c r="H263944" i="1"/>
  <c r="I263944" i="1" s="1"/>
  <c r="H263945" i="1"/>
  <c r="I263945" i="1" s="1"/>
  <c r="H263946" i="1"/>
  <c r="I263946" i="1" s="1"/>
  <c r="H263947" i="1"/>
  <c r="I263947" i="1" s="1"/>
  <c r="H263948" i="1"/>
  <c r="I263948" i="1" s="1"/>
  <c r="H263949" i="1"/>
  <c r="I263949" i="1" s="1"/>
  <c r="H263950" i="1"/>
  <c r="I263950" i="1" s="1"/>
  <c r="H263951" i="1"/>
  <c r="I263951" i="1" s="1"/>
  <c r="H263952" i="1"/>
  <c r="I263952" i="1" s="1"/>
  <c r="H263953" i="1"/>
  <c r="I263953" i="1" s="1"/>
  <c r="H263954" i="1"/>
  <c r="I263954" i="1" s="1"/>
  <c r="H263955" i="1"/>
  <c r="I263955" i="1" s="1"/>
  <c r="H263956" i="1"/>
  <c r="I263956" i="1" s="1"/>
  <c r="H263957" i="1"/>
  <c r="I263957" i="1" s="1"/>
  <c r="H263958" i="1"/>
  <c r="I263958" i="1" s="1"/>
  <c r="H263959" i="1"/>
  <c r="I263959" i="1" s="1"/>
  <c r="H263960" i="1"/>
  <c r="I263960" i="1" s="1"/>
  <c r="H263961" i="1"/>
  <c r="I263961" i="1" s="1"/>
  <c r="H263962" i="1"/>
  <c r="I263962" i="1" s="1"/>
  <c r="H263963" i="1"/>
  <c r="I263963" i="1" s="1"/>
  <c r="H263964" i="1"/>
  <c r="I263964" i="1" s="1"/>
  <c r="H263965" i="1"/>
  <c r="I263965" i="1" s="1"/>
  <c r="H263966" i="1"/>
  <c r="I263966" i="1" s="1"/>
  <c r="H263967" i="1"/>
  <c r="I263967" i="1" s="1"/>
  <c r="H263968" i="1"/>
  <c r="I263968" i="1" s="1"/>
  <c r="H263969" i="1"/>
  <c r="I263969" i="1" s="1"/>
  <c r="H263970" i="1"/>
  <c r="I263970" i="1" s="1"/>
  <c r="H263971" i="1"/>
  <c r="I263971" i="1" s="1"/>
  <c r="H263972" i="1"/>
  <c r="I263972" i="1" s="1"/>
  <c r="H263973" i="1"/>
  <c r="I263973" i="1" s="1"/>
  <c r="H263974" i="1"/>
  <c r="I263974" i="1" s="1"/>
  <c r="H263975" i="1"/>
  <c r="I263975" i="1" s="1"/>
  <c r="H263976" i="1"/>
  <c r="I263976" i="1" s="1"/>
  <c r="H263977" i="1"/>
  <c r="I263977" i="1" s="1"/>
  <c r="H263978" i="1"/>
  <c r="I263978" i="1" s="1"/>
  <c r="H263979" i="1"/>
  <c r="I263979" i="1" s="1"/>
  <c r="H263980" i="1"/>
  <c r="I263980" i="1" s="1"/>
  <c r="H263981" i="1"/>
  <c r="I263981" i="1" s="1"/>
  <c r="H263982" i="1"/>
  <c r="I263982" i="1" s="1"/>
  <c r="H263983" i="1"/>
  <c r="I263983" i="1" s="1"/>
  <c r="H263984" i="1"/>
  <c r="I263984" i="1" s="1"/>
  <c r="H263985" i="1"/>
  <c r="I263985" i="1" s="1"/>
  <c r="H263986" i="1"/>
  <c r="I263986" i="1" s="1"/>
  <c r="H263987" i="1"/>
  <c r="I263987" i="1" s="1"/>
  <c r="H263988" i="1"/>
  <c r="I263988" i="1" s="1"/>
  <c r="H263989" i="1"/>
  <c r="I263989" i="1" s="1"/>
  <c r="H263990" i="1"/>
  <c r="I263990" i="1" s="1"/>
  <c r="H263991" i="1"/>
  <c r="I263991" i="1" s="1"/>
  <c r="H263992" i="1"/>
  <c r="I263992" i="1" s="1"/>
  <c r="H263993" i="1"/>
  <c r="I263993" i="1" s="1"/>
  <c r="H263994" i="1"/>
  <c r="I263994" i="1" s="1"/>
  <c r="H263995" i="1"/>
  <c r="I263995" i="1" s="1"/>
  <c r="H263996" i="1"/>
  <c r="I263996" i="1" s="1"/>
  <c r="H263997" i="1"/>
  <c r="I263997" i="1" s="1"/>
  <c r="H263998" i="1"/>
  <c r="I263998" i="1" s="1"/>
  <c r="H263999" i="1"/>
  <c r="I263999" i="1" s="1"/>
  <c r="H264000" i="1"/>
  <c r="I264000" i="1" s="1"/>
  <c r="H264001" i="1"/>
  <c r="I264001" i="1" s="1"/>
  <c r="H264002" i="1"/>
  <c r="I264002" i="1" s="1"/>
  <c r="H264003" i="1"/>
  <c r="I264003" i="1" s="1"/>
  <c r="H264004" i="1"/>
  <c r="I264004" i="1" s="1"/>
  <c r="H264005" i="1"/>
  <c r="I264005" i="1" s="1"/>
  <c r="H264006" i="1"/>
  <c r="I264006" i="1" s="1"/>
  <c r="H264007" i="1"/>
  <c r="I264007" i="1" s="1"/>
  <c r="H264008" i="1"/>
  <c r="I264008" i="1" s="1"/>
  <c r="H264009" i="1"/>
  <c r="I264009" i="1" s="1"/>
  <c r="H264010" i="1"/>
  <c r="I264010" i="1" s="1"/>
  <c r="H264011" i="1"/>
  <c r="I264011" i="1" s="1"/>
  <c r="H264012" i="1"/>
  <c r="I264012" i="1" s="1"/>
  <c r="H264013" i="1"/>
  <c r="I264013" i="1" s="1"/>
  <c r="H264014" i="1"/>
  <c r="I264014" i="1" s="1"/>
  <c r="H264015" i="1"/>
  <c r="I264015" i="1" s="1"/>
  <c r="H264016" i="1"/>
  <c r="I264016" i="1" s="1"/>
  <c r="H264017" i="1"/>
  <c r="I264017" i="1" s="1"/>
  <c r="H264018" i="1"/>
  <c r="I264018" i="1" s="1"/>
  <c r="H264019" i="1"/>
  <c r="I264019" i="1" s="1"/>
  <c r="H264020" i="1"/>
  <c r="I264020" i="1" s="1"/>
  <c r="H264021" i="1"/>
  <c r="I264021" i="1" s="1"/>
  <c r="H264022" i="1"/>
  <c r="I264022" i="1" s="1"/>
  <c r="H264023" i="1"/>
  <c r="I264023" i="1" s="1"/>
  <c r="H264024" i="1"/>
  <c r="I264024" i="1" s="1"/>
  <c r="H264025" i="1"/>
  <c r="I264025" i="1" s="1"/>
  <c r="H264026" i="1"/>
  <c r="I264026" i="1" s="1"/>
  <c r="H264027" i="1"/>
  <c r="I264027" i="1" s="1"/>
  <c r="H264028" i="1"/>
  <c r="I264028" i="1" s="1"/>
  <c r="H264029" i="1"/>
  <c r="I264029" i="1" s="1"/>
  <c r="H264030" i="1"/>
  <c r="I264030" i="1" s="1"/>
  <c r="H264031" i="1"/>
  <c r="I264031" i="1" s="1"/>
  <c r="H264032" i="1"/>
  <c r="I264032" i="1" s="1"/>
  <c r="H264033" i="1"/>
  <c r="I264033" i="1" s="1"/>
  <c r="H264034" i="1"/>
  <c r="I264034" i="1" s="1"/>
  <c r="H264035" i="1"/>
  <c r="I264035" i="1" s="1"/>
  <c r="H264036" i="1"/>
  <c r="I264036" i="1" s="1"/>
  <c r="H264037" i="1"/>
  <c r="I264037" i="1" s="1"/>
  <c r="H264038" i="1"/>
  <c r="I264038" i="1" s="1"/>
  <c r="H264039" i="1"/>
  <c r="I264039" i="1" s="1"/>
  <c r="H264040" i="1"/>
  <c r="I264040" i="1" s="1"/>
  <c r="H264041" i="1"/>
  <c r="I264041" i="1" s="1"/>
  <c r="H264042" i="1"/>
  <c r="I264042" i="1" s="1"/>
  <c r="H264043" i="1"/>
  <c r="I264043" i="1" s="1"/>
  <c r="H264044" i="1"/>
  <c r="I264044" i="1" s="1"/>
  <c r="H264045" i="1"/>
  <c r="I264045" i="1" s="1"/>
  <c r="H264046" i="1"/>
  <c r="I264046" i="1" s="1"/>
  <c r="H264047" i="1"/>
  <c r="I264047" i="1" s="1"/>
  <c r="H264048" i="1"/>
  <c r="I264048" i="1" s="1"/>
  <c r="H264049" i="1"/>
  <c r="I264049" i="1" s="1"/>
  <c r="H264050" i="1"/>
  <c r="I264050" i="1" s="1"/>
  <c r="H264051" i="1"/>
  <c r="I264051" i="1" s="1"/>
  <c r="H264052" i="1"/>
  <c r="I264052" i="1" s="1"/>
  <c r="H264053" i="1"/>
  <c r="I264053" i="1" s="1"/>
  <c r="H264054" i="1"/>
  <c r="I264054" i="1" s="1"/>
  <c r="H264055" i="1"/>
  <c r="I264055" i="1" s="1"/>
  <c r="H264056" i="1"/>
  <c r="I264056" i="1" s="1"/>
  <c r="H264057" i="1"/>
  <c r="I264057" i="1" s="1"/>
  <c r="H264058" i="1"/>
  <c r="I264058" i="1" s="1"/>
  <c r="H264059" i="1"/>
  <c r="I264059" i="1" s="1"/>
  <c r="H264060" i="1"/>
  <c r="I264060" i="1" s="1"/>
  <c r="H264061" i="1"/>
  <c r="I264061" i="1" s="1"/>
  <c r="H264062" i="1"/>
  <c r="I264062" i="1" s="1"/>
  <c r="H264063" i="1"/>
  <c r="I264063" i="1" s="1"/>
  <c r="H264064" i="1"/>
  <c r="I264064" i="1" s="1"/>
  <c r="H264065" i="1"/>
  <c r="I264065" i="1" s="1"/>
  <c r="H264066" i="1"/>
  <c r="I264066" i="1" s="1"/>
  <c r="H264067" i="1"/>
  <c r="I264067" i="1" s="1"/>
  <c r="H264068" i="1"/>
  <c r="I264068" i="1" s="1"/>
  <c r="H264069" i="1"/>
  <c r="I264069" i="1" s="1"/>
  <c r="H264070" i="1"/>
  <c r="I264070" i="1" s="1"/>
  <c r="H264071" i="1"/>
  <c r="I264071" i="1" s="1"/>
  <c r="H264072" i="1"/>
  <c r="I264072" i="1" s="1"/>
  <c r="H264073" i="1"/>
  <c r="I264073" i="1" s="1"/>
  <c r="H264074" i="1"/>
  <c r="I264074" i="1" s="1"/>
  <c r="H264075" i="1"/>
  <c r="I264075" i="1" s="1"/>
  <c r="H264076" i="1"/>
  <c r="I264076" i="1" s="1"/>
  <c r="H264077" i="1"/>
  <c r="I264077" i="1" s="1"/>
  <c r="H264078" i="1"/>
  <c r="I264078" i="1" s="1"/>
  <c r="H264079" i="1"/>
  <c r="I264079" i="1" s="1"/>
  <c r="H264080" i="1"/>
  <c r="I264080" i="1" s="1"/>
  <c r="H264081" i="1"/>
  <c r="I264081" i="1" s="1"/>
  <c r="H264082" i="1"/>
  <c r="I264082" i="1" s="1"/>
  <c r="H264083" i="1"/>
  <c r="I264083" i="1" s="1"/>
  <c r="H264084" i="1"/>
  <c r="I264084" i="1" s="1"/>
  <c r="H264085" i="1"/>
  <c r="I264085" i="1" s="1"/>
  <c r="H264086" i="1"/>
  <c r="I264086" i="1" s="1"/>
  <c r="H264087" i="1"/>
  <c r="I264087" i="1" s="1"/>
  <c r="H264088" i="1"/>
  <c r="I264088" i="1" s="1"/>
  <c r="H264089" i="1"/>
  <c r="I264089" i="1" s="1"/>
  <c r="H264090" i="1"/>
  <c r="I264090" i="1" s="1"/>
  <c r="H264091" i="1"/>
  <c r="I264091" i="1" s="1"/>
  <c r="H264092" i="1"/>
  <c r="I264092" i="1" s="1"/>
  <c r="H264093" i="1"/>
  <c r="I264093" i="1" s="1"/>
  <c r="H264094" i="1"/>
  <c r="I264094" i="1" s="1"/>
  <c r="H264095" i="1"/>
  <c r="I264095" i="1" s="1"/>
  <c r="H264096" i="1"/>
  <c r="I264096" i="1" s="1"/>
  <c r="H264097" i="1"/>
  <c r="I264097" i="1" s="1"/>
  <c r="H264098" i="1"/>
  <c r="I264098" i="1" s="1"/>
  <c r="H264099" i="1"/>
  <c r="I264099" i="1" s="1"/>
  <c r="H264100" i="1"/>
  <c r="I264100" i="1" s="1"/>
  <c r="H264101" i="1"/>
  <c r="I264101" i="1" s="1"/>
  <c r="H264102" i="1"/>
  <c r="I264102" i="1" s="1"/>
  <c r="H264103" i="1"/>
  <c r="I264103" i="1" s="1"/>
  <c r="H264104" i="1"/>
  <c r="I264104" i="1" s="1"/>
  <c r="H264105" i="1"/>
  <c r="I264105" i="1" s="1"/>
  <c r="H264106" i="1"/>
  <c r="I264106" i="1" s="1"/>
  <c r="H264107" i="1"/>
  <c r="I264107" i="1" s="1"/>
  <c r="H264108" i="1"/>
  <c r="I264108" i="1" s="1"/>
  <c r="H264109" i="1"/>
  <c r="I264109" i="1" s="1"/>
  <c r="H264110" i="1"/>
  <c r="I264110" i="1" s="1"/>
  <c r="H264111" i="1"/>
  <c r="I264111" i="1" s="1"/>
  <c r="H264112" i="1"/>
  <c r="I264112" i="1" s="1"/>
  <c r="H264113" i="1"/>
  <c r="I264113" i="1" s="1"/>
  <c r="H264114" i="1"/>
  <c r="I264114" i="1" s="1"/>
  <c r="H264115" i="1"/>
  <c r="I264115" i="1" s="1"/>
  <c r="H264116" i="1"/>
  <c r="I264116" i="1" s="1"/>
  <c r="H264117" i="1"/>
  <c r="I264117" i="1" s="1"/>
  <c r="H264118" i="1"/>
  <c r="I264118" i="1" s="1"/>
  <c r="H264119" i="1"/>
  <c r="I264119" i="1" s="1"/>
  <c r="H264120" i="1"/>
  <c r="I264120" i="1" s="1"/>
  <c r="H264121" i="1"/>
  <c r="I264121" i="1" s="1"/>
  <c r="H264122" i="1"/>
  <c r="I264122" i="1" s="1"/>
  <c r="H264123" i="1"/>
  <c r="I264123" i="1" s="1"/>
  <c r="H264124" i="1"/>
  <c r="I264124" i="1" s="1"/>
  <c r="H264125" i="1"/>
  <c r="I264125" i="1" s="1"/>
  <c r="H264126" i="1"/>
  <c r="I264126" i="1" s="1"/>
  <c r="H264127" i="1"/>
  <c r="I264127" i="1" s="1"/>
  <c r="H264128" i="1"/>
  <c r="I264128" i="1" s="1"/>
  <c r="H264129" i="1"/>
  <c r="I264129" i="1" s="1"/>
  <c r="H264130" i="1"/>
  <c r="I264130" i="1" s="1"/>
  <c r="H264131" i="1"/>
  <c r="I264131" i="1" s="1"/>
  <c r="H264132" i="1"/>
  <c r="I264132" i="1" s="1"/>
  <c r="H264133" i="1"/>
  <c r="I264133" i="1" s="1"/>
  <c r="H264134" i="1"/>
  <c r="I264134" i="1" s="1"/>
  <c r="H264135" i="1"/>
  <c r="I264135" i="1" s="1"/>
  <c r="H264136" i="1"/>
  <c r="I264136" i="1" s="1"/>
  <c r="H264137" i="1"/>
  <c r="I264137" i="1" s="1"/>
  <c r="H264138" i="1"/>
  <c r="I264138" i="1" s="1"/>
  <c r="H264139" i="1"/>
  <c r="I264139" i="1" s="1"/>
  <c r="H264140" i="1"/>
  <c r="I264140" i="1" s="1"/>
  <c r="H264141" i="1"/>
  <c r="I264141" i="1" s="1"/>
  <c r="H264142" i="1"/>
  <c r="I264142" i="1" s="1"/>
  <c r="H264143" i="1"/>
  <c r="I264143" i="1" s="1"/>
  <c r="H264144" i="1"/>
  <c r="I264144" i="1" s="1"/>
  <c r="H264145" i="1"/>
  <c r="I264145" i="1" s="1"/>
  <c r="H264146" i="1"/>
  <c r="I264146" i="1" s="1"/>
  <c r="H264147" i="1"/>
  <c r="I264147" i="1" s="1"/>
  <c r="H264148" i="1"/>
  <c r="I264148" i="1" s="1"/>
  <c r="H264149" i="1"/>
  <c r="I264149" i="1" s="1"/>
  <c r="H264150" i="1"/>
  <c r="I264150" i="1" s="1"/>
  <c r="H264151" i="1"/>
  <c r="I264151" i="1" s="1"/>
  <c r="H264152" i="1"/>
  <c r="I264152" i="1" s="1"/>
  <c r="H264153" i="1"/>
  <c r="I264153" i="1" s="1"/>
  <c r="H264154" i="1"/>
  <c r="I264154" i="1" s="1"/>
  <c r="H264155" i="1"/>
  <c r="I264155" i="1" s="1"/>
  <c r="H264156" i="1"/>
  <c r="I264156" i="1" s="1"/>
  <c r="H264157" i="1"/>
  <c r="I264157" i="1" s="1"/>
  <c r="H264158" i="1"/>
  <c r="I264158" i="1" s="1"/>
  <c r="H264159" i="1"/>
  <c r="I264159" i="1" s="1"/>
  <c r="H264160" i="1"/>
  <c r="I264160" i="1" s="1"/>
  <c r="H264161" i="1"/>
  <c r="I264161" i="1" s="1"/>
  <c r="H264162" i="1"/>
  <c r="I264162" i="1" s="1"/>
  <c r="H264163" i="1"/>
  <c r="I264163" i="1" s="1"/>
  <c r="H264164" i="1"/>
  <c r="I264164" i="1" s="1"/>
  <c r="H264165" i="1"/>
  <c r="I264165" i="1" s="1"/>
  <c r="H264166" i="1"/>
  <c r="I264166" i="1" s="1"/>
  <c r="H264167" i="1"/>
  <c r="I264167" i="1" s="1"/>
  <c r="H264168" i="1"/>
  <c r="I264168" i="1" s="1"/>
  <c r="H264169" i="1"/>
  <c r="I264169" i="1" s="1"/>
  <c r="H264170" i="1"/>
  <c r="I264170" i="1" s="1"/>
  <c r="H264171" i="1"/>
  <c r="I264171" i="1" s="1"/>
  <c r="H264172" i="1"/>
  <c r="I264172" i="1" s="1"/>
  <c r="H264173" i="1"/>
  <c r="I264173" i="1" s="1"/>
  <c r="H264174" i="1"/>
  <c r="I264174" i="1" s="1"/>
  <c r="H264175" i="1"/>
  <c r="I264175" i="1" s="1"/>
  <c r="H264176" i="1"/>
  <c r="I264176" i="1" s="1"/>
  <c r="H264177" i="1"/>
  <c r="I264177" i="1" s="1"/>
  <c r="H264178" i="1"/>
  <c r="I264178" i="1" s="1"/>
  <c r="H264179" i="1"/>
  <c r="I264179" i="1" s="1"/>
  <c r="H264180" i="1"/>
  <c r="I264180" i="1" s="1"/>
  <c r="H264181" i="1"/>
  <c r="I264181" i="1" s="1"/>
  <c r="H264182" i="1"/>
  <c r="I264182" i="1" s="1"/>
  <c r="H264183" i="1"/>
  <c r="I264183" i="1" s="1"/>
  <c r="H264184" i="1"/>
  <c r="I264184" i="1" s="1"/>
  <c r="H264185" i="1"/>
  <c r="I264185" i="1" s="1"/>
  <c r="H264186" i="1"/>
  <c r="I264186" i="1" s="1"/>
  <c r="H264187" i="1"/>
  <c r="I264187" i="1" s="1"/>
  <c r="H264188" i="1"/>
  <c r="I264188" i="1" s="1"/>
  <c r="H264189" i="1"/>
  <c r="I264189" i="1" s="1"/>
  <c r="H264190" i="1"/>
  <c r="I264190" i="1" s="1"/>
  <c r="H264191" i="1"/>
  <c r="I264191" i="1" s="1"/>
  <c r="H264192" i="1"/>
  <c r="I264192" i="1" s="1"/>
  <c r="H264193" i="1"/>
  <c r="I264193" i="1" s="1"/>
  <c r="H264194" i="1"/>
  <c r="I264194" i="1" s="1"/>
  <c r="H264195" i="1"/>
  <c r="I264195" i="1" s="1"/>
  <c r="H264196" i="1"/>
  <c r="I264196" i="1" s="1"/>
  <c r="H264197" i="1"/>
  <c r="I264197" i="1" s="1"/>
  <c r="H264198" i="1"/>
  <c r="I264198" i="1" s="1"/>
  <c r="H264199" i="1"/>
  <c r="I264199" i="1" s="1"/>
  <c r="H264200" i="1"/>
  <c r="I264200" i="1" s="1"/>
  <c r="H264201" i="1"/>
  <c r="I264201" i="1" s="1"/>
  <c r="H264202" i="1"/>
  <c r="I264202" i="1" s="1"/>
  <c r="H264203" i="1"/>
  <c r="I264203" i="1" s="1"/>
  <c r="H264204" i="1"/>
  <c r="I264204" i="1" s="1"/>
  <c r="H264205" i="1"/>
  <c r="I264205" i="1" s="1"/>
  <c r="H264206" i="1"/>
  <c r="I264206" i="1" s="1"/>
  <c r="H264207" i="1"/>
  <c r="I264207" i="1" s="1"/>
  <c r="H264208" i="1"/>
  <c r="I264208" i="1" s="1"/>
  <c r="H264209" i="1"/>
  <c r="I264209" i="1" s="1"/>
  <c r="H264210" i="1"/>
  <c r="I264210" i="1" s="1"/>
  <c r="H264211" i="1"/>
  <c r="I264211" i="1" s="1"/>
  <c r="H264212" i="1"/>
  <c r="I264212" i="1" s="1"/>
  <c r="H264213" i="1"/>
  <c r="I264213" i="1" s="1"/>
  <c r="H264214" i="1"/>
  <c r="I264214" i="1" s="1"/>
  <c r="H264215" i="1"/>
  <c r="I264215" i="1" s="1"/>
  <c r="H264216" i="1"/>
  <c r="I264216" i="1" s="1"/>
  <c r="H264217" i="1"/>
  <c r="I264217" i="1" s="1"/>
  <c r="H264218" i="1"/>
  <c r="I264218" i="1" s="1"/>
  <c r="H264219" i="1"/>
  <c r="I264219" i="1" s="1"/>
  <c r="H264220" i="1"/>
  <c r="I264220" i="1" s="1"/>
  <c r="H264221" i="1"/>
  <c r="I264221" i="1" s="1"/>
  <c r="H264222" i="1"/>
  <c r="I264222" i="1" s="1"/>
  <c r="H264223" i="1"/>
  <c r="I264223" i="1" s="1"/>
  <c r="H264224" i="1"/>
  <c r="I264224" i="1" s="1"/>
  <c r="H264225" i="1"/>
  <c r="I264225" i="1" s="1"/>
  <c r="H264226" i="1"/>
  <c r="I264226" i="1" s="1"/>
  <c r="H264227" i="1"/>
  <c r="I264227" i="1" s="1"/>
  <c r="H264228" i="1"/>
  <c r="I264228" i="1" s="1"/>
  <c r="H264229" i="1"/>
  <c r="I264229" i="1" s="1"/>
  <c r="H264230" i="1"/>
  <c r="I264230" i="1" s="1"/>
  <c r="H264231" i="1"/>
  <c r="I264231" i="1" s="1"/>
  <c r="H264232" i="1"/>
  <c r="I264232" i="1" s="1"/>
  <c r="H264233" i="1"/>
  <c r="I264233" i="1" s="1"/>
  <c r="H264234" i="1"/>
  <c r="I264234" i="1" s="1"/>
  <c r="H264235" i="1"/>
  <c r="I264235" i="1" s="1"/>
  <c r="H264236" i="1"/>
  <c r="I264236" i="1" s="1"/>
  <c r="H264237" i="1"/>
  <c r="I264237" i="1" s="1"/>
  <c r="H264238" i="1"/>
  <c r="I264238" i="1" s="1"/>
  <c r="H264239" i="1"/>
  <c r="I264239" i="1" s="1"/>
  <c r="H264240" i="1"/>
  <c r="I264240" i="1" s="1"/>
  <c r="H264241" i="1"/>
  <c r="I264241" i="1" s="1"/>
  <c r="H264242" i="1"/>
  <c r="I264242" i="1" s="1"/>
  <c r="H264243" i="1"/>
  <c r="I264243" i="1" s="1"/>
  <c r="H264244" i="1"/>
  <c r="I264244" i="1" s="1"/>
  <c r="H264245" i="1"/>
  <c r="I264245" i="1" s="1"/>
  <c r="H264246" i="1"/>
  <c r="I264246" i="1" s="1"/>
  <c r="H264247" i="1"/>
  <c r="I264247" i="1" s="1"/>
  <c r="H264248" i="1"/>
  <c r="I264248" i="1" s="1"/>
  <c r="H264249" i="1"/>
  <c r="I264249" i="1" s="1"/>
  <c r="H264250" i="1"/>
  <c r="I264250" i="1" s="1"/>
  <c r="H264251" i="1"/>
  <c r="I264251" i="1" s="1"/>
  <c r="H264252" i="1"/>
  <c r="I264252" i="1" s="1"/>
  <c r="H264253" i="1"/>
  <c r="I264253" i="1" s="1"/>
  <c r="H264254" i="1"/>
  <c r="I264254" i="1" s="1"/>
  <c r="H264255" i="1"/>
  <c r="I264255" i="1" s="1"/>
  <c r="H264256" i="1"/>
  <c r="I264256" i="1" s="1"/>
  <c r="H264257" i="1"/>
  <c r="I264257" i="1" s="1"/>
  <c r="H264258" i="1"/>
  <c r="I264258" i="1" s="1"/>
  <c r="H264259" i="1"/>
  <c r="I264259" i="1" s="1"/>
  <c r="H264260" i="1"/>
  <c r="I264260" i="1" s="1"/>
  <c r="H264261" i="1"/>
  <c r="I264261" i="1" s="1"/>
  <c r="H264262" i="1"/>
  <c r="I264262" i="1" s="1"/>
  <c r="H264263" i="1"/>
  <c r="I264263" i="1" s="1"/>
  <c r="H264264" i="1"/>
  <c r="I264264" i="1" s="1"/>
  <c r="H264265" i="1"/>
  <c r="I264265" i="1" s="1"/>
  <c r="H264266" i="1"/>
  <c r="I264266" i="1" s="1"/>
  <c r="H264267" i="1"/>
  <c r="I264267" i="1" s="1"/>
  <c r="H264268" i="1"/>
  <c r="I264268" i="1" s="1"/>
  <c r="H264269" i="1"/>
  <c r="I264269" i="1" s="1"/>
  <c r="H264270" i="1"/>
  <c r="I264270" i="1" s="1"/>
  <c r="H264271" i="1"/>
  <c r="I264271" i="1" s="1"/>
  <c r="H264272" i="1"/>
  <c r="I264272" i="1" s="1"/>
  <c r="H264273" i="1"/>
  <c r="I264273" i="1" s="1"/>
  <c r="H264274" i="1"/>
  <c r="I264274" i="1" s="1"/>
  <c r="H264275" i="1"/>
  <c r="I264275" i="1" s="1"/>
  <c r="H264276" i="1"/>
  <c r="I264276" i="1" s="1"/>
  <c r="H264277" i="1"/>
  <c r="I264277" i="1" s="1"/>
  <c r="H264278" i="1"/>
  <c r="I264278" i="1" s="1"/>
  <c r="H264279" i="1"/>
  <c r="I264279" i="1" s="1"/>
  <c r="H264280" i="1"/>
  <c r="I264280" i="1" s="1"/>
  <c r="H264281" i="1"/>
  <c r="I264281" i="1" s="1"/>
  <c r="H264282" i="1"/>
  <c r="I264282" i="1" s="1"/>
  <c r="H264283" i="1"/>
  <c r="I264283" i="1" s="1"/>
  <c r="H264284" i="1"/>
  <c r="I264284" i="1" s="1"/>
  <c r="H264285" i="1"/>
  <c r="I264285" i="1" s="1"/>
  <c r="H264286" i="1"/>
  <c r="I264286" i="1" s="1"/>
  <c r="H264287" i="1"/>
  <c r="I264287" i="1" s="1"/>
  <c r="H264288" i="1"/>
  <c r="I264288" i="1" s="1"/>
  <c r="H264289" i="1"/>
  <c r="I264289" i="1" s="1"/>
  <c r="H264290" i="1"/>
  <c r="I264290" i="1" s="1"/>
  <c r="H264291" i="1"/>
  <c r="I264291" i="1" s="1"/>
  <c r="H264292" i="1"/>
  <c r="I264292" i="1" s="1"/>
  <c r="H264293" i="1"/>
  <c r="I264293" i="1" s="1"/>
  <c r="H264294" i="1"/>
  <c r="I264294" i="1" s="1"/>
  <c r="H264295" i="1"/>
  <c r="I264295" i="1" s="1"/>
  <c r="H264296" i="1"/>
  <c r="I264296" i="1" s="1"/>
  <c r="H264297" i="1"/>
  <c r="I264297" i="1" s="1"/>
  <c r="H264298" i="1"/>
  <c r="I264298" i="1" s="1"/>
  <c r="H264299" i="1"/>
  <c r="I264299" i="1" s="1"/>
  <c r="H264300" i="1"/>
  <c r="I264300" i="1" s="1"/>
  <c r="H264301" i="1"/>
  <c r="I264301" i="1" s="1"/>
  <c r="H264302" i="1"/>
  <c r="I264302" i="1" s="1"/>
  <c r="H264303" i="1"/>
  <c r="I264303" i="1" s="1"/>
  <c r="H264304" i="1"/>
  <c r="I264304" i="1" s="1"/>
  <c r="H264305" i="1"/>
  <c r="I264305" i="1" s="1"/>
  <c r="H264306" i="1"/>
  <c r="I264306" i="1" s="1"/>
  <c r="H264307" i="1"/>
  <c r="I264307" i="1" s="1"/>
  <c r="H264308" i="1"/>
  <c r="I264308" i="1" s="1"/>
  <c r="H264309" i="1"/>
  <c r="I264309" i="1" s="1"/>
  <c r="H264310" i="1"/>
  <c r="I264310" i="1" s="1"/>
  <c r="H264311" i="1"/>
  <c r="I264311" i="1" s="1"/>
  <c r="H264312" i="1"/>
  <c r="I264312" i="1" s="1"/>
  <c r="H264313" i="1"/>
  <c r="I264313" i="1" s="1"/>
  <c r="H264314" i="1"/>
  <c r="I264314" i="1" s="1"/>
  <c r="H264315" i="1"/>
  <c r="I264315" i="1" s="1"/>
  <c r="H264316" i="1"/>
  <c r="I264316" i="1" s="1"/>
  <c r="H264317" i="1"/>
  <c r="I264317" i="1" s="1"/>
  <c r="H264318" i="1"/>
  <c r="I264318" i="1" s="1"/>
  <c r="H264319" i="1"/>
  <c r="I264319" i="1" s="1"/>
  <c r="H264320" i="1"/>
  <c r="I264320" i="1" s="1"/>
  <c r="H264321" i="1"/>
  <c r="I264321" i="1" s="1"/>
  <c r="H264322" i="1"/>
  <c r="I264322" i="1" s="1"/>
  <c r="H264323" i="1"/>
  <c r="I264323" i="1" s="1"/>
  <c r="H264324" i="1"/>
  <c r="I264324" i="1" s="1"/>
  <c r="H264325" i="1"/>
  <c r="I264325" i="1" s="1"/>
  <c r="H264326" i="1"/>
  <c r="I264326" i="1" s="1"/>
  <c r="H264327" i="1"/>
  <c r="I264327" i="1" s="1"/>
  <c r="H264328" i="1"/>
  <c r="I264328" i="1" s="1"/>
  <c r="H264329" i="1"/>
  <c r="I264329" i="1" s="1"/>
  <c r="H264330" i="1"/>
  <c r="I264330" i="1" s="1"/>
  <c r="H264331" i="1"/>
  <c r="I264331" i="1" s="1"/>
  <c r="H264332" i="1"/>
  <c r="I264332" i="1" s="1"/>
  <c r="H264333" i="1"/>
  <c r="I264333" i="1" s="1"/>
  <c r="H264334" i="1"/>
  <c r="I264334" i="1" s="1"/>
  <c r="H264335" i="1"/>
  <c r="I264335" i="1" s="1"/>
  <c r="H264336" i="1"/>
  <c r="I264336" i="1" s="1"/>
  <c r="H264337" i="1"/>
  <c r="I264337" i="1" s="1"/>
  <c r="H264338" i="1"/>
  <c r="I264338" i="1" s="1"/>
  <c r="H264339" i="1"/>
  <c r="I264339" i="1" s="1"/>
  <c r="H264340" i="1"/>
  <c r="I264340" i="1" s="1"/>
  <c r="H264341" i="1"/>
  <c r="I264341" i="1" s="1"/>
  <c r="H264342" i="1"/>
  <c r="I264342" i="1" s="1"/>
  <c r="H264343" i="1"/>
  <c r="I264343" i="1" s="1"/>
  <c r="H264344" i="1"/>
  <c r="I264344" i="1" s="1"/>
  <c r="H264345" i="1"/>
  <c r="I264345" i="1" s="1"/>
  <c r="H264346" i="1"/>
  <c r="I264346" i="1" s="1"/>
  <c r="H264347" i="1"/>
  <c r="I264347" i="1" s="1"/>
  <c r="H264348" i="1"/>
  <c r="I264348" i="1" s="1"/>
  <c r="H264349" i="1"/>
  <c r="I264349" i="1" s="1"/>
  <c r="H264350" i="1"/>
  <c r="I264350" i="1" s="1"/>
  <c r="H264351" i="1"/>
  <c r="I264351" i="1" s="1"/>
  <c r="H264352" i="1"/>
  <c r="I264352" i="1" s="1"/>
  <c r="H264353" i="1"/>
  <c r="I264353" i="1" s="1"/>
  <c r="H264354" i="1"/>
  <c r="I264354" i="1" s="1"/>
  <c r="H264355" i="1"/>
  <c r="I264355" i="1" s="1"/>
  <c r="H264356" i="1"/>
  <c r="I264356" i="1" s="1"/>
  <c r="H264357" i="1"/>
  <c r="I264357" i="1" s="1"/>
  <c r="H264358" i="1"/>
  <c r="I264358" i="1" s="1"/>
  <c r="H264359" i="1"/>
  <c r="I264359" i="1" s="1"/>
  <c r="H264360" i="1"/>
  <c r="I264360" i="1" s="1"/>
  <c r="H264361" i="1"/>
  <c r="I264361" i="1" s="1"/>
  <c r="H264362" i="1"/>
  <c r="I264362" i="1" s="1"/>
  <c r="H264363" i="1"/>
  <c r="I264363" i="1" s="1"/>
  <c r="H264364" i="1"/>
  <c r="I264364" i="1" s="1"/>
  <c r="H264365" i="1"/>
  <c r="I264365" i="1" s="1"/>
  <c r="H264366" i="1"/>
  <c r="I264366" i="1" s="1"/>
  <c r="H264367" i="1"/>
  <c r="I264367" i="1" s="1"/>
  <c r="H264368" i="1"/>
  <c r="I264368" i="1" s="1"/>
  <c r="H264369" i="1"/>
  <c r="I264369" i="1" s="1"/>
  <c r="H264370" i="1"/>
  <c r="I264370" i="1" s="1"/>
  <c r="H264371" i="1"/>
  <c r="I264371" i="1" s="1"/>
  <c r="H264372" i="1"/>
  <c r="I264372" i="1" s="1"/>
  <c r="H264373" i="1"/>
  <c r="I264373" i="1" s="1"/>
  <c r="H264374" i="1"/>
  <c r="I264374" i="1" s="1"/>
  <c r="H264375" i="1"/>
  <c r="I264375" i="1" s="1"/>
  <c r="H264376" i="1"/>
  <c r="I264376" i="1" s="1"/>
  <c r="H264377" i="1"/>
  <c r="I264377" i="1" s="1"/>
  <c r="H264378" i="1"/>
  <c r="I264378" i="1" s="1"/>
  <c r="H264379" i="1"/>
  <c r="I264379" i="1" s="1"/>
  <c r="H264380" i="1"/>
  <c r="I264380" i="1" s="1"/>
  <c r="H264381" i="1"/>
  <c r="I264381" i="1" s="1"/>
  <c r="H264382" i="1"/>
  <c r="I264382" i="1" s="1"/>
  <c r="H264383" i="1"/>
  <c r="I264383" i="1" s="1"/>
  <c r="H264384" i="1"/>
  <c r="I264384" i="1" s="1"/>
  <c r="H264385" i="1"/>
  <c r="I264385" i="1" s="1"/>
  <c r="H264386" i="1"/>
  <c r="I264386" i="1" s="1"/>
  <c r="H264387" i="1"/>
  <c r="I264387" i="1" s="1"/>
  <c r="H264388" i="1"/>
  <c r="I264388" i="1" s="1"/>
  <c r="H264389" i="1"/>
  <c r="I264389" i="1" s="1"/>
  <c r="H264390" i="1"/>
  <c r="I264390" i="1" s="1"/>
  <c r="H264391" i="1"/>
  <c r="I264391" i="1" s="1"/>
  <c r="H264392" i="1"/>
  <c r="I264392" i="1" s="1"/>
  <c r="H264393" i="1"/>
  <c r="I264393" i="1" s="1"/>
  <c r="H264394" i="1"/>
  <c r="I264394" i="1" s="1"/>
  <c r="H264395" i="1"/>
  <c r="I264395" i="1" s="1"/>
  <c r="H264396" i="1"/>
  <c r="I264396" i="1" s="1"/>
  <c r="H264397" i="1"/>
  <c r="I264397" i="1" s="1"/>
  <c r="H264398" i="1"/>
  <c r="I264398" i="1" s="1"/>
  <c r="H264399" i="1"/>
  <c r="I264399" i="1" s="1"/>
  <c r="H264400" i="1"/>
  <c r="I264400" i="1" s="1"/>
  <c r="H264401" i="1"/>
  <c r="I264401" i="1" s="1"/>
  <c r="H264402" i="1"/>
  <c r="I264402" i="1" s="1"/>
  <c r="H264403" i="1"/>
  <c r="I264403" i="1" s="1"/>
  <c r="H264404" i="1"/>
  <c r="I264404" i="1" s="1"/>
  <c r="H264405" i="1"/>
  <c r="I264405" i="1" s="1"/>
  <c r="H264406" i="1"/>
  <c r="I264406" i="1" s="1"/>
  <c r="H264407" i="1"/>
  <c r="I264407" i="1" s="1"/>
  <c r="H264408" i="1"/>
  <c r="I264408" i="1" s="1"/>
  <c r="H264409" i="1"/>
  <c r="I264409" i="1" s="1"/>
  <c r="H264410" i="1"/>
  <c r="I264410" i="1" s="1"/>
  <c r="H264411" i="1"/>
  <c r="I264411" i="1" s="1"/>
  <c r="H264412" i="1"/>
  <c r="I264412" i="1" s="1"/>
  <c r="H264413" i="1"/>
  <c r="I264413" i="1" s="1"/>
  <c r="H264414" i="1"/>
  <c r="I264414" i="1" s="1"/>
  <c r="H264415" i="1"/>
  <c r="I264415" i="1" s="1"/>
  <c r="H264416" i="1"/>
  <c r="I264416" i="1" s="1"/>
  <c r="H264417" i="1"/>
  <c r="I264417" i="1" s="1"/>
  <c r="H264418" i="1"/>
  <c r="I264418" i="1" s="1"/>
  <c r="H264419" i="1"/>
  <c r="I264419" i="1" s="1"/>
  <c r="H264420" i="1"/>
  <c r="I264420" i="1" s="1"/>
  <c r="H264421" i="1"/>
  <c r="I264421" i="1" s="1"/>
  <c r="H264422" i="1"/>
  <c r="I264422" i="1" s="1"/>
  <c r="H264423" i="1"/>
  <c r="I264423" i="1" s="1"/>
  <c r="H264424" i="1"/>
  <c r="I264424" i="1" s="1"/>
  <c r="H264425" i="1"/>
  <c r="I264425" i="1" s="1"/>
  <c r="H264426" i="1"/>
  <c r="I264426" i="1" s="1"/>
  <c r="H264427" i="1"/>
  <c r="I264427" i="1" s="1"/>
  <c r="H264428" i="1"/>
  <c r="I264428" i="1" s="1"/>
  <c r="H264429" i="1"/>
  <c r="I264429" i="1" s="1"/>
  <c r="H264430" i="1"/>
  <c r="I264430" i="1" s="1"/>
  <c r="H264431" i="1"/>
  <c r="I264431" i="1" s="1"/>
  <c r="H264432" i="1"/>
  <c r="I264432" i="1" s="1"/>
  <c r="H264433" i="1"/>
  <c r="I264433" i="1" s="1"/>
  <c r="H264434" i="1"/>
  <c r="I264434" i="1" s="1"/>
  <c r="H264435" i="1"/>
  <c r="I264435" i="1" s="1"/>
  <c r="H264436" i="1"/>
  <c r="I264436" i="1" s="1"/>
  <c r="H264437" i="1"/>
  <c r="I264437" i="1" s="1"/>
  <c r="H264438" i="1"/>
  <c r="I264438" i="1" s="1"/>
  <c r="H264439" i="1"/>
  <c r="I264439" i="1" s="1"/>
  <c r="H264440" i="1"/>
  <c r="I264440" i="1" s="1"/>
  <c r="H264441" i="1"/>
  <c r="I264441" i="1" s="1"/>
  <c r="H264442" i="1"/>
  <c r="I264442" i="1" s="1"/>
  <c r="H264443" i="1"/>
  <c r="I264443" i="1" s="1"/>
  <c r="H264444" i="1"/>
  <c r="I264444" i="1" s="1"/>
  <c r="H264445" i="1"/>
  <c r="I264445" i="1" s="1"/>
  <c r="H264446" i="1"/>
  <c r="I264446" i="1" s="1"/>
  <c r="H264447" i="1"/>
  <c r="I264447" i="1" s="1"/>
  <c r="H264448" i="1"/>
  <c r="I264448" i="1" s="1"/>
  <c r="H264449" i="1"/>
  <c r="I264449" i="1" s="1"/>
  <c r="H264450" i="1"/>
  <c r="I264450" i="1" s="1"/>
  <c r="H264451" i="1"/>
  <c r="I264451" i="1" s="1"/>
  <c r="H264452" i="1"/>
  <c r="I264452" i="1" s="1"/>
  <c r="H264453" i="1"/>
  <c r="I264453" i="1" s="1"/>
  <c r="H264454" i="1"/>
  <c r="I264454" i="1" s="1"/>
  <c r="H264455" i="1"/>
  <c r="I264455" i="1" s="1"/>
  <c r="H264456" i="1"/>
  <c r="I264456" i="1" s="1"/>
  <c r="H264457" i="1"/>
  <c r="I264457" i="1" s="1"/>
  <c r="H264458" i="1"/>
  <c r="I264458" i="1" s="1"/>
  <c r="H264459" i="1"/>
  <c r="I264459" i="1" s="1"/>
  <c r="H264460" i="1"/>
  <c r="I264460" i="1" s="1"/>
  <c r="H264461" i="1"/>
  <c r="I264461" i="1" s="1"/>
  <c r="H264462" i="1"/>
  <c r="I264462" i="1" s="1"/>
  <c r="H264463" i="1"/>
  <c r="I264463" i="1" s="1"/>
  <c r="H264464" i="1"/>
  <c r="I264464" i="1" s="1"/>
  <c r="H264465" i="1"/>
  <c r="I264465" i="1" s="1"/>
  <c r="H264466" i="1"/>
  <c r="I264466" i="1" s="1"/>
  <c r="H264467" i="1"/>
  <c r="I264467" i="1" s="1"/>
  <c r="H264468" i="1"/>
  <c r="I264468" i="1" s="1"/>
  <c r="H264469" i="1"/>
  <c r="I264469" i="1" s="1"/>
  <c r="H264470" i="1"/>
  <c r="I264470" i="1" s="1"/>
  <c r="H264471" i="1"/>
  <c r="I264471" i="1" s="1"/>
  <c r="H264472" i="1"/>
  <c r="I264472" i="1" s="1"/>
  <c r="H264473" i="1"/>
  <c r="I264473" i="1" s="1"/>
  <c r="H264474" i="1"/>
  <c r="I264474" i="1" s="1"/>
  <c r="H264475" i="1"/>
  <c r="I264475" i="1" s="1"/>
  <c r="H264476" i="1"/>
  <c r="I264476" i="1" s="1"/>
  <c r="H264477" i="1"/>
  <c r="I264477" i="1" s="1"/>
  <c r="H264478" i="1"/>
  <c r="I264478" i="1" s="1"/>
  <c r="H264479" i="1"/>
  <c r="I264479" i="1" s="1"/>
  <c r="H264480" i="1"/>
  <c r="I264480" i="1" s="1"/>
  <c r="H264481" i="1"/>
  <c r="I264481" i="1" s="1"/>
  <c r="H264482" i="1"/>
  <c r="I264482" i="1" s="1"/>
  <c r="H264483" i="1"/>
  <c r="I264483" i="1" s="1"/>
  <c r="H264484" i="1"/>
  <c r="I264484" i="1" s="1"/>
  <c r="H264485" i="1"/>
  <c r="I264485" i="1" s="1"/>
  <c r="H264486" i="1"/>
  <c r="I264486" i="1" s="1"/>
  <c r="H264487" i="1"/>
  <c r="I264487" i="1" s="1"/>
  <c r="H264488" i="1"/>
  <c r="I264488" i="1" s="1"/>
  <c r="H264489" i="1"/>
  <c r="I264489" i="1" s="1"/>
  <c r="H264490" i="1"/>
  <c r="I264490" i="1" s="1"/>
  <c r="H264491" i="1"/>
  <c r="I264491" i="1" s="1"/>
  <c r="H264492" i="1"/>
  <c r="I264492" i="1" s="1"/>
  <c r="H264493" i="1"/>
  <c r="I264493" i="1" s="1"/>
  <c r="H264494" i="1"/>
  <c r="I264494" i="1" s="1"/>
  <c r="H264495" i="1"/>
  <c r="I264495" i="1" s="1"/>
  <c r="H264496" i="1"/>
  <c r="I264496" i="1" s="1"/>
  <c r="H264497" i="1"/>
  <c r="I264497" i="1" s="1"/>
  <c r="H264498" i="1"/>
  <c r="I264498" i="1" s="1"/>
  <c r="H264499" i="1"/>
  <c r="I264499" i="1" s="1"/>
  <c r="H264500" i="1"/>
  <c r="I264500" i="1" s="1"/>
  <c r="H264501" i="1"/>
  <c r="I264501" i="1" s="1"/>
  <c r="H264502" i="1"/>
  <c r="I264502" i="1" s="1"/>
  <c r="H264503" i="1"/>
  <c r="I264503" i="1" s="1"/>
  <c r="H264504" i="1"/>
  <c r="I264504" i="1" s="1"/>
  <c r="H264505" i="1"/>
  <c r="I264505" i="1" s="1"/>
  <c r="H264506" i="1"/>
  <c r="I264506" i="1" s="1"/>
  <c r="H264507" i="1"/>
  <c r="I264507" i="1" s="1"/>
  <c r="H264508" i="1"/>
  <c r="I264508" i="1" s="1"/>
  <c r="H264509" i="1"/>
  <c r="I264509" i="1" s="1"/>
  <c r="H264510" i="1"/>
  <c r="I264510" i="1" s="1"/>
  <c r="H264511" i="1"/>
  <c r="I264511" i="1" s="1"/>
  <c r="H264512" i="1"/>
  <c r="I264512" i="1" s="1"/>
  <c r="H264513" i="1"/>
  <c r="I264513" i="1" s="1"/>
  <c r="H264514" i="1"/>
  <c r="I264514" i="1" s="1"/>
  <c r="H264515" i="1"/>
  <c r="I264515" i="1" s="1"/>
  <c r="H264516" i="1"/>
  <c r="I264516" i="1" s="1"/>
  <c r="H264517" i="1"/>
  <c r="I264517" i="1" s="1"/>
  <c r="H264518" i="1"/>
  <c r="I264518" i="1" s="1"/>
  <c r="H264519" i="1"/>
  <c r="I264519" i="1" s="1"/>
  <c r="H264520" i="1"/>
  <c r="I264520" i="1" s="1"/>
  <c r="H264521" i="1"/>
  <c r="I264521" i="1" s="1"/>
  <c r="H264522" i="1"/>
  <c r="I264522" i="1" s="1"/>
  <c r="H264523" i="1"/>
  <c r="I264523" i="1" s="1"/>
  <c r="H264524" i="1"/>
  <c r="I264524" i="1" s="1"/>
  <c r="H264525" i="1"/>
  <c r="I264525" i="1" s="1"/>
  <c r="H264526" i="1"/>
  <c r="I264526" i="1" s="1"/>
  <c r="H264527" i="1"/>
  <c r="I264527" i="1" s="1"/>
  <c r="H264528" i="1"/>
  <c r="I264528" i="1" s="1"/>
  <c r="H264529" i="1"/>
  <c r="I264529" i="1" s="1"/>
  <c r="H264530" i="1"/>
  <c r="I264530" i="1" s="1"/>
  <c r="H264531" i="1"/>
  <c r="I264531" i="1" s="1"/>
  <c r="H264532" i="1"/>
  <c r="I264532" i="1" s="1"/>
  <c r="H264533" i="1"/>
  <c r="I264533" i="1" s="1"/>
  <c r="H264534" i="1"/>
  <c r="I264534" i="1" s="1"/>
  <c r="H264535" i="1"/>
  <c r="I264535" i="1" s="1"/>
  <c r="H264536" i="1"/>
  <c r="I264536" i="1" s="1"/>
  <c r="H264537" i="1"/>
  <c r="I264537" i="1" s="1"/>
  <c r="H264538" i="1"/>
  <c r="I264538" i="1" s="1"/>
  <c r="H264539" i="1"/>
  <c r="I264539" i="1" s="1"/>
  <c r="H264540" i="1"/>
  <c r="I264540" i="1" s="1"/>
  <c r="H264541" i="1"/>
  <c r="I264541" i="1" s="1"/>
  <c r="H264542" i="1"/>
  <c r="I264542" i="1" s="1"/>
  <c r="H264543" i="1"/>
  <c r="I264543" i="1" s="1"/>
  <c r="H264544" i="1"/>
  <c r="I264544" i="1" s="1"/>
  <c r="H264545" i="1"/>
  <c r="I264545" i="1" s="1"/>
  <c r="H264546" i="1"/>
  <c r="I264546" i="1" s="1"/>
  <c r="H264547" i="1"/>
  <c r="I264547" i="1" s="1"/>
  <c r="H264548" i="1"/>
  <c r="I264548" i="1" s="1"/>
  <c r="H264549" i="1"/>
  <c r="I264549" i="1" s="1"/>
  <c r="H264550" i="1"/>
  <c r="I264550" i="1" s="1"/>
  <c r="H264551" i="1"/>
  <c r="I264551" i="1" s="1"/>
  <c r="H264552" i="1"/>
  <c r="I264552" i="1" s="1"/>
  <c r="H264553" i="1"/>
  <c r="I264553" i="1" s="1"/>
  <c r="H264554" i="1"/>
  <c r="I264554" i="1" s="1"/>
  <c r="H264555" i="1"/>
  <c r="I264555" i="1" s="1"/>
  <c r="H264556" i="1"/>
  <c r="I264556" i="1" s="1"/>
  <c r="H264557" i="1"/>
  <c r="I264557" i="1" s="1"/>
  <c r="H264558" i="1"/>
  <c r="I264558" i="1" s="1"/>
  <c r="H264559" i="1"/>
  <c r="I264559" i="1" s="1"/>
  <c r="H264560" i="1"/>
  <c r="I264560" i="1" s="1"/>
  <c r="H264561" i="1"/>
  <c r="I264561" i="1" s="1"/>
  <c r="H264562" i="1"/>
  <c r="I264562" i="1" s="1"/>
  <c r="H264563" i="1"/>
  <c r="I264563" i="1" s="1"/>
  <c r="H264564" i="1"/>
  <c r="I264564" i="1" s="1"/>
  <c r="H264565" i="1"/>
  <c r="I264565" i="1" s="1"/>
  <c r="H264566" i="1"/>
  <c r="I264566" i="1" s="1"/>
  <c r="H264567" i="1"/>
  <c r="I264567" i="1" s="1"/>
  <c r="H264568" i="1"/>
  <c r="I264568" i="1" s="1"/>
  <c r="H264569" i="1"/>
  <c r="I264569" i="1" s="1"/>
  <c r="H264570" i="1"/>
  <c r="I264570" i="1" s="1"/>
  <c r="H264571" i="1"/>
  <c r="I264571" i="1" s="1"/>
  <c r="H264572" i="1"/>
  <c r="I264572" i="1" s="1"/>
  <c r="H264573" i="1"/>
  <c r="I264573" i="1" s="1"/>
  <c r="H264574" i="1"/>
  <c r="I264574" i="1" s="1"/>
  <c r="H264575" i="1"/>
  <c r="I264575" i="1" s="1"/>
  <c r="H264576" i="1"/>
  <c r="I264576" i="1" s="1"/>
  <c r="H264577" i="1"/>
  <c r="I264577" i="1" s="1"/>
  <c r="H264578" i="1"/>
  <c r="I264578" i="1" s="1"/>
  <c r="H264579" i="1"/>
  <c r="I264579" i="1" s="1"/>
  <c r="H264580" i="1"/>
  <c r="I264580" i="1" s="1"/>
  <c r="H264581" i="1"/>
  <c r="I264581" i="1" s="1"/>
  <c r="H264582" i="1"/>
  <c r="I264582" i="1" s="1"/>
  <c r="H264583" i="1"/>
  <c r="I264583" i="1" s="1"/>
  <c r="H264584" i="1"/>
  <c r="I264584" i="1" s="1"/>
  <c r="H264585" i="1"/>
  <c r="I264585" i="1" s="1"/>
  <c r="H264586" i="1"/>
  <c r="I264586" i="1" s="1"/>
  <c r="H264587" i="1"/>
  <c r="I264587" i="1" s="1"/>
  <c r="H264588" i="1"/>
  <c r="I264588" i="1" s="1"/>
  <c r="H264589" i="1"/>
  <c r="I264589" i="1" s="1"/>
  <c r="H264590" i="1"/>
  <c r="I264590" i="1" s="1"/>
  <c r="H264591" i="1"/>
  <c r="I264591" i="1" s="1"/>
  <c r="H264592" i="1"/>
  <c r="I264592" i="1" s="1"/>
  <c r="H264593" i="1"/>
  <c r="I264593" i="1" s="1"/>
  <c r="H264594" i="1"/>
  <c r="I264594" i="1" s="1"/>
  <c r="H264595" i="1"/>
  <c r="I264595" i="1" s="1"/>
  <c r="H264596" i="1"/>
  <c r="I264596" i="1" s="1"/>
  <c r="H264597" i="1"/>
  <c r="I264597" i="1" s="1"/>
  <c r="H264598" i="1"/>
  <c r="I264598" i="1" s="1"/>
  <c r="H264599" i="1"/>
  <c r="I264599" i="1" s="1"/>
  <c r="H264600" i="1"/>
  <c r="I264600" i="1" s="1"/>
  <c r="H264601" i="1"/>
  <c r="I264601" i="1" s="1"/>
  <c r="H264602" i="1"/>
  <c r="I264602" i="1" s="1"/>
  <c r="H264603" i="1"/>
  <c r="I264603" i="1" s="1"/>
  <c r="H264604" i="1"/>
  <c r="I264604" i="1" s="1"/>
  <c r="H264605" i="1"/>
  <c r="I264605" i="1" s="1"/>
  <c r="H264606" i="1"/>
  <c r="I264606" i="1" s="1"/>
  <c r="H264607" i="1"/>
  <c r="I264607" i="1" s="1"/>
  <c r="H264608" i="1"/>
  <c r="I264608" i="1" s="1"/>
  <c r="H264609" i="1"/>
  <c r="I264609" i="1" s="1"/>
  <c r="H264610" i="1"/>
  <c r="I264610" i="1" s="1"/>
  <c r="H264611" i="1"/>
  <c r="I264611" i="1" s="1"/>
  <c r="H264612" i="1"/>
  <c r="I264612" i="1" s="1"/>
  <c r="H264613" i="1"/>
  <c r="I264613" i="1" s="1"/>
  <c r="H264614" i="1"/>
  <c r="I264614" i="1" s="1"/>
  <c r="H264615" i="1"/>
  <c r="I264615" i="1" s="1"/>
  <c r="H264616" i="1"/>
  <c r="I264616" i="1" s="1"/>
  <c r="H264617" i="1"/>
  <c r="I264617" i="1" s="1"/>
  <c r="H264618" i="1"/>
  <c r="I264618" i="1" s="1"/>
  <c r="H264619" i="1"/>
  <c r="I264619" i="1" s="1"/>
  <c r="H264620" i="1"/>
  <c r="I264620" i="1" s="1"/>
  <c r="H264621" i="1"/>
  <c r="I264621" i="1" s="1"/>
  <c r="H264622" i="1"/>
  <c r="I264622" i="1" s="1"/>
  <c r="H264623" i="1"/>
  <c r="I264623" i="1" s="1"/>
  <c r="H264624" i="1"/>
  <c r="I264624" i="1" s="1"/>
  <c r="H264625" i="1"/>
  <c r="I264625" i="1" s="1"/>
  <c r="H264626" i="1"/>
  <c r="I264626" i="1" s="1"/>
  <c r="H264627" i="1"/>
  <c r="I264627" i="1" s="1"/>
  <c r="H264628" i="1"/>
  <c r="I264628" i="1" s="1"/>
  <c r="H264629" i="1"/>
  <c r="I264629" i="1" s="1"/>
  <c r="H264630" i="1"/>
  <c r="I264630" i="1" s="1"/>
  <c r="H264631" i="1"/>
  <c r="I264631" i="1" s="1"/>
  <c r="H264632" i="1"/>
  <c r="I264632" i="1" s="1"/>
  <c r="H264633" i="1"/>
  <c r="I264633" i="1" s="1"/>
  <c r="H264634" i="1"/>
  <c r="I264634" i="1" s="1"/>
  <c r="H264635" i="1"/>
  <c r="I264635" i="1" s="1"/>
  <c r="H264636" i="1"/>
  <c r="I264636" i="1" s="1"/>
  <c r="H264637" i="1"/>
  <c r="I264637" i="1" s="1"/>
  <c r="H264638" i="1"/>
  <c r="I264638" i="1" s="1"/>
  <c r="H264639" i="1"/>
  <c r="I264639" i="1" s="1"/>
  <c r="H264640" i="1"/>
  <c r="I264640" i="1" s="1"/>
  <c r="H264641" i="1"/>
  <c r="I264641" i="1" s="1"/>
  <c r="H264642" i="1"/>
  <c r="I264642" i="1" s="1"/>
  <c r="H264643" i="1"/>
  <c r="I264643" i="1" s="1"/>
  <c r="H264644" i="1"/>
  <c r="I264644" i="1" s="1"/>
  <c r="H264645" i="1"/>
  <c r="I264645" i="1" s="1"/>
  <c r="H264646" i="1"/>
  <c r="I264646" i="1" s="1"/>
  <c r="H264647" i="1"/>
  <c r="I264647" i="1" s="1"/>
  <c r="H264648" i="1"/>
  <c r="I264648" i="1" s="1"/>
  <c r="H264649" i="1"/>
  <c r="I264649" i="1" s="1"/>
  <c r="H264650" i="1"/>
  <c r="I264650" i="1" s="1"/>
  <c r="H264651" i="1"/>
  <c r="I264651" i="1" s="1"/>
  <c r="H264652" i="1"/>
  <c r="I264652" i="1" s="1"/>
  <c r="H264653" i="1"/>
  <c r="I264653" i="1" s="1"/>
  <c r="H264654" i="1"/>
  <c r="I264654" i="1" s="1"/>
  <c r="H264655" i="1"/>
  <c r="I264655" i="1" s="1"/>
  <c r="H264656" i="1"/>
  <c r="I264656" i="1" s="1"/>
  <c r="H264657" i="1"/>
  <c r="I264657" i="1" s="1"/>
  <c r="H264658" i="1"/>
  <c r="I264658" i="1" s="1"/>
  <c r="H264659" i="1"/>
  <c r="I264659" i="1" s="1"/>
  <c r="H264660" i="1"/>
  <c r="I264660" i="1" s="1"/>
  <c r="H264661" i="1"/>
  <c r="I264661" i="1" s="1"/>
  <c r="H264662" i="1"/>
  <c r="I264662" i="1" s="1"/>
  <c r="H264663" i="1"/>
  <c r="I264663" i="1" s="1"/>
  <c r="H264664" i="1"/>
  <c r="I264664" i="1" s="1"/>
  <c r="H264665" i="1"/>
  <c r="I264665" i="1" s="1"/>
  <c r="H264666" i="1"/>
  <c r="I264666" i="1" s="1"/>
  <c r="H264667" i="1"/>
  <c r="I264667" i="1" s="1"/>
  <c r="H264668" i="1"/>
  <c r="I264668" i="1" s="1"/>
  <c r="H264669" i="1"/>
  <c r="I264669" i="1" s="1"/>
  <c r="H264670" i="1"/>
  <c r="I264670" i="1" s="1"/>
  <c r="H264671" i="1"/>
  <c r="I264671" i="1" s="1"/>
  <c r="H264672" i="1"/>
  <c r="I264672" i="1" s="1"/>
  <c r="H264673" i="1"/>
  <c r="I264673" i="1" s="1"/>
  <c r="H264674" i="1"/>
  <c r="I264674" i="1" s="1"/>
  <c r="H264675" i="1"/>
  <c r="I264675" i="1" s="1"/>
  <c r="H264676" i="1"/>
  <c r="I264676" i="1" s="1"/>
  <c r="H264677" i="1"/>
  <c r="I264677" i="1" s="1"/>
  <c r="H264678" i="1"/>
  <c r="I264678" i="1" s="1"/>
  <c r="H264679" i="1"/>
  <c r="I264679" i="1" s="1"/>
  <c r="H264680" i="1"/>
  <c r="I264680" i="1" s="1"/>
  <c r="H264681" i="1"/>
  <c r="I264681" i="1" s="1"/>
  <c r="H264682" i="1"/>
  <c r="I264682" i="1" s="1"/>
  <c r="H264683" i="1"/>
  <c r="I264683" i="1" s="1"/>
  <c r="H264684" i="1"/>
  <c r="I264684" i="1" s="1"/>
  <c r="H264685" i="1"/>
  <c r="I264685" i="1" s="1"/>
  <c r="H264686" i="1"/>
  <c r="I264686" i="1" s="1"/>
  <c r="H264687" i="1"/>
  <c r="I264687" i="1" s="1"/>
  <c r="H264688" i="1"/>
  <c r="I264688" i="1" s="1"/>
  <c r="H264689" i="1"/>
  <c r="I264689" i="1" s="1"/>
  <c r="H264690" i="1"/>
  <c r="I264690" i="1" s="1"/>
  <c r="H264691" i="1"/>
  <c r="I264691" i="1" s="1"/>
  <c r="H264692" i="1"/>
  <c r="I264692" i="1" s="1"/>
  <c r="H264693" i="1"/>
  <c r="I264693" i="1" s="1"/>
  <c r="H264694" i="1"/>
  <c r="I264694" i="1" s="1"/>
  <c r="H264695" i="1"/>
  <c r="I264695" i="1" s="1"/>
  <c r="H264696" i="1"/>
  <c r="I264696" i="1" s="1"/>
  <c r="H264697" i="1"/>
  <c r="I264697" i="1" s="1"/>
  <c r="H264698" i="1"/>
  <c r="I264698" i="1" s="1"/>
  <c r="H264699" i="1"/>
  <c r="I264699" i="1" s="1"/>
  <c r="H264700" i="1"/>
  <c r="I264700" i="1" s="1"/>
  <c r="H264701" i="1"/>
  <c r="I264701" i="1" s="1"/>
  <c r="H264702" i="1"/>
  <c r="I264702" i="1" s="1"/>
  <c r="H264703" i="1"/>
  <c r="I264703" i="1" s="1"/>
  <c r="H264704" i="1"/>
  <c r="I264704" i="1" s="1"/>
  <c r="H264705" i="1"/>
  <c r="I264705" i="1" s="1"/>
  <c r="H264706" i="1"/>
  <c r="I264706" i="1" s="1"/>
  <c r="H264707" i="1"/>
  <c r="I264707" i="1" s="1"/>
  <c r="H264708" i="1"/>
  <c r="I264708" i="1" s="1"/>
  <c r="H264709" i="1"/>
  <c r="I264709" i="1" s="1"/>
  <c r="H264710" i="1"/>
  <c r="I264710" i="1" s="1"/>
  <c r="H264711" i="1"/>
  <c r="I264711" i="1" s="1"/>
  <c r="H264712" i="1"/>
  <c r="I264712" i="1" s="1"/>
  <c r="H264713" i="1"/>
  <c r="I264713" i="1" s="1"/>
  <c r="H264714" i="1"/>
  <c r="I264714" i="1" s="1"/>
  <c r="H264715" i="1"/>
  <c r="I264715" i="1" s="1"/>
  <c r="H264716" i="1"/>
  <c r="I264716" i="1" s="1"/>
  <c r="H264717" i="1"/>
  <c r="I264717" i="1" s="1"/>
  <c r="H264718" i="1"/>
  <c r="I264718" i="1" s="1"/>
  <c r="H264719" i="1"/>
  <c r="I264719" i="1" s="1"/>
  <c r="H264720" i="1"/>
  <c r="I264720" i="1" s="1"/>
  <c r="H264721" i="1"/>
  <c r="I264721" i="1" s="1"/>
  <c r="H264722" i="1"/>
  <c r="I264722" i="1" s="1"/>
  <c r="H264723" i="1"/>
  <c r="I264723" i="1" s="1"/>
  <c r="H264724" i="1"/>
  <c r="I264724" i="1" s="1"/>
  <c r="H264725" i="1"/>
  <c r="I264725" i="1" s="1"/>
  <c r="H264726" i="1"/>
  <c r="I264726" i="1" s="1"/>
  <c r="H264727" i="1"/>
  <c r="I264727" i="1" s="1"/>
  <c r="H264728" i="1"/>
  <c r="I264728" i="1" s="1"/>
  <c r="H264729" i="1"/>
  <c r="I264729" i="1" s="1"/>
  <c r="H264730" i="1"/>
  <c r="I264730" i="1" s="1"/>
  <c r="H264731" i="1"/>
  <c r="I264731" i="1" s="1"/>
  <c r="H264732" i="1"/>
  <c r="I264732" i="1" s="1"/>
  <c r="H264733" i="1"/>
  <c r="I264733" i="1" s="1"/>
  <c r="H264734" i="1"/>
  <c r="I264734" i="1" s="1"/>
  <c r="H264735" i="1"/>
  <c r="I264735" i="1" s="1"/>
  <c r="H264736" i="1"/>
  <c r="I264736" i="1" s="1"/>
  <c r="H264737" i="1"/>
  <c r="I264737" i="1" s="1"/>
  <c r="H264738" i="1"/>
  <c r="I264738" i="1" s="1"/>
  <c r="H264739" i="1"/>
  <c r="I264739" i="1" s="1"/>
  <c r="H264740" i="1"/>
  <c r="I264740" i="1" s="1"/>
  <c r="H264741" i="1"/>
  <c r="I264741" i="1" s="1"/>
  <c r="H264742" i="1"/>
  <c r="I264742" i="1" s="1"/>
  <c r="H264743" i="1"/>
  <c r="I264743" i="1" s="1"/>
  <c r="H264744" i="1"/>
  <c r="I264744" i="1" s="1"/>
  <c r="H264745" i="1"/>
  <c r="I264745" i="1" s="1"/>
  <c r="H264746" i="1"/>
  <c r="I264746" i="1" s="1"/>
  <c r="H264747" i="1"/>
  <c r="I264747" i="1" s="1"/>
  <c r="H264748" i="1"/>
  <c r="I264748" i="1" s="1"/>
  <c r="H264749" i="1"/>
  <c r="I264749" i="1" s="1"/>
  <c r="H264750" i="1"/>
  <c r="I264750" i="1" s="1"/>
  <c r="H264751" i="1"/>
  <c r="I264751" i="1" s="1"/>
  <c r="H264752" i="1"/>
  <c r="I264752" i="1" s="1"/>
  <c r="H264753" i="1"/>
  <c r="I264753" i="1" s="1"/>
  <c r="H264754" i="1"/>
  <c r="I264754" i="1" s="1"/>
  <c r="H264755" i="1"/>
  <c r="I264755" i="1" s="1"/>
  <c r="H264756" i="1"/>
  <c r="I264756" i="1" s="1"/>
  <c r="H264757" i="1"/>
  <c r="I264757" i="1" s="1"/>
  <c r="H264758" i="1"/>
  <c r="I264758" i="1" s="1"/>
  <c r="H264759" i="1"/>
  <c r="I264759" i="1" s="1"/>
  <c r="H264760" i="1"/>
  <c r="I264760" i="1" s="1"/>
  <c r="H264761" i="1"/>
  <c r="I264761" i="1" s="1"/>
  <c r="H264762" i="1"/>
  <c r="I264762" i="1" s="1"/>
  <c r="H264763" i="1"/>
  <c r="I264763" i="1" s="1"/>
  <c r="H264764" i="1"/>
  <c r="I264764" i="1" s="1"/>
  <c r="H264765" i="1"/>
  <c r="I264765" i="1" s="1"/>
  <c r="H264766" i="1"/>
  <c r="I264766" i="1" s="1"/>
  <c r="H264767" i="1"/>
  <c r="I264767" i="1" s="1"/>
  <c r="H264768" i="1"/>
  <c r="I264768" i="1" s="1"/>
  <c r="H264769" i="1"/>
  <c r="I264769" i="1" s="1"/>
  <c r="H264770" i="1"/>
  <c r="I264770" i="1" s="1"/>
  <c r="H264771" i="1"/>
  <c r="I264771" i="1" s="1"/>
  <c r="H264772" i="1"/>
  <c r="I264772" i="1" s="1"/>
  <c r="H264773" i="1"/>
  <c r="I264773" i="1" s="1"/>
  <c r="H264774" i="1"/>
  <c r="I264774" i="1" s="1"/>
  <c r="H264775" i="1"/>
  <c r="I264775" i="1" s="1"/>
  <c r="H264776" i="1"/>
  <c r="I264776" i="1" s="1"/>
  <c r="H264777" i="1"/>
  <c r="I264777" i="1" s="1"/>
  <c r="H264778" i="1"/>
  <c r="I264778" i="1" s="1"/>
  <c r="H264779" i="1"/>
  <c r="I264779" i="1" s="1"/>
  <c r="H264780" i="1"/>
  <c r="I264780" i="1" s="1"/>
  <c r="H264781" i="1"/>
  <c r="I264781" i="1" s="1"/>
  <c r="H264782" i="1"/>
  <c r="I264782" i="1" s="1"/>
  <c r="H264783" i="1"/>
  <c r="I264783" i="1" s="1"/>
  <c r="H264784" i="1"/>
  <c r="I264784" i="1" s="1"/>
  <c r="H264785" i="1"/>
  <c r="I264785" i="1" s="1"/>
  <c r="H264786" i="1"/>
  <c r="I264786" i="1" s="1"/>
  <c r="H264787" i="1"/>
  <c r="I264787" i="1" s="1"/>
  <c r="H264788" i="1"/>
  <c r="I264788" i="1" s="1"/>
  <c r="H264789" i="1"/>
  <c r="I264789" i="1" s="1"/>
  <c r="H264790" i="1"/>
  <c r="I264790" i="1" s="1"/>
  <c r="H264791" i="1"/>
  <c r="I264791" i="1" s="1"/>
  <c r="H264792" i="1"/>
  <c r="I264792" i="1" s="1"/>
  <c r="H264793" i="1"/>
  <c r="I264793" i="1" s="1"/>
  <c r="H264794" i="1"/>
  <c r="I264794" i="1" s="1"/>
  <c r="H264795" i="1"/>
  <c r="I264795" i="1" s="1"/>
  <c r="H264796" i="1"/>
  <c r="I264796" i="1" s="1"/>
  <c r="H264797" i="1"/>
  <c r="I264797" i="1" s="1"/>
  <c r="H264798" i="1"/>
  <c r="I264798" i="1" s="1"/>
  <c r="H264799" i="1"/>
  <c r="I264799" i="1" s="1"/>
  <c r="H264800" i="1"/>
  <c r="I264800" i="1" s="1"/>
  <c r="H264801" i="1"/>
  <c r="I264801" i="1" s="1"/>
  <c r="H264802" i="1"/>
  <c r="I264802" i="1" s="1"/>
  <c r="H264803" i="1"/>
  <c r="I264803" i="1" s="1"/>
  <c r="H264804" i="1"/>
  <c r="I264804" i="1" s="1"/>
  <c r="H264805" i="1"/>
  <c r="I264805" i="1" s="1"/>
  <c r="H264806" i="1"/>
  <c r="I264806" i="1" s="1"/>
  <c r="H264807" i="1"/>
  <c r="I264807" i="1" s="1"/>
  <c r="H264808" i="1"/>
  <c r="I264808" i="1" s="1"/>
  <c r="H264809" i="1"/>
  <c r="I264809" i="1" s="1"/>
  <c r="H264810" i="1"/>
  <c r="I264810" i="1" s="1"/>
  <c r="H264811" i="1"/>
  <c r="I264811" i="1" s="1"/>
  <c r="H264812" i="1"/>
  <c r="I264812" i="1" s="1"/>
  <c r="H264813" i="1"/>
  <c r="I264813" i="1" s="1"/>
  <c r="H264814" i="1"/>
  <c r="I264814" i="1" s="1"/>
  <c r="H264815" i="1"/>
  <c r="I264815" i="1" s="1"/>
  <c r="H264816" i="1"/>
  <c r="I264816" i="1" s="1"/>
  <c r="H264817" i="1"/>
  <c r="I264817" i="1" s="1"/>
  <c r="H264818" i="1"/>
  <c r="I264818" i="1" s="1"/>
  <c r="H264819" i="1"/>
  <c r="I264819" i="1" s="1"/>
  <c r="H264820" i="1"/>
  <c r="I264820" i="1" s="1"/>
  <c r="H264821" i="1"/>
  <c r="I264821" i="1" s="1"/>
  <c r="H264822" i="1"/>
  <c r="I264822" i="1" s="1"/>
  <c r="H264823" i="1"/>
  <c r="I264823" i="1" s="1"/>
  <c r="H264824" i="1"/>
  <c r="I264824" i="1" s="1"/>
  <c r="H264825" i="1"/>
  <c r="I264825" i="1" s="1"/>
  <c r="H264826" i="1"/>
  <c r="I264826" i="1" s="1"/>
  <c r="H264827" i="1"/>
  <c r="I264827" i="1" s="1"/>
  <c r="H264828" i="1"/>
  <c r="I264828" i="1" s="1"/>
  <c r="H264829" i="1"/>
  <c r="I264829" i="1" s="1"/>
  <c r="H264830" i="1"/>
  <c r="I264830" i="1" s="1"/>
  <c r="H264831" i="1"/>
  <c r="I264831" i="1" s="1"/>
  <c r="H264832" i="1"/>
  <c r="I264832" i="1" s="1"/>
  <c r="H264833" i="1"/>
  <c r="I264833" i="1" s="1"/>
  <c r="H264834" i="1"/>
  <c r="I264834" i="1" s="1"/>
  <c r="H264835" i="1"/>
  <c r="I264835" i="1" s="1"/>
  <c r="H264836" i="1"/>
  <c r="I264836" i="1" s="1"/>
  <c r="H264837" i="1"/>
  <c r="I264837" i="1" s="1"/>
  <c r="H264838" i="1"/>
  <c r="I264838" i="1" s="1"/>
  <c r="H264839" i="1"/>
  <c r="I264839" i="1" s="1"/>
  <c r="H264840" i="1"/>
  <c r="I264840" i="1" s="1"/>
  <c r="H264841" i="1"/>
  <c r="I264841" i="1" s="1"/>
  <c r="H264842" i="1"/>
  <c r="I264842" i="1" s="1"/>
  <c r="H264843" i="1"/>
  <c r="I264843" i="1" s="1"/>
  <c r="H264844" i="1"/>
  <c r="I264844" i="1" s="1"/>
  <c r="H264845" i="1"/>
  <c r="I264845" i="1" s="1"/>
  <c r="H264846" i="1"/>
  <c r="I264846" i="1" s="1"/>
  <c r="H264847" i="1"/>
  <c r="I264847" i="1" s="1"/>
  <c r="H264848" i="1"/>
  <c r="I264848" i="1" s="1"/>
  <c r="H264849" i="1"/>
  <c r="I264849" i="1" s="1"/>
  <c r="H264850" i="1"/>
  <c r="I264850" i="1" s="1"/>
  <c r="H264851" i="1"/>
  <c r="I264851" i="1" s="1"/>
  <c r="H264852" i="1"/>
  <c r="I264852" i="1" s="1"/>
  <c r="H264853" i="1"/>
  <c r="I264853" i="1" s="1"/>
  <c r="H264854" i="1"/>
  <c r="I264854" i="1" s="1"/>
  <c r="H264855" i="1"/>
  <c r="I264855" i="1" s="1"/>
  <c r="H264856" i="1"/>
  <c r="I264856" i="1" s="1"/>
  <c r="H264857" i="1"/>
  <c r="I264857" i="1" s="1"/>
  <c r="H264858" i="1"/>
  <c r="I264858" i="1" s="1"/>
  <c r="H264859" i="1"/>
  <c r="I264859" i="1" s="1"/>
  <c r="H264860" i="1"/>
  <c r="I264860" i="1" s="1"/>
  <c r="H264861" i="1"/>
  <c r="I264861" i="1" s="1"/>
  <c r="H264862" i="1"/>
  <c r="I264862" i="1" s="1"/>
  <c r="H264863" i="1"/>
  <c r="I264863" i="1" s="1"/>
  <c r="H264864" i="1"/>
  <c r="I264864" i="1" s="1"/>
  <c r="H264865" i="1"/>
  <c r="I264865" i="1" s="1"/>
  <c r="H264866" i="1"/>
  <c r="I264866" i="1" s="1"/>
  <c r="H264867" i="1"/>
  <c r="I264867" i="1" s="1"/>
  <c r="H264868" i="1"/>
  <c r="I264868" i="1" s="1"/>
  <c r="H264869" i="1"/>
  <c r="I264869" i="1" s="1"/>
  <c r="H264870" i="1"/>
  <c r="I264870" i="1" s="1"/>
  <c r="H264871" i="1"/>
  <c r="I264871" i="1" s="1"/>
  <c r="H264872" i="1"/>
  <c r="I264872" i="1" s="1"/>
  <c r="H264873" i="1"/>
  <c r="I264873" i="1" s="1"/>
  <c r="H264874" i="1"/>
  <c r="I264874" i="1" s="1"/>
  <c r="H264875" i="1"/>
  <c r="I264875" i="1" s="1"/>
  <c r="H264876" i="1"/>
  <c r="I264876" i="1" s="1"/>
  <c r="H264877" i="1"/>
  <c r="I264877" i="1" s="1"/>
  <c r="H264878" i="1"/>
  <c r="I264878" i="1" s="1"/>
  <c r="H264879" i="1"/>
  <c r="I264879" i="1" s="1"/>
  <c r="H264880" i="1"/>
  <c r="I264880" i="1" s="1"/>
  <c r="H264881" i="1"/>
  <c r="I264881" i="1" s="1"/>
  <c r="H264882" i="1"/>
  <c r="I264882" i="1" s="1"/>
  <c r="H264883" i="1"/>
  <c r="I264883" i="1" s="1"/>
  <c r="H264884" i="1"/>
  <c r="I264884" i="1" s="1"/>
  <c r="H264885" i="1"/>
  <c r="I264885" i="1" s="1"/>
  <c r="H264886" i="1"/>
  <c r="I264886" i="1" s="1"/>
  <c r="H264887" i="1"/>
  <c r="I264887" i="1" s="1"/>
  <c r="H264888" i="1"/>
  <c r="I264888" i="1" s="1"/>
  <c r="H264889" i="1"/>
  <c r="I264889" i="1" s="1"/>
  <c r="H264890" i="1"/>
  <c r="I264890" i="1" s="1"/>
  <c r="H264891" i="1"/>
  <c r="I264891" i="1" s="1"/>
  <c r="H264892" i="1"/>
  <c r="I264892" i="1" s="1"/>
  <c r="H264893" i="1"/>
  <c r="I264893" i="1" s="1"/>
  <c r="H264894" i="1"/>
  <c r="I264894" i="1" s="1"/>
  <c r="H264895" i="1"/>
  <c r="I264895" i="1" s="1"/>
  <c r="H264896" i="1"/>
  <c r="I264896" i="1" s="1"/>
  <c r="H264897" i="1"/>
  <c r="I264897" i="1" s="1"/>
  <c r="H264898" i="1"/>
  <c r="I264898" i="1" s="1"/>
  <c r="H264899" i="1"/>
  <c r="I264899" i="1" s="1"/>
  <c r="H264900" i="1"/>
  <c r="I264900" i="1" s="1"/>
  <c r="H264901" i="1"/>
  <c r="I264901" i="1" s="1"/>
  <c r="H264902" i="1"/>
  <c r="I264902" i="1" s="1"/>
  <c r="H264903" i="1"/>
  <c r="I264903" i="1" s="1"/>
  <c r="H264904" i="1"/>
  <c r="I264904" i="1" s="1"/>
  <c r="H264905" i="1"/>
  <c r="I264905" i="1" s="1"/>
  <c r="H264906" i="1"/>
  <c r="I264906" i="1" s="1"/>
  <c r="H264907" i="1"/>
  <c r="I264907" i="1" s="1"/>
  <c r="H264908" i="1"/>
  <c r="I264908" i="1" s="1"/>
  <c r="H264909" i="1"/>
  <c r="I264909" i="1" s="1"/>
  <c r="H264910" i="1"/>
  <c r="I264910" i="1" s="1"/>
  <c r="H264911" i="1"/>
  <c r="I264911" i="1" s="1"/>
  <c r="H264912" i="1"/>
  <c r="I264912" i="1" s="1"/>
  <c r="H264913" i="1"/>
  <c r="I264913" i="1" s="1"/>
  <c r="H264914" i="1"/>
  <c r="I264914" i="1" s="1"/>
  <c r="H264915" i="1"/>
  <c r="I264915" i="1" s="1"/>
  <c r="H264916" i="1"/>
  <c r="I264916" i="1" s="1"/>
  <c r="H264917" i="1"/>
  <c r="I264917" i="1" s="1"/>
  <c r="H264918" i="1"/>
  <c r="I264918" i="1" s="1"/>
  <c r="H264919" i="1"/>
  <c r="I264919" i="1" s="1"/>
  <c r="H264920" i="1"/>
  <c r="I264920" i="1" s="1"/>
  <c r="H264921" i="1"/>
  <c r="I264921" i="1" s="1"/>
  <c r="H264922" i="1"/>
  <c r="I264922" i="1" s="1"/>
  <c r="H264923" i="1"/>
  <c r="I264923" i="1" s="1"/>
  <c r="H264924" i="1"/>
  <c r="I264924" i="1" s="1"/>
  <c r="H264925" i="1"/>
  <c r="I264925" i="1" s="1"/>
  <c r="H264926" i="1"/>
  <c r="I264926" i="1" s="1"/>
  <c r="H264927" i="1"/>
  <c r="I264927" i="1" s="1"/>
  <c r="H264928" i="1"/>
  <c r="I264928" i="1" s="1"/>
  <c r="H264929" i="1"/>
  <c r="I264929" i="1" s="1"/>
  <c r="H264930" i="1"/>
  <c r="I264930" i="1" s="1"/>
  <c r="H264931" i="1"/>
  <c r="I264931" i="1" s="1"/>
  <c r="H264932" i="1"/>
  <c r="I264932" i="1" s="1"/>
  <c r="H264933" i="1"/>
  <c r="I264933" i="1" s="1"/>
  <c r="H264934" i="1"/>
  <c r="I264934" i="1" s="1"/>
  <c r="H264935" i="1"/>
  <c r="I264935" i="1" s="1"/>
  <c r="H264936" i="1"/>
  <c r="I264936" i="1" s="1"/>
  <c r="H264937" i="1"/>
  <c r="I264937" i="1" s="1"/>
  <c r="H264938" i="1"/>
  <c r="I264938" i="1" s="1"/>
  <c r="H264939" i="1"/>
  <c r="I264939" i="1" s="1"/>
  <c r="H264940" i="1"/>
  <c r="I264940" i="1" s="1"/>
  <c r="H264941" i="1"/>
  <c r="I264941" i="1" s="1"/>
  <c r="H264942" i="1"/>
  <c r="I264942" i="1" s="1"/>
  <c r="H264943" i="1"/>
  <c r="I264943" i="1" s="1"/>
  <c r="H264944" i="1"/>
  <c r="I264944" i="1" s="1"/>
  <c r="H264945" i="1"/>
  <c r="I264945" i="1" s="1"/>
  <c r="H264946" i="1"/>
  <c r="I264946" i="1" s="1"/>
  <c r="H264947" i="1"/>
  <c r="I264947" i="1" s="1"/>
  <c r="H264948" i="1"/>
  <c r="I264948" i="1" s="1"/>
  <c r="H264949" i="1"/>
  <c r="I264949" i="1" s="1"/>
  <c r="H264950" i="1"/>
  <c r="I264950" i="1" s="1"/>
  <c r="H264951" i="1"/>
  <c r="I264951" i="1" s="1"/>
  <c r="H264952" i="1"/>
  <c r="I264952" i="1" s="1"/>
  <c r="H264953" i="1"/>
  <c r="I264953" i="1" s="1"/>
  <c r="H264954" i="1"/>
  <c r="I264954" i="1" s="1"/>
  <c r="H264955" i="1"/>
  <c r="I264955" i="1" s="1"/>
  <c r="H264956" i="1"/>
  <c r="I264956" i="1" s="1"/>
  <c r="H264957" i="1"/>
  <c r="I264957" i="1" s="1"/>
  <c r="H264958" i="1"/>
  <c r="I264958" i="1" s="1"/>
  <c r="H264959" i="1"/>
  <c r="I264959" i="1" s="1"/>
  <c r="H264960" i="1"/>
  <c r="I264960" i="1" s="1"/>
  <c r="H264961" i="1"/>
  <c r="I264961" i="1" s="1"/>
  <c r="H264962" i="1"/>
  <c r="I264962" i="1" s="1"/>
  <c r="H264963" i="1"/>
  <c r="I264963" i="1" s="1"/>
  <c r="H264964" i="1"/>
  <c r="I264964" i="1" s="1"/>
  <c r="H264965" i="1"/>
  <c r="I264965" i="1" s="1"/>
  <c r="H264966" i="1"/>
  <c r="I264966" i="1" s="1"/>
  <c r="H264967" i="1"/>
  <c r="I264967" i="1" s="1"/>
  <c r="H264968" i="1"/>
  <c r="I264968" i="1" s="1"/>
  <c r="H264969" i="1"/>
  <c r="I264969" i="1" s="1"/>
  <c r="H264970" i="1"/>
  <c r="I264970" i="1" s="1"/>
  <c r="H264971" i="1"/>
  <c r="I264971" i="1" s="1"/>
  <c r="H264972" i="1"/>
  <c r="I264972" i="1" s="1"/>
  <c r="H264973" i="1"/>
  <c r="I264973" i="1" s="1"/>
  <c r="H264974" i="1"/>
  <c r="I264974" i="1" s="1"/>
  <c r="H264975" i="1"/>
  <c r="I264975" i="1" s="1"/>
  <c r="H264976" i="1"/>
  <c r="I264976" i="1" s="1"/>
  <c r="H264977" i="1"/>
  <c r="I264977" i="1" s="1"/>
  <c r="H264978" i="1"/>
  <c r="I264978" i="1" s="1"/>
  <c r="H264979" i="1"/>
  <c r="I264979" i="1" s="1"/>
  <c r="H264980" i="1"/>
  <c r="I264980" i="1" s="1"/>
  <c r="H264981" i="1"/>
  <c r="I264981" i="1" s="1"/>
  <c r="H264982" i="1"/>
  <c r="I264982" i="1" s="1"/>
  <c r="H264983" i="1"/>
  <c r="I264983" i="1" s="1"/>
  <c r="H264984" i="1"/>
  <c r="I264984" i="1" s="1"/>
  <c r="H264985" i="1"/>
  <c r="I264985" i="1" s="1"/>
  <c r="H264986" i="1"/>
  <c r="I264986" i="1" s="1"/>
  <c r="H264987" i="1"/>
  <c r="I264987" i="1" s="1"/>
  <c r="H264988" i="1"/>
  <c r="I264988" i="1" s="1"/>
  <c r="H264989" i="1"/>
  <c r="I264989" i="1" s="1"/>
  <c r="H264990" i="1"/>
  <c r="I264990" i="1" s="1"/>
  <c r="H264991" i="1"/>
  <c r="I264991" i="1" s="1"/>
  <c r="H264992" i="1"/>
  <c r="I264992" i="1" s="1"/>
  <c r="H264993" i="1"/>
  <c r="I264993" i="1" s="1"/>
  <c r="H264994" i="1"/>
  <c r="I264994" i="1" s="1"/>
  <c r="H264995" i="1"/>
  <c r="I264995" i="1" s="1"/>
  <c r="H264996" i="1"/>
  <c r="I264996" i="1" s="1"/>
  <c r="H264997" i="1"/>
  <c r="I264997" i="1" s="1"/>
  <c r="H264998" i="1"/>
  <c r="I264998" i="1" s="1"/>
  <c r="H264999" i="1"/>
  <c r="I264999" i="1" s="1"/>
  <c r="H265000" i="1"/>
  <c r="I265000" i="1" s="1"/>
  <c r="H265001" i="1"/>
  <c r="I265001" i="1" s="1"/>
  <c r="H265002" i="1"/>
  <c r="I265002" i="1" s="1"/>
  <c r="H265003" i="1"/>
  <c r="I265003" i="1" s="1"/>
  <c r="H265004" i="1"/>
  <c r="I265004" i="1" s="1"/>
  <c r="H265005" i="1"/>
  <c r="I265005" i="1" s="1"/>
  <c r="H265006" i="1"/>
  <c r="I265006" i="1" s="1"/>
  <c r="H265007" i="1"/>
  <c r="I265007" i="1" s="1"/>
  <c r="H265008" i="1"/>
  <c r="I265008" i="1" s="1"/>
  <c r="H265009" i="1"/>
  <c r="I265009" i="1" s="1"/>
  <c r="H265010" i="1"/>
  <c r="I265010" i="1" s="1"/>
  <c r="H265011" i="1"/>
  <c r="I265011" i="1" s="1"/>
  <c r="H265012" i="1"/>
  <c r="I265012" i="1" s="1"/>
  <c r="H265013" i="1"/>
  <c r="I265013" i="1" s="1"/>
  <c r="H265014" i="1"/>
  <c r="I265014" i="1" s="1"/>
  <c r="H265015" i="1"/>
  <c r="I265015" i="1" s="1"/>
  <c r="H265016" i="1"/>
  <c r="I265016" i="1" s="1"/>
  <c r="H265017" i="1"/>
  <c r="I265017" i="1" s="1"/>
  <c r="H265018" i="1"/>
  <c r="I265018" i="1" s="1"/>
  <c r="H265019" i="1"/>
  <c r="I265019" i="1" s="1"/>
  <c r="H265020" i="1"/>
  <c r="I265020" i="1" s="1"/>
  <c r="H265021" i="1"/>
  <c r="I265021" i="1" s="1"/>
  <c r="H265022" i="1"/>
  <c r="I265022" i="1" s="1"/>
  <c r="H265023" i="1"/>
  <c r="I265023" i="1" s="1"/>
  <c r="H265024" i="1"/>
  <c r="I265024" i="1" s="1"/>
  <c r="H265025" i="1"/>
  <c r="I265025" i="1" s="1"/>
  <c r="H265026" i="1"/>
  <c r="I265026" i="1" s="1"/>
  <c r="H265027" i="1"/>
  <c r="I265027" i="1" s="1"/>
  <c r="H265028" i="1"/>
  <c r="I265028" i="1" s="1"/>
  <c r="H265029" i="1"/>
  <c r="I265029" i="1" s="1"/>
  <c r="H265030" i="1"/>
  <c r="I265030" i="1" s="1"/>
  <c r="H265031" i="1"/>
  <c r="I265031" i="1" s="1"/>
  <c r="H265032" i="1"/>
  <c r="I265032" i="1" s="1"/>
  <c r="H265033" i="1"/>
  <c r="I265033" i="1" s="1"/>
  <c r="H265034" i="1"/>
  <c r="I265034" i="1" s="1"/>
  <c r="H265035" i="1"/>
  <c r="I265035" i="1" s="1"/>
  <c r="H265036" i="1"/>
  <c r="I265036" i="1" s="1"/>
  <c r="H265037" i="1"/>
  <c r="I265037" i="1" s="1"/>
  <c r="H265038" i="1"/>
  <c r="I265038" i="1" s="1"/>
  <c r="H265039" i="1"/>
  <c r="I265039" i="1" s="1"/>
  <c r="H265040" i="1"/>
  <c r="I265040" i="1" s="1"/>
  <c r="H265041" i="1"/>
  <c r="I265041" i="1" s="1"/>
  <c r="H265042" i="1"/>
  <c r="I265042" i="1" s="1"/>
  <c r="H265043" i="1"/>
  <c r="I265043" i="1" s="1"/>
  <c r="H265044" i="1"/>
  <c r="I265044" i="1" s="1"/>
  <c r="H265045" i="1"/>
  <c r="I265045" i="1" s="1"/>
  <c r="H265046" i="1"/>
  <c r="I265046" i="1" s="1"/>
  <c r="H265047" i="1"/>
  <c r="I265047" i="1" s="1"/>
  <c r="H265048" i="1"/>
  <c r="I265048" i="1" s="1"/>
  <c r="H265049" i="1"/>
  <c r="I265049" i="1" s="1"/>
  <c r="H265050" i="1"/>
  <c r="I265050" i="1" s="1"/>
  <c r="H265051" i="1"/>
  <c r="I265051" i="1" s="1"/>
  <c r="H265052" i="1"/>
  <c r="I265052" i="1" s="1"/>
  <c r="H265053" i="1"/>
  <c r="I265053" i="1" s="1"/>
  <c r="H265054" i="1"/>
  <c r="I265054" i="1" s="1"/>
  <c r="H265055" i="1"/>
  <c r="I265055" i="1" s="1"/>
  <c r="H265056" i="1"/>
  <c r="I265056" i="1" s="1"/>
  <c r="H265057" i="1"/>
  <c r="I265057" i="1" s="1"/>
  <c r="H265058" i="1"/>
  <c r="I265058" i="1" s="1"/>
  <c r="H265059" i="1"/>
  <c r="I265059" i="1" s="1"/>
  <c r="H265060" i="1"/>
  <c r="I265060" i="1" s="1"/>
  <c r="H265061" i="1"/>
  <c r="I265061" i="1" s="1"/>
  <c r="H265062" i="1"/>
  <c r="I265062" i="1" s="1"/>
  <c r="H265063" i="1"/>
  <c r="I265063" i="1" s="1"/>
  <c r="H265064" i="1"/>
  <c r="I265064" i="1" s="1"/>
  <c r="H265065" i="1"/>
  <c r="I265065" i="1" s="1"/>
  <c r="H265066" i="1"/>
  <c r="I265066" i="1" s="1"/>
  <c r="H265067" i="1"/>
  <c r="I265067" i="1" s="1"/>
  <c r="H265068" i="1"/>
  <c r="I265068" i="1" s="1"/>
  <c r="H265069" i="1"/>
  <c r="I265069" i="1" s="1"/>
  <c r="H265070" i="1"/>
  <c r="I265070" i="1" s="1"/>
  <c r="H265071" i="1"/>
  <c r="I265071" i="1" s="1"/>
  <c r="H265072" i="1"/>
  <c r="I265072" i="1" s="1"/>
  <c r="H265073" i="1"/>
  <c r="I265073" i="1" s="1"/>
  <c r="H265074" i="1"/>
  <c r="I265074" i="1" s="1"/>
  <c r="H265075" i="1"/>
  <c r="I265075" i="1" s="1"/>
  <c r="H265076" i="1"/>
  <c r="I265076" i="1" s="1"/>
  <c r="H265077" i="1"/>
  <c r="I265077" i="1" s="1"/>
  <c r="H265078" i="1"/>
  <c r="I265078" i="1" s="1"/>
  <c r="H265079" i="1"/>
  <c r="I265079" i="1" s="1"/>
  <c r="H265080" i="1"/>
  <c r="I265080" i="1" s="1"/>
  <c r="H265081" i="1"/>
  <c r="I265081" i="1" s="1"/>
  <c r="H265082" i="1"/>
  <c r="I265082" i="1" s="1"/>
  <c r="H265083" i="1"/>
  <c r="I265083" i="1" s="1"/>
  <c r="H265084" i="1"/>
  <c r="I265084" i="1" s="1"/>
  <c r="H265085" i="1"/>
  <c r="I265085" i="1" s="1"/>
  <c r="H265086" i="1"/>
  <c r="I265086" i="1" s="1"/>
  <c r="H265087" i="1"/>
  <c r="I265087" i="1" s="1"/>
  <c r="H265088" i="1"/>
  <c r="I265088" i="1" s="1"/>
  <c r="H265089" i="1"/>
  <c r="I265089" i="1" s="1"/>
  <c r="H265090" i="1"/>
  <c r="I265090" i="1" s="1"/>
  <c r="H265091" i="1"/>
  <c r="I265091" i="1" s="1"/>
  <c r="H265092" i="1"/>
  <c r="I265092" i="1" s="1"/>
  <c r="H265093" i="1"/>
  <c r="I265093" i="1" s="1"/>
  <c r="H265094" i="1"/>
  <c r="I265094" i="1" s="1"/>
  <c r="H265095" i="1"/>
  <c r="I265095" i="1" s="1"/>
  <c r="H265096" i="1"/>
  <c r="I265096" i="1" s="1"/>
  <c r="H265097" i="1"/>
  <c r="I265097" i="1" s="1"/>
  <c r="H265098" i="1"/>
  <c r="I265098" i="1" s="1"/>
  <c r="H265099" i="1"/>
  <c r="I265099" i="1" s="1"/>
  <c r="H265100" i="1"/>
  <c r="I265100" i="1" s="1"/>
  <c r="H265101" i="1"/>
  <c r="I265101" i="1" s="1"/>
  <c r="H265102" i="1"/>
  <c r="I265102" i="1" s="1"/>
  <c r="H265103" i="1"/>
  <c r="I265103" i="1" s="1"/>
  <c r="H265104" i="1"/>
  <c r="I265104" i="1" s="1"/>
  <c r="H265105" i="1"/>
  <c r="I265105" i="1" s="1"/>
  <c r="H265106" i="1"/>
  <c r="I265106" i="1" s="1"/>
  <c r="H265107" i="1"/>
  <c r="I265107" i="1" s="1"/>
  <c r="H265108" i="1"/>
  <c r="I265108" i="1" s="1"/>
  <c r="H265109" i="1"/>
  <c r="I265109" i="1" s="1"/>
  <c r="H265110" i="1"/>
  <c r="I265110" i="1" s="1"/>
  <c r="H265111" i="1"/>
  <c r="I265111" i="1" s="1"/>
  <c r="H265112" i="1"/>
  <c r="I265112" i="1" s="1"/>
  <c r="H265113" i="1"/>
  <c r="I265113" i="1" s="1"/>
  <c r="H265114" i="1"/>
  <c r="I265114" i="1" s="1"/>
  <c r="H265115" i="1"/>
  <c r="I265115" i="1" s="1"/>
  <c r="H265116" i="1"/>
  <c r="I265116" i="1" s="1"/>
  <c r="H265117" i="1"/>
  <c r="I265117" i="1" s="1"/>
  <c r="H265118" i="1"/>
  <c r="I265118" i="1" s="1"/>
  <c r="H265119" i="1"/>
  <c r="I265119" i="1" s="1"/>
  <c r="H265120" i="1"/>
  <c r="I265120" i="1" s="1"/>
  <c r="H265121" i="1"/>
  <c r="I265121" i="1" s="1"/>
  <c r="H265122" i="1"/>
  <c r="I265122" i="1" s="1"/>
  <c r="H265123" i="1"/>
  <c r="I265123" i="1" s="1"/>
  <c r="H265124" i="1"/>
  <c r="I265124" i="1" s="1"/>
  <c r="H265125" i="1"/>
  <c r="I265125" i="1" s="1"/>
  <c r="H265126" i="1"/>
  <c r="I265126" i="1" s="1"/>
  <c r="H265127" i="1"/>
  <c r="I265127" i="1" s="1"/>
  <c r="H265128" i="1"/>
  <c r="I265128" i="1" s="1"/>
  <c r="H265129" i="1"/>
  <c r="I265129" i="1" s="1"/>
  <c r="H265130" i="1"/>
  <c r="I265130" i="1" s="1"/>
  <c r="H265131" i="1"/>
  <c r="I265131" i="1" s="1"/>
  <c r="H265132" i="1"/>
  <c r="I265132" i="1" s="1"/>
  <c r="H265133" i="1"/>
  <c r="I265133" i="1" s="1"/>
  <c r="H265134" i="1"/>
  <c r="I265134" i="1" s="1"/>
  <c r="H265135" i="1"/>
  <c r="I265135" i="1" s="1"/>
  <c r="H265136" i="1"/>
  <c r="I265136" i="1" s="1"/>
  <c r="H265137" i="1"/>
  <c r="I265137" i="1" s="1"/>
  <c r="H265138" i="1"/>
  <c r="I265138" i="1" s="1"/>
  <c r="H265139" i="1"/>
  <c r="I265139" i="1" s="1"/>
  <c r="H265140" i="1"/>
  <c r="I265140" i="1" s="1"/>
  <c r="H265141" i="1"/>
  <c r="I265141" i="1" s="1"/>
  <c r="H265142" i="1"/>
  <c r="I265142" i="1" s="1"/>
  <c r="H265143" i="1"/>
  <c r="I265143" i="1" s="1"/>
  <c r="H265144" i="1"/>
  <c r="I265144" i="1" s="1"/>
  <c r="H265145" i="1"/>
  <c r="I265145" i="1" s="1"/>
  <c r="H265146" i="1"/>
  <c r="I265146" i="1" s="1"/>
  <c r="H265147" i="1"/>
  <c r="I265147" i="1" s="1"/>
  <c r="H265148" i="1"/>
  <c r="I265148" i="1" s="1"/>
  <c r="H265149" i="1"/>
  <c r="I265149" i="1" s="1"/>
  <c r="H265150" i="1"/>
  <c r="I265150" i="1" s="1"/>
  <c r="H265151" i="1"/>
  <c r="I265151" i="1" s="1"/>
  <c r="H265152" i="1"/>
  <c r="I265152" i="1" s="1"/>
  <c r="H265153" i="1"/>
  <c r="I265153" i="1" s="1"/>
  <c r="H265154" i="1"/>
  <c r="I265154" i="1" s="1"/>
  <c r="H265155" i="1"/>
  <c r="I265155" i="1" s="1"/>
  <c r="H265156" i="1"/>
  <c r="I265156" i="1" s="1"/>
  <c r="H265157" i="1"/>
  <c r="I265157" i="1" s="1"/>
  <c r="H265158" i="1"/>
  <c r="I265158" i="1" s="1"/>
  <c r="H265159" i="1"/>
  <c r="I265159" i="1" s="1"/>
  <c r="H265160" i="1"/>
  <c r="I265160" i="1" s="1"/>
  <c r="H265161" i="1"/>
  <c r="I265161" i="1" s="1"/>
  <c r="H265162" i="1"/>
  <c r="I265162" i="1" s="1"/>
  <c r="H265163" i="1"/>
  <c r="I265163" i="1" s="1"/>
  <c r="H265164" i="1"/>
  <c r="I265164" i="1" s="1"/>
  <c r="H265165" i="1"/>
  <c r="I265165" i="1" s="1"/>
  <c r="H265166" i="1"/>
  <c r="I265166" i="1" s="1"/>
  <c r="H265167" i="1"/>
  <c r="I265167" i="1" s="1"/>
  <c r="H265168" i="1"/>
  <c r="I265168" i="1" s="1"/>
  <c r="H265169" i="1"/>
  <c r="I265169" i="1" s="1"/>
  <c r="H265170" i="1"/>
  <c r="I265170" i="1" s="1"/>
  <c r="H265171" i="1"/>
  <c r="I265171" i="1" s="1"/>
  <c r="H265172" i="1"/>
  <c r="I265172" i="1" s="1"/>
  <c r="H265173" i="1"/>
  <c r="I265173" i="1" s="1"/>
  <c r="H265174" i="1"/>
  <c r="I265174" i="1" s="1"/>
  <c r="H265175" i="1"/>
  <c r="I265175" i="1" s="1"/>
  <c r="H265176" i="1"/>
  <c r="I265176" i="1" s="1"/>
  <c r="H265177" i="1"/>
  <c r="I265177" i="1" s="1"/>
  <c r="H265178" i="1"/>
  <c r="I265178" i="1" s="1"/>
  <c r="H265179" i="1"/>
  <c r="I265179" i="1" s="1"/>
  <c r="H265180" i="1"/>
  <c r="I265180" i="1" s="1"/>
  <c r="H265181" i="1"/>
  <c r="I265181" i="1" s="1"/>
  <c r="H265182" i="1"/>
  <c r="I265182" i="1" s="1"/>
  <c r="H265183" i="1"/>
  <c r="I265183" i="1" s="1"/>
  <c r="H265184" i="1"/>
  <c r="I265184" i="1" s="1"/>
  <c r="H265185" i="1"/>
  <c r="I265185" i="1" s="1"/>
  <c r="H265186" i="1"/>
  <c r="I265186" i="1" s="1"/>
  <c r="H265187" i="1"/>
  <c r="I265187" i="1" s="1"/>
  <c r="H265188" i="1"/>
  <c r="I265188" i="1" s="1"/>
  <c r="H265189" i="1"/>
  <c r="I265189" i="1" s="1"/>
  <c r="H265190" i="1"/>
  <c r="I265190" i="1" s="1"/>
  <c r="H265191" i="1"/>
  <c r="I265191" i="1" s="1"/>
  <c r="H265192" i="1"/>
  <c r="I265192" i="1" s="1"/>
  <c r="H265193" i="1"/>
  <c r="I265193" i="1" s="1"/>
  <c r="H265194" i="1"/>
  <c r="I265194" i="1" s="1"/>
  <c r="H265195" i="1"/>
  <c r="I265195" i="1" s="1"/>
  <c r="H265196" i="1"/>
  <c r="I265196" i="1" s="1"/>
  <c r="H265197" i="1"/>
  <c r="I265197" i="1" s="1"/>
  <c r="H265198" i="1"/>
  <c r="I265198" i="1" s="1"/>
  <c r="H265199" i="1"/>
  <c r="I265199" i="1" s="1"/>
  <c r="H265200" i="1"/>
  <c r="I265200" i="1" s="1"/>
  <c r="H265201" i="1"/>
  <c r="I265201" i="1" s="1"/>
  <c r="H265202" i="1"/>
  <c r="I265202" i="1" s="1"/>
  <c r="H265203" i="1"/>
  <c r="I265203" i="1" s="1"/>
  <c r="H265204" i="1"/>
  <c r="I265204" i="1" s="1"/>
  <c r="H265205" i="1"/>
  <c r="I265205" i="1" s="1"/>
  <c r="H265206" i="1"/>
  <c r="I265206" i="1" s="1"/>
  <c r="H265207" i="1"/>
  <c r="I265207" i="1" s="1"/>
  <c r="H265208" i="1"/>
  <c r="I265208" i="1" s="1"/>
  <c r="H265209" i="1"/>
  <c r="I265209" i="1" s="1"/>
  <c r="H265210" i="1"/>
  <c r="I265210" i="1" s="1"/>
  <c r="H265211" i="1"/>
  <c r="I265211" i="1" s="1"/>
  <c r="H265212" i="1"/>
  <c r="I265212" i="1" s="1"/>
  <c r="H265213" i="1"/>
  <c r="I265213" i="1" s="1"/>
  <c r="H265214" i="1"/>
  <c r="I265214" i="1" s="1"/>
  <c r="H265215" i="1"/>
  <c r="I265215" i="1" s="1"/>
  <c r="H265216" i="1"/>
  <c r="I265216" i="1" s="1"/>
  <c r="H265217" i="1"/>
  <c r="I265217" i="1" s="1"/>
  <c r="H265218" i="1"/>
  <c r="I265218" i="1" s="1"/>
  <c r="H265219" i="1"/>
  <c r="I265219" i="1" s="1"/>
  <c r="H265220" i="1"/>
  <c r="I265220" i="1" s="1"/>
  <c r="H265221" i="1"/>
  <c r="I265221" i="1" s="1"/>
  <c r="H265222" i="1"/>
  <c r="I265222" i="1" s="1"/>
  <c r="H265223" i="1"/>
  <c r="I265223" i="1" s="1"/>
  <c r="H265224" i="1"/>
  <c r="I265224" i="1" s="1"/>
  <c r="H265225" i="1"/>
  <c r="I265225" i="1" s="1"/>
  <c r="H265226" i="1"/>
  <c r="I265226" i="1" s="1"/>
  <c r="H265227" i="1"/>
  <c r="I265227" i="1" s="1"/>
  <c r="H265228" i="1"/>
  <c r="I265228" i="1" s="1"/>
  <c r="H265229" i="1"/>
  <c r="I265229" i="1" s="1"/>
  <c r="H265230" i="1"/>
  <c r="I265230" i="1" s="1"/>
  <c r="H265231" i="1"/>
  <c r="I265231" i="1" s="1"/>
  <c r="H265232" i="1"/>
  <c r="I265232" i="1" s="1"/>
  <c r="H265233" i="1"/>
  <c r="I265233" i="1" s="1"/>
  <c r="H265234" i="1"/>
  <c r="I265234" i="1" s="1"/>
  <c r="H265235" i="1"/>
  <c r="I265235" i="1" s="1"/>
  <c r="H265236" i="1"/>
  <c r="I265236" i="1" s="1"/>
  <c r="H265237" i="1"/>
  <c r="I265237" i="1" s="1"/>
  <c r="H265238" i="1"/>
  <c r="I265238" i="1" s="1"/>
  <c r="H265239" i="1"/>
  <c r="I265239" i="1" s="1"/>
  <c r="H265240" i="1"/>
  <c r="I265240" i="1" s="1"/>
  <c r="H265241" i="1"/>
  <c r="I265241" i="1" s="1"/>
  <c r="H265242" i="1"/>
  <c r="I265242" i="1" s="1"/>
  <c r="H265243" i="1"/>
  <c r="I265243" i="1" s="1"/>
  <c r="H265244" i="1"/>
  <c r="I265244" i="1" s="1"/>
  <c r="H265245" i="1"/>
  <c r="I265245" i="1" s="1"/>
  <c r="H265246" i="1"/>
  <c r="I265246" i="1" s="1"/>
  <c r="H265247" i="1"/>
  <c r="I265247" i="1" s="1"/>
  <c r="H265248" i="1"/>
  <c r="I265248" i="1" s="1"/>
  <c r="H265249" i="1"/>
  <c r="I265249" i="1" s="1"/>
  <c r="H265250" i="1"/>
  <c r="I265250" i="1" s="1"/>
  <c r="H265251" i="1"/>
  <c r="I265251" i="1" s="1"/>
  <c r="H265252" i="1"/>
  <c r="I265252" i="1" s="1"/>
  <c r="H265253" i="1"/>
  <c r="I265253" i="1" s="1"/>
  <c r="H265254" i="1"/>
  <c r="I265254" i="1" s="1"/>
  <c r="H265255" i="1"/>
  <c r="I265255" i="1" s="1"/>
  <c r="H265256" i="1"/>
  <c r="I265256" i="1" s="1"/>
  <c r="H265257" i="1"/>
  <c r="I265257" i="1" s="1"/>
  <c r="H265258" i="1"/>
  <c r="I265258" i="1" s="1"/>
  <c r="H265259" i="1"/>
  <c r="I265259" i="1" s="1"/>
  <c r="H265260" i="1"/>
  <c r="I265260" i="1" s="1"/>
  <c r="H265261" i="1"/>
  <c r="I265261" i="1" s="1"/>
  <c r="H265262" i="1"/>
  <c r="I265262" i="1" s="1"/>
  <c r="H265263" i="1"/>
  <c r="I265263" i="1" s="1"/>
  <c r="H265264" i="1"/>
  <c r="I265264" i="1" s="1"/>
  <c r="H265265" i="1"/>
  <c r="I265265" i="1" s="1"/>
  <c r="H265266" i="1"/>
  <c r="I265266" i="1" s="1"/>
  <c r="H265267" i="1"/>
  <c r="I265267" i="1" s="1"/>
  <c r="H265268" i="1"/>
  <c r="I265268" i="1" s="1"/>
  <c r="H265269" i="1"/>
  <c r="I265269" i="1" s="1"/>
  <c r="H265270" i="1"/>
  <c r="I265270" i="1" s="1"/>
  <c r="H265271" i="1"/>
  <c r="I265271" i="1" s="1"/>
  <c r="H265272" i="1"/>
  <c r="I265272" i="1" s="1"/>
  <c r="H265273" i="1"/>
  <c r="I265273" i="1" s="1"/>
  <c r="H265274" i="1"/>
  <c r="I265274" i="1" s="1"/>
  <c r="H265275" i="1"/>
  <c r="I265275" i="1" s="1"/>
  <c r="H265276" i="1"/>
  <c r="I265276" i="1" s="1"/>
  <c r="H265277" i="1"/>
  <c r="I265277" i="1" s="1"/>
  <c r="H265278" i="1"/>
  <c r="I265278" i="1" s="1"/>
  <c r="H265279" i="1"/>
  <c r="I265279" i="1" s="1"/>
  <c r="H265280" i="1"/>
  <c r="I265280" i="1" s="1"/>
  <c r="H265281" i="1"/>
  <c r="I265281" i="1" s="1"/>
  <c r="H265282" i="1"/>
  <c r="I265282" i="1" s="1"/>
  <c r="H265283" i="1"/>
  <c r="I265283" i="1" s="1"/>
  <c r="H265284" i="1"/>
  <c r="I265284" i="1" s="1"/>
  <c r="H265285" i="1"/>
  <c r="I265285" i="1" s="1"/>
  <c r="H265286" i="1"/>
  <c r="I265286" i="1" s="1"/>
  <c r="H265287" i="1"/>
  <c r="I265287" i="1" s="1"/>
  <c r="H265288" i="1"/>
  <c r="I265288" i="1" s="1"/>
  <c r="H265289" i="1"/>
  <c r="I265289" i="1" s="1"/>
  <c r="H265290" i="1"/>
  <c r="I265290" i="1" s="1"/>
  <c r="H265291" i="1"/>
  <c r="I265291" i="1" s="1"/>
  <c r="H265292" i="1"/>
  <c r="I265292" i="1" s="1"/>
  <c r="H265293" i="1"/>
  <c r="I265293" i="1" s="1"/>
  <c r="H265294" i="1"/>
  <c r="I265294" i="1" s="1"/>
  <c r="H265295" i="1"/>
  <c r="I265295" i="1" s="1"/>
  <c r="H265296" i="1"/>
  <c r="I265296" i="1" s="1"/>
  <c r="H265297" i="1"/>
  <c r="I265297" i="1" s="1"/>
  <c r="H265298" i="1"/>
  <c r="I265298" i="1" s="1"/>
  <c r="H265299" i="1"/>
  <c r="I265299" i="1" s="1"/>
  <c r="H265300" i="1"/>
  <c r="I265300" i="1" s="1"/>
  <c r="H265301" i="1"/>
  <c r="I265301" i="1" s="1"/>
  <c r="H265302" i="1"/>
  <c r="I265302" i="1" s="1"/>
  <c r="H265303" i="1"/>
  <c r="I265303" i="1" s="1"/>
  <c r="H265304" i="1"/>
  <c r="I265304" i="1" s="1"/>
  <c r="H265305" i="1"/>
  <c r="I265305" i="1" s="1"/>
  <c r="H265306" i="1"/>
  <c r="I265306" i="1" s="1"/>
  <c r="H265307" i="1"/>
  <c r="I265307" i="1" s="1"/>
  <c r="H265308" i="1"/>
  <c r="I265308" i="1" s="1"/>
  <c r="H265309" i="1"/>
  <c r="I265309" i="1" s="1"/>
  <c r="H265310" i="1"/>
  <c r="I265310" i="1" s="1"/>
  <c r="H265311" i="1"/>
  <c r="I265311" i="1" s="1"/>
  <c r="H265312" i="1"/>
  <c r="I265312" i="1" s="1"/>
  <c r="H265313" i="1"/>
  <c r="I265313" i="1" s="1"/>
  <c r="H265314" i="1"/>
  <c r="I265314" i="1" s="1"/>
  <c r="H265315" i="1"/>
  <c r="I265315" i="1" s="1"/>
  <c r="H265316" i="1"/>
  <c r="I265316" i="1" s="1"/>
  <c r="H265317" i="1"/>
  <c r="I265317" i="1" s="1"/>
  <c r="H265318" i="1"/>
  <c r="I265318" i="1" s="1"/>
  <c r="H265319" i="1"/>
  <c r="I265319" i="1" s="1"/>
  <c r="H265320" i="1"/>
  <c r="I265320" i="1" s="1"/>
  <c r="H265321" i="1"/>
  <c r="I265321" i="1" s="1"/>
  <c r="H265322" i="1"/>
  <c r="I265322" i="1" s="1"/>
  <c r="H265323" i="1"/>
  <c r="I265323" i="1" s="1"/>
  <c r="H265324" i="1"/>
  <c r="I265324" i="1" s="1"/>
  <c r="H265325" i="1"/>
  <c r="I265325" i="1" s="1"/>
  <c r="H265326" i="1"/>
  <c r="I265326" i="1" s="1"/>
  <c r="H265327" i="1"/>
  <c r="I265327" i="1" s="1"/>
  <c r="H265328" i="1"/>
  <c r="I265328" i="1" s="1"/>
  <c r="H265329" i="1"/>
  <c r="I265329" i="1" s="1"/>
  <c r="H265330" i="1"/>
  <c r="I265330" i="1" s="1"/>
  <c r="H265331" i="1"/>
  <c r="I265331" i="1" s="1"/>
  <c r="H265332" i="1"/>
  <c r="I265332" i="1" s="1"/>
  <c r="H265333" i="1"/>
  <c r="I265333" i="1" s="1"/>
  <c r="H265334" i="1"/>
  <c r="I265334" i="1" s="1"/>
  <c r="H265335" i="1"/>
  <c r="I265335" i="1" s="1"/>
  <c r="H265336" i="1"/>
  <c r="I265336" i="1" s="1"/>
  <c r="H265337" i="1"/>
  <c r="I265337" i="1" s="1"/>
  <c r="H265338" i="1"/>
  <c r="I265338" i="1" s="1"/>
  <c r="H265339" i="1"/>
  <c r="I265339" i="1" s="1"/>
  <c r="H265340" i="1"/>
  <c r="I265340" i="1" s="1"/>
  <c r="H265341" i="1"/>
  <c r="I265341" i="1" s="1"/>
  <c r="H265342" i="1"/>
  <c r="I265342" i="1" s="1"/>
  <c r="H265343" i="1"/>
  <c r="I265343" i="1" s="1"/>
  <c r="H265344" i="1"/>
  <c r="I265344" i="1" s="1"/>
  <c r="H265345" i="1"/>
  <c r="I265345" i="1" s="1"/>
  <c r="H265346" i="1"/>
  <c r="I265346" i="1" s="1"/>
  <c r="H265347" i="1"/>
  <c r="I265347" i="1" s="1"/>
  <c r="H265348" i="1"/>
  <c r="I265348" i="1" s="1"/>
  <c r="H265349" i="1"/>
  <c r="I265349" i="1" s="1"/>
  <c r="H265350" i="1"/>
  <c r="I265350" i="1" s="1"/>
  <c r="H265351" i="1"/>
  <c r="I265351" i="1" s="1"/>
  <c r="H265352" i="1"/>
  <c r="I265352" i="1" s="1"/>
  <c r="H265353" i="1"/>
  <c r="I265353" i="1" s="1"/>
  <c r="H265354" i="1"/>
  <c r="I265354" i="1" s="1"/>
  <c r="H265355" i="1"/>
  <c r="I265355" i="1" s="1"/>
  <c r="H265356" i="1"/>
  <c r="I265356" i="1" s="1"/>
  <c r="H265357" i="1"/>
  <c r="I265357" i="1" s="1"/>
  <c r="H265358" i="1"/>
  <c r="I265358" i="1" s="1"/>
  <c r="H265359" i="1"/>
  <c r="I265359" i="1" s="1"/>
  <c r="H265360" i="1"/>
  <c r="I265360" i="1" s="1"/>
  <c r="H265361" i="1"/>
  <c r="I265361" i="1" s="1"/>
  <c r="H265362" i="1"/>
  <c r="I265362" i="1" s="1"/>
  <c r="H265363" i="1"/>
  <c r="I265363" i="1" s="1"/>
  <c r="H265364" i="1"/>
  <c r="I265364" i="1" s="1"/>
  <c r="H265365" i="1"/>
  <c r="I265365" i="1" s="1"/>
  <c r="H265366" i="1"/>
  <c r="I265366" i="1" s="1"/>
  <c r="H265367" i="1"/>
  <c r="I265367" i="1" s="1"/>
  <c r="H265368" i="1"/>
  <c r="I265368" i="1" s="1"/>
  <c r="H265369" i="1"/>
  <c r="I265369" i="1" s="1"/>
  <c r="H265370" i="1"/>
  <c r="I265370" i="1" s="1"/>
  <c r="H265371" i="1"/>
  <c r="I265371" i="1" s="1"/>
  <c r="H265372" i="1"/>
  <c r="I265372" i="1" s="1"/>
  <c r="H265373" i="1"/>
  <c r="I265373" i="1" s="1"/>
  <c r="H265374" i="1"/>
  <c r="I265374" i="1" s="1"/>
  <c r="H265375" i="1"/>
  <c r="I265375" i="1" s="1"/>
  <c r="H265376" i="1"/>
  <c r="I265376" i="1" s="1"/>
  <c r="H265377" i="1"/>
  <c r="I265377" i="1" s="1"/>
  <c r="H265378" i="1"/>
  <c r="I265378" i="1" s="1"/>
  <c r="H265379" i="1"/>
  <c r="I265379" i="1" s="1"/>
  <c r="H265380" i="1"/>
  <c r="I265380" i="1" s="1"/>
  <c r="H265381" i="1"/>
  <c r="I265381" i="1" s="1"/>
  <c r="H265382" i="1"/>
  <c r="I265382" i="1" s="1"/>
  <c r="H265383" i="1"/>
  <c r="I265383" i="1" s="1"/>
  <c r="H265384" i="1"/>
  <c r="I265384" i="1" s="1"/>
  <c r="H265385" i="1"/>
  <c r="I265385" i="1" s="1"/>
  <c r="H265386" i="1"/>
  <c r="I265386" i="1" s="1"/>
  <c r="H265387" i="1"/>
  <c r="I265387" i="1" s="1"/>
  <c r="H265388" i="1"/>
  <c r="I265388" i="1" s="1"/>
  <c r="H265389" i="1"/>
  <c r="I265389" i="1" s="1"/>
  <c r="H265390" i="1"/>
  <c r="I265390" i="1" s="1"/>
  <c r="H265391" i="1"/>
  <c r="I265391" i="1" s="1"/>
  <c r="H265392" i="1"/>
  <c r="I265392" i="1" s="1"/>
  <c r="H265393" i="1"/>
  <c r="I265393" i="1" s="1"/>
  <c r="H265394" i="1"/>
  <c r="I265394" i="1" s="1"/>
  <c r="H265395" i="1"/>
  <c r="I265395" i="1" s="1"/>
  <c r="H265396" i="1"/>
  <c r="I265396" i="1" s="1"/>
  <c r="H265397" i="1"/>
  <c r="I265397" i="1" s="1"/>
  <c r="H265398" i="1"/>
  <c r="I265398" i="1" s="1"/>
  <c r="H265399" i="1"/>
  <c r="I265399" i="1" s="1"/>
  <c r="H265400" i="1"/>
  <c r="I265400" i="1" s="1"/>
  <c r="H265401" i="1"/>
  <c r="I265401" i="1" s="1"/>
  <c r="H265402" i="1"/>
  <c r="I265402" i="1" s="1"/>
  <c r="H265403" i="1"/>
  <c r="I265403" i="1" s="1"/>
  <c r="H265404" i="1"/>
  <c r="I265404" i="1" s="1"/>
  <c r="H265405" i="1"/>
  <c r="I265405" i="1" s="1"/>
  <c r="H265406" i="1"/>
  <c r="I265406" i="1" s="1"/>
  <c r="H265407" i="1"/>
  <c r="I265407" i="1" s="1"/>
  <c r="H265408" i="1"/>
  <c r="I265408" i="1" s="1"/>
  <c r="H265409" i="1"/>
  <c r="I265409" i="1" s="1"/>
  <c r="H265410" i="1"/>
  <c r="I265410" i="1" s="1"/>
  <c r="H265411" i="1"/>
  <c r="I265411" i="1" s="1"/>
  <c r="H265412" i="1"/>
  <c r="I265412" i="1" s="1"/>
  <c r="H265413" i="1"/>
  <c r="I265413" i="1" s="1"/>
  <c r="H265414" i="1"/>
  <c r="I265414" i="1" s="1"/>
  <c r="H265415" i="1"/>
  <c r="I265415" i="1" s="1"/>
  <c r="H265416" i="1"/>
  <c r="I265416" i="1" s="1"/>
  <c r="H265417" i="1"/>
  <c r="I265417" i="1" s="1"/>
  <c r="H265418" i="1"/>
  <c r="I265418" i="1" s="1"/>
  <c r="H265419" i="1"/>
  <c r="I265419" i="1" s="1"/>
  <c r="H265420" i="1"/>
  <c r="I265420" i="1" s="1"/>
  <c r="H265421" i="1"/>
  <c r="I265421" i="1" s="1"/>
  <c r="H265422" i="1"/>
  <c r="I265422" i="1" s="1"/>
  <c r="H265423" i="1"/>
  <c r="I265423" i="1" s="1"/>
  <c r="H265424" i="1"/>
  <c r="I265424" i="1" s="1"/>
  <c r="H265425" i="1"/>
  <c r="I265425" i="1" s="1"/>
  <c r="H265426" i="1"/>
  <c r="I265426" i="1" s="1"/>
  <c r="H265427" i="1"/>
  <c r="I265427" i="1" s="1"/>
  <c r="H265428" i="1"/>
  <c r="I265428" i="1" s="1"/>
  <c r="H265429" i="1"/>
  <c r="I265429" i="1" s="1"/>
  <c r="H265430" i="1"/>
  <c r="I265430" i="1" s="1"/>
  <c r="H265431" i="1"/>
  <c r="I265431" i="1" s="1"/>
  <c r="H265432" i="1"/>
  <c r="I265432" i="1" s="1"/>
  <c r="H265433" i="1"/>
  <c r="I265433" i="1" s="1"/>
  <c r="H265434" i="1"/>
  <c r="I265434" i="1" s="1"/>
  <c r="H265435" i="1"/>
  <c r="I265435" i="1" s="1"/>
  <c r="H265436" i="1"/>
  <c r="I265436" i="1" s="1"/>
  <c r="H265437" i="1"/>
  <c r="I265437" i="1" s="1"/>
  <c r="H265438" i="1"/>
  <c r="I265438" i="1" s="1"/>
  <c r="H265439" i="1"/>
  <c r="I265439" i="1" s="1"/>
  <c r="H265440" i="1"/>
  <c r="I265440" i="1" s="1"/>
  <c r="H265441" i="1"/>
  <c r="I265441" i="1" s="1"/>
  <c r="H265442" i="1"/>
  <c r="I265442" i="1" s="1"/>
  <c r="H265443" i="1"/>
  <c r="I265443" i="1" s="1"/>
  <c r="H265444" i="1"/>
  <c r="I265444" i="1" s="1"/>
  <c r="H265445" i="1"/>
  <c r="I265445" i="1" s="1"/>
  <c r="H265446" i="1"/>
  <c r="I265446" i="1" s="1"/>
  <c r="H265447" i="1"/>
  <c r="I265447" i="1" s="1"/>
  <c r="H265448" i="1"/>
  <c r="I265448" i="1" s="1"/>
  <c r="H265449" i="1"/>
  <c r="I265449" i="1" s="1"/>
  <c r="H265450" i="1"/>
  <c r="I265450" i="1" s="1"/>
  <c r="H265451" i="1"/>
  <c r="I265451" i="1" s="1"/>
  <c r="H265452" i="1"/>
  <c r="I265452" i="1" s="1"/>
  <c r="H265453" i="1"/>
  <c r="I265453" i="1" s="1"/>
  <c r="H265454" i="1"/>
  <c r="I265454" i="1" s="1"/>
  <c r="H265455" i="1"/>
  <c r="I265455" i="1" s="1"/>
  <c r="H265456" i="1"/>
  <c r="I265456" i="1" s="1"/>
  <c r="H265457" i="1"/>
  <c r="I265457" i="1" s="1"/>
  <c r="H265458" i="1"/>
  <c r="I265458" i="1" s="1"/>
  <c r="H265459" i="1"/>
  <c r="I265459" i="1" s="1"/>
  <c r="H265460" i="1"/>
  <c r="I265460" i="1" s="1"/>
  <c r="H265461" i="1"/>
  <c r="I265461" i="1" s="1"/>
  <c r="H265462" i="1"/>
  <c r="I265462" i="1" s="1"/>
  <c r="H265463" i="1"/>
  <c r="I265463" i="1" s="1"/>
  <c r="H265464" i="1"/>
  <c r="I265464" i="1" s="1"/>
  <c r="H265465" i="1"/>
  <c r="I265465" i="1" s="1"/>
  <c r="H265466" i="1"/>
  <c r="I265466" i="1" s="1"/>
  <c r="H265467" i="1"/>
  <c r="I265467" i="1" s="1"/>
  <c r="H265468" i="1"/>
  <c r="I265468" i="1" s="1"/>
  <c r="H265469" i="1"/>
  <c r="I265469" i="1" s="1"/>
  <c r="H265470" i="1"/>
  <c r="I265470" i="1" s="1"/>
  <c r="H265471" i="1"/>
  <c r="I265471" i="1" s="1"/>
  <c r="H265472" i="1"/>
  <c r="I265472" i="1" s="1"/>
  <c r="H265473" i="1"/>
  <c r="I265473" i="1" s="1"/>
  <c r="H265474" i="1"/>
  <c r="I265474" i="1" s="1"/>
  <c r="H265475" i="1"/>
  <c r="I265475" i="1" s="1"/>
  <c r="H265476" i="1"/>
  <c r="I265476" i="1" s="1"/>
  <c r="H265477" i="1"/>
  <c r="I265477" i="1" s="1"/>
  <c r="H265478" i="1"/>
  <c r="I265478" i="1" s="1"/>
  <c r="H265479" i="1"/>
  <c r="I265479" i="1" s="1"/>
  <c r="H265480" i="1"/>
  <c r="I265480" i="1" s="1"/>
  <c r="H265481" i="1"/>
  <c r="I265481" i="1" s="1"/>
  <c r="H265482" i="1"/>
  <c r="I265482" i="1" s="1"/>
  <c r="H265483" i="1"/>
  <c r="I265483" i="1" s="1"/>
  <c r="H265484" i="1"/>
  <c r="I265484" i="1" s="1"/>
  <c r="H265485" i="1"/>
  <c r="I265485" i="1" s="1"/>
  <c r="H265486" i="1"/>
  <c r="I265486" i="1" s="1"/>
  <c r="H265487" i="1"/>
  <c r="I265487" i="1" s="1"/>
  <c r="H265488" i="1"/>
  <c r="I265488" i="1" s="1"/>
  <c r="H265489" i="1"/>
  <c r="I265489" i="1" s="1"/>
  <c r="H265490" i="1"/>
  <c r="I265490" i="1" s="1"/>
  <c r="H265491" i="1"/>
  <c r="I265491" i="1" s="1"/>
  <c r="H265492" i="1"/>
  <c r="I265492" i="1" s="1"/>
  <c r="H265493" i="1"/>
  <c r="I265493" i="1" s="1"/>
  <c r="H265494" i="1"/>
  <c r="I265494" i="1" s="1"/>
  <c r="H265495" i="1"/>
  <c r="I265495" i="1" s="1"/>
  <c r="H265496" i="1"/>
  <c r="I265496" i="1" s="1"/>
  <c r="H265497" i="1"/>
  <c r="I265497" i="1" s="1"/>
  <c r="H265498" i="1"/>
  <c r="I265498" i="1" s="1"/>
  <c r="H265499" i="1"/>
  <c r="I265499" i="1" s="1"/>
  <c r="H265500" i="1"/>
  <c r="I265500" i="1" s="1"/>
  <c r="H265501" i="1"/>
  <c r="I265501" i="1" s="1"/>
  <c r="H265502" i="1"/>
  <c r="I265502" i="1" s="1"/>
  <c r="H265503" i="1"/>
  <c r="I265503" i="1" s="1"/>
  <c r="H265504" i="1"/>
  <c r="I265504" i="1" s="1"/>
  <c r="H265505" i="1"/>
  <c r="I265505" i="1" s="1"/>
  <c r="H265506" i="1"/>
  <c r="I265506" i="1" s="1"/>
  <c r="H265507" i="1"/>
  <c r="I265507" i="1" s="1"/>
  <c r="H265508" i="1"/>
  <c r="I265508" i="1" s="1"/>
  <c r="H265509" i="1"/>
  <c r="I265509" i="1" s="1"/>
  <c r="H265510" i="1"/>
  <c r="I265510" i="1" s="1"/>
  <c r="H265511" i="1"/>
  <c r="I265511" i="1" s="1"/>
  <c r="H265512" i="1"/>
  <c r="I265512" i="1" s="1"/>
  <c r="H265513" i="1"/>
  <c r="I265513" i="1" s="1"/>
  <c r="H265514" i="1"/>
  <c r="I265514" i="1" s="1"/>
  <c r="H265515" i="1"/>
  <c r="I265515" i="1" s="1"/>
  <c r="H265516" i="1"/>
  <c r="I265516" i="1" s="1"/>
  <c r="H265517" i="1"/>
  <c r="I265517" i="1" s="1"/>
  <c r="H265518" i="1"/>
  <c r="I265518" i="1" s="1"/>
  <c r="H265519" i="1"/>
  <c r="I265519" i="1" s="1"/>
  <c r="H265520" i="1"/>
  <c r="I265520" i="1" s="1"/>
  <c r="H265521" i="1"/>
  <c r="I265521" i="1" s="1"/>
  <c r="H265522" i="1"/>
  <c r="I265522" i="1" s="1"/>
  <c r="H265523" i="1"/>
  <c r="I265523" i="1" s="1"/>
  <c r="H265524" i="1"/>
  <c r="I265524" i="1" s="1"/>
  <c r="H265525" i="1"/>
  <c r="I265525" i="1" s="1"/>
  <c r="H265526" i="1"/>
  <c r="I265526" i="1" s="1"/>
  <c r="H265527" i="1"/>
  <c r="I265527" i="1" s="1"/>
  <c r="H265528" i="1"/>
  <c r="I265528" i="1" s="1"/>
  <c r="H265529" i="1"/>
  <c r="I265529" i="1" s="1"/>
  <c r="H265530" i="1"/>
  <c r="I265530" i="1" s="1"/>
  <c r="H265531" i="1"/>
  <c r="I265531" i="1" s="1"/>
  <c r="H265532" i="1"/>
  <c r="I265532" i="1" s="1"/>
  <c r="H265533" i="1"/>
  <c r="I265533" i="1" s="1"/>
  <c r="H265534" i="1"/>
  <c r="I265534" i="1" s="1"/>
  <c r="H265535" i="1"/>
  <c r="I265535" i="1" s="1"/>
  <c r="H265536" i="1"/>
  <c r="I265536" i="1" s="1"/>
  <c r="H265537" i="1"/>
  <c r="I265537" i="1" s="1"/>
  <c r="H265538" i="1"/>
  <c r="I265538" i="1" s="1"/>
  <c r="H265539" i="1"/>
  <c r="I265539" i="1" s="1"/>
  <c r="H265540" i="1"/>
  <c r="I265540" i="1" s="1"/>
  <c r="H265541" i="1"/>
  <c r="I265541" i="1" s="1"/>
  <c r="H265542" i="1"/>
  <c r="I265542" i="1" s="1"/>
  <c r="H265543" i="1"/>
  <c r="I265543" i="1" s="1"/>
  <c r="H265544" i="1"/>
  <c r="I265544" i="1" s="1"/>
  <c r="H265545" i="1"/>
  <c r="I265545" i="1" s="1"/>
  <c r="H265546" i="1"/>
  <c r="I265546" i="1" s="1"/>
  <c r="H265547" i="1"/>
  <c r="I265547" i="1" s="1"/>
  <c r="H265548" i="1"/>
  <c r="I265548" i="1" s="1"/>
  <c r="H265549" i="1"/>
  <c r="I265549" i="1" s="1"/>
  <c r="H265550" i="1"/>
  <c r="I265550" i="1" s="1"/>
  <c r="H265551" i="1"/>
  <c r="I265551" i="1" s="1"/>
  <c r="H265552" i="1"/>
  <c r="I265552" i="1" s="1"/>
  <c r="H265553" i="1"/>
  <c r="I265553" i="1" s="1"/>
  <c r="H265554" i="1"/>
  <c r="I265554" i="1" s="1"/>
  <c r="H265555" i="1"/>
  <c r="I265555" i="1" s="1"/>
  <c r="H265556" i="1"/>
  <c r="I265556" i="1" s="1"/>
  <c r="H265557" i="1"/>
  <c r="I265557" i="1" s="1"/>
  <c r="H265558" i="1"/>
  <c r="I265558" i="1" s="1"/>
  <c r="H265559" i="1"/>
  <c r="I265559" i="1" s="1"/>
  <c r="H265560" i="1"/>
  <c r="I265560" i="1" s="1"/>
  <c r="H265561" i="1"/>
  <c r="I265561" i="1" s="1"/>
  <c r="H265562" i="1"/>
  <c r="I265562" i="1" s="1"/>
  <c r="H265563" i="1"/>
  <c r="I265563" i="1" s="1"/>
  <c r="H265564" i="1"/>
  <c r="I265564" i="1" s="1"/>
  <c r="H265565" i="1"/>
  <c r="I265565" i="1" s="1"/>
  <c r="H265566" i="1"/>
  <c r="I265566" i="1" s="1"/>
  <c r="H265567" i="1"/>
  <c r="I265567" i="1" s="1"/>
  <c r="H265568" i="1"/>
  <c r="I265568" i="1" s="1"/>
  <c r="H265569" i="1"/>
  <c r="I265569" i="1" s="1"/>
  <c r="H265570" i="1"/>
  <c r="I265570" i="1" s="1"/>
  <c r="H265571" i="1"/>
  <c r="I265571" i="1" s="1"/>
  <c r="H265572" i="1"/>
  <c r="I265572" i="1" s="1"/>
  <c r="H265573" i="1"/>
  <c r="I265573" i="1" s="1"/>
  <c r="H265574" i="1"/>
  <c r="I265574" i="1" s="1"/>
  <c r="H265575" i="1"/>
  <c r="I265575" i="1" s="1"/>
  <c r="H265576" i="1"/>
  <c r="I265576" i="1" s="1"/>
  <c r="H265577" i="1"/>
  <c r="I265577" i="1" s="1"/>
  <c r="H265578" i="1"/>
  <c r="I265578" i="1" s="1"/>
  <c r="H265579" i="1"/>
  <c r="I265579" i="1" s="1"/>
  <c r="H265580" i="1"/>
  <c r="I265580" i="1" s="1"/>
  <c r="H265581" i="1"/>
  <c r="I265581" i="1" s="1"/>
  <c r="H265582" i="1"/>
  <c r="I265582" i="1" s="1"/>
  <c r="H265583" i="1"/>
  <c r="I265583" i="1" s="1"/>
  <c r="H265584" i="1"/>
  <c r="I265584" i="1" s="1"/>
  <c r="H265585" i="1"/>
  <c r="I265585" i="1" s="1"/>
  <c r="H265586" i="1"/>
  <c r="I265586" i="1" s="1"/>
  <c r="H265587" i="1"/>
  <c r="I265587" i="1" s="1"/>
  <c r="H265588" i="1"/>
  <c r="I265588" i="1" s="1"/>
  <c r="H265589" i="1"/>
  <c r="I265589" i="1" s="1"/>
  <c r="H265590" i="1"/>
  <c r="I265590" i="1" s="1"/>
  <c r="H265591" i="1"/>
  <c r="I265591" i="1" s="1"/>
  <c r="H265592" i="1"/>
  <c r="I265592" i="1" s="1"/>
  <c r="H265593" i="1"/>
  <c r="I265593" i="1" s="1"/>
  <c r="H265594" i="1"/>
  <c r="I265594" i="1" s="1"/>
  <c r="H265595" i="1"/>
  <c r="I265595" i="1" s="1"/>
  <c r="H265596" i="1"/>
  <c r="I265596" i="1" s="1"/>
  <c r="H265597" i="1"/>
  <c r="I265597" i="1" s="1"/>
  <c r="H265598" i="1"/>
  <c r="I265598" i="1" s="1"/>
  <c r="H265599" i="1"/>
  <c r="I265599" i="1" s="1"/>
  <c r="H265600" i="1"/>
  <c r="I265600" i="1" s="1"/>
  <c r="H265601" i="1"/>
  <c r="I265601" i="1" s="1"/>
  <c r="H265602" i="1"/>
  <c r="I265602" i="1" s="1"/>
  <c r="H265603" i="1"/>
  <c r="I265603" i="1" s="1"/>
  <c r="H265604" i="1"/>
  <c r="I265604" i="1" s="1"/>
  <c r="H265605" i="1"/>
  <c r="I265605" i="1" s="1"/>
  <c r="H265606" i="1"/>
  <c r="I265606" i="1" s="1"/>
  <c r="H265607" i="1"/>
  <c r="I265607" i="1" s="1"/>
  <c r="H265608" i="1"/>
  <c r="I265608" i="1" s="1"/>
  <c r="H265609" i="1"/>
  <c r="I265609" i="1" s="1"/>
  <c r="H265610" i="1"/>
  <c r="I265610" i="1" s="1"/>
  <c r="H265611" i="1"/>
  <c r="I265611" i="1" s="1"/>
  <c r="H265612" i="1"/>
  <c r="I265612" i="1" s="1"/>
  <c r="H265613" i="1"/>
  <c r="I265613" i="1" s="1"/>
  <c r="H265614" i="1"/>
  <c r="I265614" i="1" s="1"/>
  <c r="H265615" i="1"/>
  <c r="I265615" i="1" s="1"/>
  <c r="H265616" i="1"/>
  <c r="I265616" i="1" s="1"/>
  <c r="H265617" i="1"/>
  <c r="I265617" i="1" s="1"/>
  <c r="H265618" i="1"/>
  <c r="I265618" i="1" s="1"/>
  <c r="H265619" i="1"/>
  <c r="I265619" i="1" s="1"/>
  <c r="H265620" i="1"/>
  <c r="I265620" i="1" s="1"/>
  <c r="H265621" i="1"/>
  <c r="I265621" i="1" s="1"/>
  <c r="H265622" i="1"/>
  <c r="I265622" i="1" s="1"/>
  <c r="H265623" i="1"/>
  <c r="I265623" i="1" s="1"/>
  <c r="H265624" i="1"/>
  <c r="I265624" i="1" s="1"/>
  <c r="H265625" i="1"/>
  <c r="I265625" i="1" s="1"/>
  <c r="H265626" i="1"/>
  <c r="I265626" i="1" s="1"/>
  <c r="H265627" i="1"/>
  <c r="I265627" i="1" s="1"/>
  <c r="H265628" i="1"/>
  <c r="I265628" i="1" s="1"/>
  <c r="H265629" i="1"/>
  <c r="I265629" i="1" s="1"/>
  <c r="H265630" i="1"/>
  <c r="I265630" i="1" s="1"/>
  <c r="H265631" i="1"/>
  <c r="I265631" i="1" s="1"/>
  <c r="H265632" i="1"/>
  <c r="I265632" i="1" s="1"/>
  <c r="H265633" i="1"/>
  <c r="I265633" i="1" s="1"/>
  <c r="H265634" i="1"/>
  <c r="I265634" i="1" s="1"/>
  <c r="H265635" i="1"/>
  <c r="I265635" i="1" s="1"/>
  <c r="H265636" i="1"/>
  <c r="I265636" i="1" s="1"/>
  <c r="H265637" i="1"/>
  <c r="I265637" i="1" s="1"/>
  <c r="H265638" i="1"/>
  <c r="I265638" i="1" s="1"/>
  <c r="H265639" i="1"/>
  <c r="I265639" i="1" s="1"/>
  <c r="H265640" i="1"/>
  <c r="I265640" i="1" s="1"/>
  <c r="H265641" i="1"/>
  <c r="I265641" i="1" s="1"/>
  <c r="H265642" i="1"/>
  <c r="I265642" i="1" s="1"/>
  <c r="H265643" i="1"/>
  <c r="I265643" i="1" s="1"/>
  <c r="H265644" i="1"/>
  <c r="I265644" i="1" s="1"/>
  <c r="H265645" i="1"/>
  <c r="I265645" i="1" s="1"/>
  <c r="H265646" i="1"/>
  <c r="I265646" i="1" s="1"/>
  <c r="H265647" i="1"/>
  <c r="I265647" i="1" s="1"/>
  <c r="H265648" i="1"/>
  <c r="I265648" i="1" s="1"/>
  <c r="H265649" i="1"/>
  <c r="I265649" i="1" s="1"/>
  <c r="H265650" i="1"/>
  <c r="I265650" i="1" s="1"/>
  <c r="H265651" i="1"/>
  <c r="I265651" i="1" s="1"/>
  <c r="H265652" i="1"/>
  <c r="I265652" i="1" s="1"/>
  <c r="H265653" i="1"/>
  <c r="I265653" i="1" s="1"/>
  <c r="H265654" i="1"/>
  <c r="I265654" i="1" s="1"/>
  <c r="H265655" i="1"/>
  <c r="I265655" i="1" s="1"/>
  <c r="H265656" i="1"/>
  <c r="I265656" i="1" s="1"/>
  <c r="H265657" i="1"/>
  <c r="I265657" i="1" s="1"/>
  <c r="H265658" i="1"/>
  <c r="I265658" i="1" s="1"/>
  <c r="H265659" i="1"/>
  <c r="I265659" i="1" s="1"/>
  <c r="H265660" i="1"/>
  <c r="I265660" i="1" s="1"/>
  <c r="H265661" i="1"/>
  <c r="I265661" i="1" s="1"/>
  <c r="H265662" i="1"/>
  <c r="I265662" i="1" s="1"/>
  <c r="H265663" i="1"/>
  <c r="I265663" i="1" s="1"/>
  <c r="H265664" i="1"/>
  <c r="I265664" i="1" s="1"/>
  <c r="H265665" i="1"/>
  <c r="I265665" i="1" s="1"/>
  <c r="H265666" i="1"/>
  <c r="I265666" i="1" s="1"/>
  <c r="H265667" i="1"/>
  <c r="I265667" i="1" s="1"/>
  <c r="H265668" i="1"/>
  <c r="I265668" i="1" s="1"/>
  <c r="H265669" i="1"/>
  <c r="I265669" i="1" s="1"/>
  <c r="H265670" i="1"/>
  <c r="I265670" i="1" s="1"/>
  <c r="H265671" i="1"/>
  <c r="I265671" i="1" s="1"/>
  <c r="H265672" i="1"/>
  <c r="I265672" i="1" s="1"/>
  <c r="H265673" i="1"/>
  <c r="I265673" i="1" s="1"/>
  <c r="H265674" i="1"/>
  <c r="I265674" i="1" s="1"/>
  <c r="H265675" i="1"/>
  <c r="I265675" i="1" s="1"/>
  <c r="H265676" i="1"/>
  <c r="I265676" i="1" s="1"/>
  <c r="H265677" i="1"/>
  <c r="I265677" i="1" s="1"/>
  <c r="H265678" i="1"/>
  <c r="I265678" i="1" s="1"/>
  <c r="H265679" i="1"/>
  <c r="I265679" i="1" s="1"/>
  <c r="H265680" i="1"/>
  <c r="I265680" i="1" s="1"/>
  <c r="H265681" i="1"/>
  <c r="I265681" i="1" s="1"/>
  <c r="H265682" i="1"/>
  <c r="I265682" i="1" s="1"/>
  <c r="H265683" i="1"/>
  <c r="I265683" i="1" s="1"/>
  <c r="H265684" i="1"/>
  <c r="I265684" i="1" s="1"/>
  <c r="H265685" i="1"/>
  <c r="I265685" i="1" s="1"/>
  <c r="H265686" i="1"/>
  <c r="I265686" i="1" s="1"/>
  <c r="H265687" i="1"/>
  <c r="I265687" i="1" s="1"/>
  <c r="H265688" i="1"/>
  <c r="I265688" i="1" s="1"/>
  <c r="H265689" i="1"/>
  <c r="I265689" i="1" s="1"/>
  <c r="H265690" i="1"/>
  <c r="I265690" i="1" s="1"/>
  <c r="H265691" i="1"/>
  <c r="I265691" i="1" s="1"/>
  <c r="H265692" i="1"/>
  <c r="I265692" i="1" s="1"/>
  <c r="H265693" i="1"/>
  <c r="I265693" i="1" s="1"/>
  <c r="H265694" i="1"/>
  <c r="I265694" i="1" s="1"/>
  <c r="H265695" i="1"/>
  <c r="I265695" i="1" s="1"/>
  <c r="H265696" i="1"/>
  <c r="I265696" i="1" s="1"/>
  <c r="H265697" i="1"/>
  <c r="I265697" i="1" s="1"/>
  <c r="H265698" i="1"/>
  <c r="I265698" i="1" s="1"/>
  <c r="H265699" i="1"/>
  <c r="I265699" i="1" s="1"/>
  <c r="H265700" i="1"/>
  <c r="I265700" i="1" s="1"/>
  <c r="H265701" i="1"/>
  <c r="I265701" i="1" s="1"/>
  <c r="H265702" i="1"/>
  <c r="I265702" i="1" s="1"/>
  <c r="H265703" i="1"/>
  <c r="I265703" i="1" s="1"/>
  <c r="H265704" i="1"/>
  <c r="I265704" i="1" s="1"/>
  <c r="H265705" i="1"/>
  <c r="I265705" i="1" s="1"/>
  <c r="H265706" i="1"/>
  <c r="I265706" i="1" s="1"/>
  <c r="H265707" i="1"/>
  <c r="I265707" i="1" s="1"/>
  <c r="H265708" i="1"/>
  <c r="I265708" i="1" s="1"/>
  <c r="H265709" i="1"/>
  <c r="I265709" i="1" s="1"/>
  <c r="H265710" i="1"/>
  <c r="I265710" i="1" s="1"/>
  <c r="H265711" i="1"/>
  <c r="I265711" i="1" s="1"/>
  <c r="H265712" i="1"/>
  <c r="I265712" i="1" s="1"/>
  <c r="H265713" i="1"/>
  <c r="I265713" i="1" s="1"/>
  <c r="H265714" i="1"/>
  <c r="I265714" i="1" s="1"/>
  <c r="H265715" i="1"/>
  <c r="I265715" i="1" s="1"/>
  <c r="H265716" i="1"/>
  <c r="I265716" i="1" s="1"/>
  <c r="H265717" i="1"/>
  <c r="I265717" i="1" s="1"/>
  <c r="H265718" i="1"/>
  <c r="I265718" i="1" s="1"/>
  <c r="H265719" i="1"/>
  <c r="I265719" i="1" s="1"/>
  <c r="H265720" i="1"/>
  <c r="I265720" i="1" s="1"/>
  <c r="H265721" i="1"/>
  <c r="I265721" i="1" s="1"/>
  <c r="H265722" i="1"/>
  <c r="I265722" i="1" s="1"/>
  <c r="H265723" i="1"/>
  <c r="I265723" i="1" s="1"/>
  <c r="H265724" i="1"/>
  <c r="I265724" i="1" s="1"/>
  <c r="H265725" i="1"/>
  <c r="I265725" i="1" s="1"/>
  <c r="H265726" i="1"/>
  <c r="I265726" i="1" s="1"/>
  <c r="H265727" i="1"/>
  <c r="I265727" i="1" s="1"/>
  <c r="H265728" i="1"/>
  <c r="I265728" i="1" s="1"/>
  <c r="H265729" i="1"/>
  <c r="I265729" i="1" s="1"/>
  <c r="H265730" i="1"/>
  <c r="I265730" i="1" s="1"/>
  <c r="H265731" i="1"/>
  <c r="I265731" i="1" s="1"/>
  <c r="H265732" i="1"/>
  <c r="I265732" i="1" s="1"/>
  <c r="H265733" i="1"/>
  <c r="I265733" i="1" s="1"/>
  <c r="H265734" i="1"/>
  <c r="I265734" i="1" s="1"/>
  <c r="H265735" i="1"/>
  <c r="I265735" i="1" s="1"/>
  <c r="H265736" i="1"/>
  <c r="I265736" i="1" s="1"/>
  <c r="H265737" i="1"/>
  <c r="I265737" i="1" s="1"/>
  <c r="H265738" i="1"/>
  <c r="I265738" i="1" s="1"/>
  <c r="H265739" i="1"/>
  <c r="I265739" i="1" s="1"/>
  <c r="H265740" i="1"/>
  <c r="I265740" i="1" s="1"/>
  <c r="H265741" i="1"/>
  <c r="I265741" i="1" s="1"/>
  <c r="H265742" i="1"/>
  <c r="I265742" i="1" s="1"/>
  <c r="H265743" i="1"/>
  <c r="I265743" i="1" s="1"/>
  <c r="H265744" i="1"/>
  <c r="I265744" i="1" s="1"/>
  <c r="H265745" i="1"/>
  <c r="I265745" i="1" s="1"/>
  <c r="H265746" i="1"/>
  <c r="I265746" i="1" s="1"/>
  <c r="H265747" i="1"/>
  <c r="I265747" i="1" s="1"/>
  <c r="H265748" i="1"/>
  <c r="I265748" i="1" s="1"/>
  <c r="H265749" i="1"/>
  <c r="I265749" i="1" s="1"/>
  <c r="H265750" i="1"/>
  <c r="I265750" i="1" s="1"/>
  <c r="H265751" i="1"/>
  <c r="I265751" i="1" s="1"/>
  <c r="H265752" i="1"/>
  <c r="I265752" i="1" s="1"/>
  <c r="H265753" i="1"/>
  <c r="I265753" i="1" s="1"/>
  <c r="H265754" i="1"/>
  <c r="I265754" i="1" s="1"/>
  <c r="H265755" i="1"/>
  <c r="I265755" i="1" s="1"/>
  <c r="H265756" i="1"/>
  <c r="I265756" i="1" s="1"/>
  <c r="H265757" i="1"/>
  <c r="I265757" i="1" s="1"/>
  <c r="H265758" i="1"/>
  <c r="I265758" i="1" s="1"/>
  <c r="H265759" i="1"/>
  <c r="I265759" i="1" s="1"/>
  <c r="H265760" i="1"/>
  <c r="I265760" i="1" s="1"/>
  <c r="H265761" i="1"/>
  <c r="I265761" i="1" s="1"/>
  <c r="H265762" i="1"/>
  <c r="I265762" i="1" s="1"/>
  <c r="H265763" i="1"/>
  <c r="I265763" i="1" s="1"/>
  <c r="H265764" i="1"/>
  <c r="I265764" i="1" s="1"/>
  <c r="H265765" i="1"/>
  <c r="I265765" i="1" s="1"/>
  <c r="H265766" i="1"/>
  <c r="I265766" i="1" s="1"/>
  <c r="H265767" i="1"/>
  <c r="I265767" i="1" s="1"/>
  <c r="H265768" i="1"/>
  <c r="I265768" i="1" s="1"/>
  <c r="H265769" i="1"/>
  <c r="I265769" i="1" s="1"/>
  <c r="H265770" i="1"/>
  <c r="I265770" i="1" s="1"/>
  <c r="H265771" i="1"/>
  <c r="I265771" i="1" s="1"/>
  <c r="H265772" i="1"/>
  <c r="I265772" i="1" s="1"/>
  <c r="H265773" i="1"/>
  <c r="I265773" i="1" s="1"/>
  <c r="H265774" i="1"/>
  <c r="I265774" i="1" s="1"/>
  <c r="H265775" i="1"/>
  <c r="I265775" i="1" s="1"/>
  <c r="H265776" i="1"/>
  <c r="I265776" i="1" s="1"/>
  <c r="H265777" i="1"/>
  <c r="I265777" i="1" s="1"/>
  <c r="H265778" i="1"/>
  <c r="I265778" i="1" s="1"/>
  <c r="H265779" i="1"/>
  <c r="I265779" i="1" s="1"/>
  <c r="H265780" i="1"/>
  <c r="I265780" i="1" s="1"/>
  <c r="H265781" i="1"/>
  <c r="I265781" i="1" s="1"/>
  <c r="H265782" i="1"/>
  <c r="I265782" i="1" s="1"/>
  <c r="H265783" i="1"/>
  <c r="I265783" i="1" s="1"/>
  <c r="H265784" i="1"/>
  <c r="I265784" i="1" s="1"/>
  <c r="H265785" i="1"/>
  <c r="I265785" i="1" s="1"/>
  <c r="H265786" i="1"/>
  <c r="I265786" i="1" s="1"/>
  <c r="H265787" i="1"/>
  <c r="I265787" i="1" s="1"/>
  <c r="H265788" i="1"/>
  <c r="I265788" i="1" s="1"/>
  <c r="H265789" i="1"/>
  <c r="I265789" i="1" s="1"/>
  <c r="H265790" i="1"/>
  <c r="I265790" i="1" s="1"/>
  <c r="H265791" i="1"/>
  <c r="I265791" i="1" s="1"/>
  <c r="H265792" i="1"/>
  <c r="I265792" i="1" s="1"/>
  <c r="H265793" i="1"/>
  <c r="I265793" i="1" s="1"/>
  <c r="H265794" i="1"/>
  <c r="I265794" i="1" s="1"/>
  <c r="H265795" i="1"/>
  <c r="I265795" i="1" s="1"/>
  <c r="H265796" i="1"/>
  <c r="I265796" i="1" s="1"/>
  <c r="H265797" i="1"/>
  <c r="I265797" i="1" s="1"/>
  <c r="H265798" i="1"/>
  <c r="I265798" i="1" s="1"/>
  <c r="H265799" i="1"/>
  <c r="I265799" i="1" s="1"/>
  <c r="H265800" i="1"/>
  <c r="I265800" i="1" s="1"/>
  <c r="H265801" i="1"/>
  <c r="I265801" i="1" s="1"/>
  <c r="H265802" i="1"/>
  <c r="I265802" i="1" s="1"/>
  <c r="H265803" i="1"/>
  <c r="I265803" i="1" s="1"/>
  <c r="H265804" i="1"/>
  <c r="I265804" i="1" s="1"/>
  <c r="H265805" i="1"/>
  <c r="I265805" i="1" s="1"/>
  <c r="H265806" i="1"/>
  <c r="I265806" i="1" s="1"/>
  <c r="H265807" i="1"/>
  <c r="I265807" i="1" s="1"/>
  <c r="H265808" i="1"/>
  <c r="I265808" i="1" s="1"/>
  <c r="H265809" i="1"/>
  <c r="I265809" i="1" s="1"/>
  <c r="H265810" i="1"/>
  <c r="I265810" i="1" s="1"/>
  <c r="H265811" i="1"/>
  <c r="I265811" i="1" s="1"/>
  <c r="H265812" i="1"/>
  <c r="I265812" i="1" s="1"/>
  <c r="H265813" i="1"/>
  <c r="I265813" i="1" s="1"/>
  <c r="H265814" i="1"/>
  <c r="I265814" i="1" s="1"/>
  <c r="H265815" i="1"/>
  <c r="I265815" i="1" s="1"/>
  <c r="H265816" i="1"/>
  <c r="I265816" i="1" s="1"/>
  <c r="H265817" i="1"/>
  <c r="I265817" i="1" s="1"/>
  <c r="H265818" i="1"/>
  <c r="I265818" i="1" s="1"/>
  <c r="H265819" i="1"/>
  <c r="I265819" i="1" s="1"/>
  <c r="H265820" i="1"/>
  <c r="I265820" i="1" s="1"/>
  <c r="H265821" i="1"/>
  <c r="I265821" i="1" s="1"/>
  <c r="H265822" i="1"/>
  <c r="I265822" i="1" s="1"/>
  <c r="H265823" i="1"/>
  <c r="I265823" i="1" s="1"/>
  <c r="H265824" i="1"/>
  <c r="I265824" i="1" s="1"/>
  <c r="H265825" i="1"/>
  <c r="I265825" i="1" s="1"/>
  <c r="H265826" i="1"/>
  <c r="I265826" i="1" s="1"/>
  <c r="H265827" i="1"/>
  <c r="I265827" i="1" s="1"/>
  <c r="H265828" i="1"/>
  <c r="I265828" i="1" s="1"/>
  <c r="H265829" i="1"/>
  <c r="I265829" i="1" s="1"/>
  <c r="H265830" i="1"/>
  <c r="I265830" i="1" s="1"/>
  <c r="H265831" i="1"/>
  <c r="I265831" i="1" s="1"/>
  <c r="H265832" i="1"/>
  <c r="I265832" i="1" s="1"/>
  <c r="H265833" i="1"/>
  <c r="I265833" i="1" s="1"/>
  <c r="H265834" i="1"/>
  <c r="I265834" i="1" s="1"/>
  <c r="H265835" i="1"/>
  <c r="I265835" i="1" s="1"/>
  <c r="H265836" i="1"/>
  <c r="I265836" i="1" s="1"/>
  <c r="H265837" i="1"/>
  <c r="I265837" i="1" s="1"/>
  <c r="H265838" i="1"/>
  <c r="I265838" i="1" s="1"/>
  <c r="H265839" i="1"/>
  <c r="I265839" i="1" s="1"/>
  <c r="H265840" i="1"/>
  <c r="I265840" i="1" s="1"/>
  <c r="H265841" i="1"/>
  <c r="I265841" i="1" s="1"/>
  <c r="H265842" i="1"/>
  <c r="I265842" i="1" s="1"/>
  <c r="H265843" i="1"/>
  <c r="I265843" i="1" s="1"/>
  <c r="H265844" i="1"/>
  <c r="I265844" i="1" s="1"/>
  <c r="H265845" i="1"/>
  <c r="I265845" i="1" s="1"/>
  <c r="H265846" i="1"/>
  <c r="I265846" i="1" s="1"/>
  <c r="H265847" i="1"/>
  <c r="I265847" i="1" s="1"/>
  <c r="H265848" i="1"/>
  <c r="I265848" i="1" s="1"/>
  <c r="H265849" i="1"/>
  <c r="I265849" i="1" s="1"/>
  <c r="H265850" i="1"/>
  <c r="I265850" i="1" s="1"/>
  <c r="H265851" i="1"/>
  <c r="I265851" i="1" s="1"/>
  <c r="H265852" i="1"/>
  <c r="I265852" i="1" s="1"/>
  <c r="H265853" i="1"/>
  <c r="I265853" i="1" s="1"/>
  <c r="H265854" i="1"/>
  <c r="I265854" i="1" s="1"/>
  <c r="H265855" i="1"/>
  <c r="I265855" i="1" s="1"/>
  <c r="H265856" i="1"/>
  <c r="I265856" i="1" s="1"/>
  <c r="H265857" i="1"/>
  <c r="I265857" i="1" s="1"/>
  <c r="H265858" i="1"/>
  <c r="I265858" i="1" s="1"/>
  <c r="H265859" i="1"/>
  <c r="I265859" i="1" s="1"/>
  <c r="H265860" i="1"/>
  <c r="I265860" i="1" s="1"/>
  <c r="H265861" i="1"/>
  <c r="I265861" i="1" s="1"/>
  <c r="H265862" i="1"/>
  <c r="I265862" i="1" s="1"/>
  <c r="H265863" i="1"/>
  <c r="I265863" i="1" s="1"/>
  <c r="H265864" i="1"/>
  <c r="I265864" i="1" s="1"/>
  <c r="H265865" i="1"/>
  <c r="I265865" i="1" s="1"/>
  <c r="H265866" i="1"/>
  <c r="I265866" i="1" s="1"/>
  <c r="H265867" i="1"/>
  <c r="I265867" i="1" s="1"/>
  <c r="H265868" i="1"/>
  <c r="I265868" i="1" s="1"/>
  <c r="H265869" i="1"/>
  <c r="I265869" i="1" s="1"/>
  <c r="H265870" i="1"/>
  <c r="I265870" i="1" s="1"/>
  <c r="H265871" i="1"/>
  <c r="I265871" i="1" s="1"/>
  <c r="H265872" i="1"/>
  <c r="I265872" i="1" s="1"/>
  <c r="H265873" i="1"/>
  <c r="I265873" i="1" s="1"/>
  <c r="H265874" i="1"/>
  <c r="I265874" i="1" s="1"/>
  <c r="H265875" i="1"/>
  <c r="I265875" i="1" s="1"/>
  <c r="H265876" i="1"/>
  <c r="I265876" i="1" s="1"/>
  <c r="H265877" i="1"/>
  <c r="I265877" i="1" s="1"/>
  <c r="H265878" i="1"/>
  <c r="I265878" i="1" s="1"/>
  <c r="H265879" i="1"/>
  <c r="I265879" i="1" s="1"/>
  <c r="H265880" i="1"/>
  <c r="I265880" i="1" s="1"/>
  <c r="H265881" i="1"/>
  <c r="I265881" i="1" s="1"/>
  <c r="H265882" i="1"/>
  <c r="I265882" i="1" s="1"/>
  <c r="H265883" i="1"/>
  <c r="I265883" i="1" s="1"/>
  <c r="H265884" i="1"/>
  <c r="I265884" i="1" s="1"/>
  <c r="H265885" i="1"/>
  <c r="I265885" i="1" s="1"/>
  <c r="H265886" i="1"/>
  <c r="I265886" i="1" s="1"/>
  <c r="H265887" i="1"/>
  <c r="I265887" i="1" s="1"/>
  <c r="H265888" i="1"/>
  <c r="I265888" i="1" s="1"/>
  <c r="H265889" i="1"/>
  <c r="I265889" i="1" s="1"/>
  <c r="H265890" i="1"/>
  <c r="I265890" i="1" s="1"/>
  <c r="H265891" i="1"/>
  <c r="I265891" i="1" s="1"/>
  <c r="H265892" i="1"/>
  <c r="I265892" i="1" s="1"/>
  <c r="H265893" i="1"/>
  <c r="I265893" i="1" s="1"/>
  <c r="H265894" i="1"/>
  <c r="I265894" i="1" s="1"/>
  <c r="H265895" i="1"/>
  <c r="I265895" i="1" s="1"/>
  <c r="H265896" i="1"/>
  <c r="I265896" i="1" s="1"/>
  <c r="H265897" i="1"/>
  <c r="I265897" i="1" s="1"/>
  <c r="H265898" i="1"/>
  <c r="I265898" i="1" s="1"/>
  <c r="H265899" i="1"/>
  <c r="I265899" i="1" s="1"/>
  <c r="H265900" i="1"/>
  <c r="I265900" i="1" s="1"/>
  <c r="H265901" i="1"/>
  <c r="I265901" i="1" s="1"/>
  <c r="H265902" i="1"/>
  <c r="I265902" i="1" s="1"/>
  <c r="H265903" i="1"/>
  <c r="I265903" i="1" s="1"/>
  <c r="H265904" i="1"/>
  <c r="I265904" i="1" s="1"/>
  <c r="H265905" i="1"/>
  <c r="I265905" i="1" s="1"/>
  <c r="H265906" i="1"/>
  <c r="I265906" i="1" s="1"/>
  <c r="H265907" i="1"/>
  <c r="I265907" i="1" s="1"/>
  <c r="H265908" i="1"/>
  <c r="I265908" i="1" s="1"/>
  <c r="H265909" i="1"/>
  <c r="I265909" i="1" s="1"/>
  <c r="H265910" i="1"/>
  <c r="I265910" i="1" s="1"/>
  <c r="H265911" i="1"/>
  <c r="I265911" i="1" s="1"/>
  <c r="H265912" i="1"/>
  <c r="I265912" i="1" s="1"/>
  <c r="H265913" i="1"/>
  <c r="I265913" i="1" s="1"/>
  <c r="H265914" i="1"/>
  <c r="I265914" i="1" s="1"/>
  <c r="H265915" i="1"/>
  <c r="I265915" i="1" s="1"/>
  <c r="H265916" i="1"/>
  <c r="I265916" i="1" s="1"/>
  <c r="H265917" i="1"/>
  <c r="I265917" i="1" s="1"/>
  <c r="H265918" i="1"/>
  <c r="I265918" i="1" s="1"/>
  <c r="H265919" i="1"/>
  <c r="I265919" i="1" s="1"/>
  <c r="H265920" i="1"/>
  <c r="I265920" i="1" s="1"/>
  <c r="H265921" i="1"/>
  <c r="I265921" i="1" s="1"/>
  <c r="H265922" i="1"/>
  <c r="I265922" i="1" s="1"/>
  <c r="H265923" i="1"/>
  <c r="I265923" i="1" s="1"/>
  <c r="H265924" i="1"/>
  <c r="I265924" i="1" s="1"/>
  <c r="H265925" i="1"/>
  <c r="I265925" i="1" s="1"/>
  <c r="H265926" i="1"/>
  <c r="I265926" i="1" s="1"/>
  <c r="H265927" i="1"/>
  <c r="I265927" i="1" s="1"/>
  <c r="H265928" i="1"/>
  <c r="I265928" i="1" s="1"/>
  <c r="H265929" i="1"/>
  <c r="I265929" i="1" s="1"/>
  <c r="H265930" i="1"/>
  <c r="I265930" i="1" s="1"/>
  <c r="H265931" i="1"/>
  <c r="I265931" i="1" s="1"/>
  <c r="H265932" i="1"/>
  <c r="I265932" i="1" s="1"/>
  <c r="H265933" i="1"/>
  <c r="I265933" i="1" s="1"/>
  <c r="H265934" i="1"/>
  <c r="I265934" i="1" s="1"/>
  <c r="H265935" i="1"/>
  <c r="I265935" i="1" s="1"/>
  <c r="H265936" i="1"/>
  <c r="I265936" i="1" s="1"/>
  <c r="H265937" i="1"/>
  <c r="I265937" i="1" s="1"/>
  <c r="H265938" i="1"/>
  <c r="I265938" i="1" s="1"/>
  <c r="H265939" i="1"/>
  <c r="I265939" i="1" s="1"/>
  <c r="H265940" i="1"/>
  <c r="I265940" i="1" s="1"/>
  <c r="H265941" i="1"/>
  <c r="I265941" i="1" s="1"/>
  <c r="H265942" i="1"/>
  <c r="I265942" i="1" s="1"/>
  <c r="H265943" i="1"/>
  <c r="I265943" i="1" s="1"/>
  <c r="H265944" i="1"/>
  <c r="I265944" i="1" s="1"/>
  <c r="H265945" i="1"/>
  <c r="I265945" i="1" s="1"/>
  <c r="H265946" i="1"/>
  <c r="I265946" i="1" s="1"/>
  <c r="H265947" i="1"/>
  <c r="I265947" i="1" s="1"/>
  <c r="H265948" i="1"/>
  <c r="I265948" i="1" s="1"/>
  <c r="H265949" i="1"/>
  <c r="I265949" i="1" s="1"/>
  <c r="H265950" i="1"/>
  <c r="I265950" i="1" s="1"/>
  <c r="H265951" i="1"/>
  <c r="I265951" i="1" s="1"/>
  <c r="H265952" i="1"/>
  <c r="I265952" i="1" s="1"/>
  <c r="H265953" i="1"/>
  <c r="I265953" i="1" s="1"/>
  <c r="H265954" i="1"/>
  <c r="I265954" i="1" s="1"/>
  <c r="H265955" i="1"/>
  <c r="I265955" i="1" s="1"/>
  <c r="H265956" i="1"/>
  <c r="I265956" i="1" s="1"/>
  <c r="H265957" i="1"/>
  <c r="I265957" i="1" s="1"/>
  <c r="H265958" i="1"/>
  <c r="I265958" i="1" s="1"/>
  <c r="H265959" i="1"/>
  <c r="I265959" i="1" s="1"/>
  <c r="H265960" i="1"/>
  <c r="I265960" i="1" s="1"/>
  <c r="H265961" i="1"/>
  <c r="I265961" i="1" s="1"/>
  <c r="H265962" i="1"/>
  <c r="I265962" i="1" s="1"/>
  <c r="H265963" i="1"/>
  <c r="I265963" i="1" s="1"/>
  <c r="H265964" i="1"/>
  <c r="I265964" i="1" s="1"/>
  <c r="H265965" i="1"/>
  <c r="I265965" i="1" s="1"/>
  <c r="H265966" i="1"/>
  <c r="I265966" i="1" s="1"/>
  <c r="H265967" i="1"/>
  <c r="I265967" i="1" s="1"/>
  <c r="H265968" i="1"/>
  <c r="I265968" i="1" s="1"/>
  <c r="H265969" i="1"/>
  <c r="I265969" i="1" s="1"/>
  <c r="H265970" i="1"/>
  <c r="I265970" i="1" s="1"/>
  <c r="H265971" i="1"/>
  <c r="I265971" i="1" s="1"/>
  <c r="H265972" i="1"/>
  <c r="I265972" i="1" s="1"/>
  <c r="H265973" i="1"/>
  <c r="I265973" i="1" s="1"/>
  <c r="H265974" i="1"/>
  <c r="I265974" i="1" s="1"/>
  <c r="H265975" i="1"/>
  <c r="I265975" i="1" s="1"/>
  <c r="H265976" i="1"/>
  <c r="I265976" i="1" s="1"/>
  <c r="H265977" i="1"/>
  <c r="I265977" i="1" s="1"/>
  <c r="H265978" i="1"/>
  <c r="I265978" i="1" s="1"/>
  <c r="H265979" i="1"/>
  <c r="I265979" i="1" s="1"/>
  <c r="H265980" i="1"/>
  <c r="I265980" i="1" s="1"/>
  <c r="H265981" i="1"/>
  <c r="I265981" i="1" s="1"/>
  <c r="H265982" i="1"/>
  <c r="I265982" i="1" s="1"/>
  <c r="H265983" i="1"/>
  <c r="I265983" i="1" s="1"/>
  <c r="H265984" i="1"/>
  <c r="I265984" i="1" s="1"/>
  <c r="H265985" i="1"/>
  <c r="I265985" i="1" s="1"/>
  <c r="H265986" i="1"/>
  <c r="I265986" i="1" s="1"/>
  <c r="H265987" i="1"/>
  <c r="I265987" i="1" s="1"/>
  <c r="H265988" i="1"/>
  <c r="I265988" i="1" s="1"/>
  <c r="H265989" i="1"/>
  <c r="I265989" i="1" s="1"/>
  <c r="H265990" i="1"/>
  <c r="I265990" i="1" s="1"/>
  <c r="H265991" i="1"/>
  <c r="I265991" i="1" s="1"/>
  <c r="H265992" i="1"/>
  <c r="I265992" i="1" s="1"/>
  <c r="H265993" i="1"/>
  <c r="I265993" i="1" s="1"/>
  <c r="H265994" i="1"/>
  <c r="I265994" i="1" s="1"/>
  <c r="H265995" i="1"/>
  <c r="I265995" i="1" s="1"/>
  <c r="H265996" i="1"/>
  <c r="I265996" i="1" s="1"/>
  <c r="H265997" i="1"/>
  <c r="I265997" i="1" s="1"/>
  <c r="H265998" i="1"/>
  <c r="I265998" i="1" s="1"/>
  <c r="H265999" i="1"/>
  <c r="I265999" i="1" s="1"/>
  <c r="H266000" i="1"/>
  <c r="I266000" i="1" s="1"/>
  <c r="H266001" i="1"/>
  <c r="I266001" i="1" s="1"/>
  <c r="H266002" i="1"/>
  <c r="I266002" i="1" s="1"/>
  <c r="H266003" i="1"/>
  <c r="I266003" i="1" s="1"/>
  <c r="H266004" i="1"/>
  <c r="I266004" i="1" s="1"/>
  <c r="H266005" i="1"/>
  <c r="I266005" i="1" s="1"/>
  <c r="H266006" i="1"/>
  <c r="I266006" i="1" s="1"/>
  <c r="H266007" i="1"/>
  <c r="I266007" i="1" s="1"/>
  <c r="H266008" i="1"/>
  <c r="I266008" i="1" s="1"/>
  <c r="H266009" i="1"/>
  <c r="I266009" i="1" s="1"/>
  <c r="H266010" i="1"/>
  <c r="I266010" i="1" s="1"/>
  <c r="H266011" i="1"/>
  <c r="I266011" i="1" s="1"/>
  <c r="H266012" i="1"/>
  <c r="I266012" i="1" s="1"/>
  <c r="H266013" i="1"/>
  <c r="I266013" i="1" s="1"/>
  <c r="H266014" i="1"/>
  <c r="I266014" i="1" s="1"/>
  <c r="H266015" i="1"/>
  <c r="I266015" i="1" s="1"/>
  <c r="H266016" i="1"/>
  <c r="I266016" i="1" s="1"/>
  <c r="H266017" i="1"/>
  <c r="I266017" i="1" s="1"/>
  <c r="H266018" i="1"/>
  <c r="I266018" i="1" s="1"/>
  <c r="H266019" i="1"/>
  <c r="I266019" i="1" s="1"/>
  <c r="H266020" i="1"/>
  <c r="I266020" i="1" s="1"/>
  <c r="H266021" i="1"/>
  <c r="I266021" i="1" s="1"/>
  <c r="H266022" i="1"/>
  <c r="I266022" i="1" s="1"/>
  <c r="H266023" i="1"/>
  <c r="I266023" i="1" s="1"/>
  <c r="H266024" i="1"/>
  <c r="I266024" i="1" s="1"/>
  <c r="H266025" i="1"/>
  <c r="I266025" i="1" s="1"/>
  <c r="H266026" i="1"/>
  <c r="I266026" i="1" s="1"/>
  <c r="H266027" i="1"/>
  <c r="I266027" i="1" s="1"/>
  <c r="H266028" i="1"/>
  <c r="I266028" i="1" s="1"/>
  <c r="H266029" i="1"/>
  <c r="I266029" i="1" s="1"/>
  <c r="H266030" i="1"/>
  <c r="I266030" i="1" s="1"/>
  <c r="H266031" i="1"/>
  <c r="I266031" i="1" s="1"/>
  <c r="H266032" i="1"/>
  <c r="I266032" i="1" s="1"/>
  <c r="H266033" i="1"/>
  <c r="I266033" i="1" s="1"/>
  <c r="H266034" i="1"/>
  <c r="I266034" i="1" s="1"/>
  <c r="H266035" i="1"/>
  <c r="I266035" i="1" s="1"/>
  <c r="H266036" i="1"/>
  <c r="I266036" i="1" s="1"/>
  <c r="H266037" i="1"/>
  <c r="I266037" i="1" s="1"/>
  <c r="H266038" i="1"/>
  <c r="I266038" i="1" s="1"/>
  <c r="H266039" i="1"/>
  <c r="I266039" i="1" s="1"/>
  <c r="H266040" i="1"/>
  <c r="I266040" i="1" s="1"/>
  <c r="H266041" i="1"/>
  <c r="I266041" i="1" s="1"/>
  <c r="H266042" i="1"/>
  <c r="I266042" i="1" s="1"/>
  <c r="H266043" i="1"/>
  <c r="I266043" i="1" s="1"/>
  <c r="H266044" i="1"/>
  <c r="I266044" i="1" s="1"/>
  <c r="H266045" i="1"/>
  <c r="I266045" i="1" s="1"/>
  <c r="H266046" i="1"/>
  <c r="I266046" i="1" s="1"/>
  <c r="H266047" i="1"/>
  <c r="I266047" i="1" s="1"/>
  <c r="H266048" i="1"/>
  <c r="I266048" i="1" s="1"/>
  <c r="H266049" i="1"/>
  <c r="I266049" i="1" s="1"/>
  <c r="H266050" i="1"/>
  <c r="I266050" i="1" s="1"/>
  <c r="H266051" i="1"/>
  <c r="I266051" i="1" s="1"/>
  <c r="H266052" i="1"/>
  <c r="I266052" i="1" s="1"/>
  <c r="H266053" i="1"/>
  <c r="I266053" i="1" s="1"/>
  <c r="H266054" i="1"/>
  <c r="I266054" i="1" s="1"/>
  <c r="H266055" i="1"/>
  <c r="I266055" i="1" s="1"/>
  <c r="H266056" i="1"/>
  <c r="I266056" i="1" s="1"/>
  <c r="H266057" i="1"/>
  <c r="I266057" i="1" s="1"/>
  <c r="H266058" i="1"/>
  <c r="I266058" i="1" s="1"/>
  <c r="H266059" i="1"/>
  <c r="I266059" i="1" s="1"/>
  <c r="H266060" i="1"/>
  <c r="I266060" i="1" s="1"/>
  <c r="H266061" i="1"/>
  <c r="I266061" i="1" s="1"/>
  <c r="H266062" i="1"/>
  <c r="I266062" i="1" s="1"/>
  <c r="H266063" i="1"/>
  <c r="I266063" i="1" s="1"/>
  <c r="H266064" i="1"/>
  <c r="I266064" i="1" s="1"/>
  <c r="H266065" i="1"/>
  <c r="I266065" i="1" s="1"/>
  <c r="H266066" i="1"/>
  <c r="I266066" i="1" s="1"/>
  <c r="H266067" i="1"/>
  <c r="I266067" i="1" s="1"/>
  <c r="H266068" i="1"/>
  <c r="I266068" i="1" s="1"/>
  <c r="H266069" i="1"/>
  <c r="I266069" i="1" s="1"/>
  <c r="H266070" i="1"/>
  <c r="I266070" i="1" s="1"/>
  <c r="H266071" i="1"/>
  <c r="I266071" i="1" s="1"/>
  <c r="H266072" i="1"/>
  <c r="I266072" i="1" s="1"/>
  <c r="H266073" i="1"/>
  <c r="I266073" i="1" s="1"/>
  <c r="H266074" i="1"/>
  <c r="I266074" i="1" s="1"/>
  <c r="H266075" i="1"/>
  <c r="I266075" i="1" s="1"/>
  <c r="H266076" i="1"/>
  <c r="I266076" i="1" s="1"/>
  <c r="H266077" i="1"/>
  <c r="I266077" i="1" s="1"/>
  <c r="H266078" i="1"/>
  <c r="I266078" i="1" s="1"/>
  <c r="H266079" i="1"/>
  <c r="I266079" i="1" s="1"/>
  <c r="H266080" i="1"/>
  <c r="I266080" i="1" s="1"/>
  <c r="H266081" i="1"/>
  <c r="I266081" i="1" s="1"/>
  <c r="H266082" i="1"/>
  <c r="I266082" i="1" s="1"/>
  <c r="H266083" i="1"/>
  <c r="I266083" i="1" s="1"/>
  <c r="H266084" i="1"/>
  <c r="I266084" i="1" s="1"/>
  <c r="H266085" i="1"/>
  <c r="I266085" i="1" s="1"/>
  <c r="H266086" i="1"/>
  <c r="I266086" i="1" s="1"/>
  <c r="H266087" i="1"/>
  <c r="I266087" i="1" s="1"/>
  <c r="H266088" i="1"/>
  <c r="I266088" i="1" s="1"/>
  <c r="H266089" i="1"/>
  <c r="I266089" i="1" s="1"/>
  <c r="H266090" i="1"/>
  <c r="I266090" i="1" s="1"/>
  <c r="H266091" i="1"/>
  <c r="I266091" i="1" s="1"/>
  <c r="H266092" i="1"/>
  <c r="I266092" i="1" s="1"/>
  <c r="H266093" i="1"/>
  <c r="I266093" i="1" s="1"/>
  <c r="H266094" i="1"/>
  <c r="I266094" i="1" s="1"/>
  <c r="H266095" i="1"/>
  <c r="I266095" i="1" s="1"/>
  <c r="H266096" i="1"/>
  <c r="I266096" i="1" s="1"/>
  <c r="H266097" i="1"/>
  <c r="I266097" i="1" s="1"/>
  <c r="H266098" i="1"/>
  <c r="I266098" i="1" s="1"/>
  <c r="H266099" i="1"/>
  <c r="I266099" i="1" s="1"/>
  <c r="H266100" i="1"/>
  <c r="I266100" i="1" s="1"/>
  <c r="H266101" i="1"/>
  <c r="I266101" i="1" s="1"/>
  <c r="H266102" i="1"/>
  <c r="I266102" i="1" s="1"/>
  <c r="H266103" i="1"/>
  <c r="I266103" i="1" s="1"/>
  <c r="H266104" i="1"/>
  <c r="I266104" i="1" s="1"/>
  <c r="H266105" i="1"/>
  <c r="I266105" i="1" s="1"/>
  <c r="H266106" i="1"/>
  <c r="I266106" i="1" s="1"/>
  <c r="H266107" i="1"/>
  <c r="I266107" i="1" s="1"/>
  <c r="H266108" i="1"/>
  <c r="I266108" i="1" s="1"/>
  <c r="H266109" i="1"/>
  <c r="I266109" i="1" s="1"/>
  <c r="H266110" i="1"/>
  <c r="I266110" i="1" s="1"/>
  <c r="H266111" i="1"/>
  <c r="I266111" i="1" s="1"/>
  <c r="H266112" i="1"/>
  <c r="I266112" i="1" s="1"/>
  <c r="H266113" i="1"/>
  <c r="I266113" i="1" s="1"/>
  <c r="H266114" i="1"/>
  <c r="I266114" i="1" s="1"/>
  <c r="H266115" i="1"/>
  <c r="I266115" i="1" s="1"/>
  <c r="H266116" i="1"/>
  <c r="I266116" i="1" s="1"/>
  <c r="H266117" i="1"/>
  <c r="I266117" i="1" s="1"/>
  <c r="H266118" i="1"/>
  <c r="I266118" i="1" s="1"/>
  <c r="H266119" i="1"/>
  <c r="I266119" i="1" s="1"/>
  <c r="H266120" i="1"/>
  <c r="I266120" i="1" s="1"/>
  <c r="H266121" i="1"/>
  <c r="I266121" i="1" s="1"/>
  <c r="H266122" i="1"/>
  <c r="I266122" i="1" s="1"/>
  <c r="H266123" i="1"/>
  <c r="I266123" i="1" s="1"/>
  <c r="H266124" i="1"/>
  <c r="I266124" i="1" s="1"/>
  <c r="H266125" i="1"/>
  <c r="I266125" i="1" s="1"/>
  <c r="H266126" i="1"/>
  <c r="I266126" i="1" s="1"/>
  <c r="H266127" i="1"/>
  <c r="I266127" i="1" s="1"/>
  <c r="H266128" i="1"/>
  <c r="I266128" i="1" s="1"/>
  <c r="H266129" i="1"/>
  <c r="I266129" i="1" s="1"/>
  <c r="H266130" i="1"/>
  <c r="I266130" i="1" s="1"/>
  <c r="H266131" i="1"/>
  <c r="I266131" i="1" s="1"/>
  <c r="H266132" i="1"/>
  <c r="I266132" i="1" s="1"/>
  <c r="H266133" i="1"/>
  <c r="I266133" i="1" s="1"/>
  <c r="H266134" i="1"/>
  <c r="I266134" i="1" s="1"/>
  <c r="H266135" i="1"/>
  <c r="I266135" i="1" s="1"/>
  <c r="H266136" i="1"/>
  <c r="I266136" i="1" s="1"/>
  <c r="H266137" i="1"/>
  <c r="I266137" i="1" s="1"/>
  <c r="H266138" i="1"/>
  <c r="I266138" i="1" s="1"/>
  <c r="H266139" i="1"/>
  <c r="I266139" i="1" s="1"/>
  <c r="H266140" i="1"/>
  <c r="I266140" i="1" s="1"/>
  <c r="H266141" i="1"/>
  <c r="I266141" i="1" s="1"/>
  <c r="H266142" i="1"/>
  <c r="I266142" i="1" s="1"/>
  <c r="H266143" i="1"/>
  <c r="I266143" i="1" s="1"/>
  <c r="H266144" i="1"/>
  <c r="I266144" i="1" s="1"/>
  <c r="H266145" i="1"/>
  <c r="I266145" i="1" s="1"/>
  <c r="H266146" i="1"/>
  <c r="I266146" i="1" s="1"/>
  <c r="H266147" i="1"/>
  <c r="I266147" i="1" s="1"/>
  <c r="H266148" i="1"/>
  <c r="I266148" i="1" s="1"/>
  <c r="H266149" i="1"/>
  <c r="I266149" i="1" s="1"/>
  <c r="H266150" i="1"/>
  <c r="I266150" i="1" s="1"/>
  <c r="H266151" i="1"/>
  <c r="I266151" i="1" s="1"/>
  <c r="H266152" i="1"/>
  <c r="I266152" i="1" s="1"/>
  <c r="H266153" i="1"/>
  <c r="I266153" i="1" s="1"/>
  <c r="H266154" i="1"/>
  <c r="I266154" i="1" s="1"/>
  <c r="H266155" i="1"/>
  <c r="I266155" i="1" s="1"/>
  <c r="H266156" i="1"/>
  <c r="I266156" i="1" s="1"/>
  <c r="H266157" i="1"/>
  <c r="I266157" i="1" s="1"/>
  <c r="H266158" i="1"/>
  <c r="I266158" i="1" s="1"/>
  <c r="H266159" i="1"/>
  <c r="I266159" i="1" s="1"/>
  <c r="H266160" i="1"/>
  <c r="I266160" i="1" s="1"/>
  <c r="H266161" i="1"/>
  <c r="I266161" i="1" s="1"/>
  <c r="H266162" i="1"/>
  <c r="I266162" i="1" s="1"/>
  <c r="H266163" i="1"/>
  <c r="I266163" i="1" s="1"/>
  <c r="H266164" i="1"/>
  <c r="I266164" i="1" s="1"/>
  <c r="H266165" i="1"/>
  <c r="I266165" i="1" s="1"/>
  <c r="H266166" i="1"/>
  <c r="I266166" i="1" s="1"/>
  <c r="H266167" i="1"/>
  <c r="I266167" i="1" s="1"/>
  <c r="H266168" i="1"/>
  <c r="I266168" i="1" s="1"/>
  <c r="H266169" i="1"/>
  <c r="I266169" i="1" s="1"/>
  <c r="H266170" i="1"/>
  <c r="I266170" i="1" s="1"/>
  <c r="H266171" i="1"/>
  <c r="I266171" i="1" s="1"/>
  <c r="H266172" i="1"/>
  <c r="I266172" i="1" s="1"/>
  <c r="H266173" i="1"/>
  <c r="I266173" i="1" s="1"/>
  <c r="H266174" i="1"/>
  <c r="I266174" i="1" s="1"/>
  <c r="H266175" i="1"/>
  <c r="I266175" i="1" s="1"/>
  <c r="H266176" i="1"/>
  <c r="I266176" i="1" s="1"/>
  <c r="H266177" i="1"/>
  <c r="I266177" i="1" s="1"/>
  <c r="H266178" i="1"/>
  <c r="I266178" i="1" s="1"/>
  <c r="H266179" i="1"/>
  <c r="I266179" i="1" s="1"/>
  <c r="H266180" i="1"/>
  <c r="I266180" i="1" s="1"/>
  <c r="H266181" i="1"/>
  <c r="I266181" i="1" s="1"/>
  <c r="H266182" i="1"/>
  <c r="I266182" i="1" s="1"/>
  <c r="H266183" i="1"/>
  <c r="I266183" i="1" s="1"/>
  <c r="H266184" i="1"/>
  <c r="I266184" i="1" s="1"/>
  <c r="H266185" i="1"/>
  <c r="I266185" i="1" s="1"/>
  <c r="H266186" i="1"/>
  <c r="I266186" i="1" s="1"/>
  <c r="H266187" i="1"/>
  <c r="I266187" i="1" s="1"/>
  <c r="H266188" i="1"/>
  <c r="I266188" i="1" s="1"/>
  <c r="H266189" i="1"/>
  <c r="I266189" i="1" s="1"/>
  <c r="H266190" i="1"/>
  <c r="I266190" i="1" s="1"/>
  <c r="H266191" i="1"/>
  <c r="I266191" i="1" s="1"/>
  <c r="H266192" i="1"/>
  <c r="I266192" i="1" s="1"/>
  <c r="H266193" i="1"/>
  <c r="I266193" i="1" s="1"/>
  <c r="H266194" i="1"/>
  <c r="I266194" i="1" s="1"/>
  <c r="H266195" i="1"/>
  <c r="I266195" i="1" s="1"/>
  <c r="H266196" i="1"/>
  <c r="I266196" i="1" s="1"/>
  <c r="H266197" i="1"/>
  <c r="I266197" i="1" s="1"/>
  <c r="H266198" i="1"/>
  <c r="I266198" i="1" s="1"/>
  <c r="H266199" i="1"/>
  <c r="I266199" i="1" s="1"/>
  <c r="H266200" i="1"/>
  <c r="I266200" i="1" s="1"/>
  <c r="H266201" i="1"/>
  <c r="I266201" i="1" s="1"/>
  <c r="H266202" i="1"/>
  <c r="I266202" i="1" s="1"/>
  <c r="H266203" i="1"/>
  <c r="I266203" i="1" s="1"/>
  <c r="H266204" i="1"/>
  <c r="I266204" i="1" s="1"/>
  <c r="H266205" i="1"/>
  <c r="I266205" i="1" s="1"/>
  <c r="H266206" i="1"/>
  <c r="I266206" i="1" s="1"/>
  <c r="H266207" i="1"/>
  <c r="I266207" i="1" s="1"/>
  <c r="H266208" i="1"/>
  <c r="I266208" i="1" s="1"/>
  <c r="H266209" i="1"/>
  <c r="I266209" i="1" s="1"/>
  <c r="H266210" i="1"/>
  <c r="I266210" i="1" s="1"/>
  <c r="H266211" i="1"/>
  <c r="I266211" i="1" s="1"/>
  <c r="H266212" i="1"/>
  <c r="I266212" i="1" s="1"/>
  <c r="H266213" i="1"/>
  <c r="I266213" i="1" s="1"/>
  <c r="H266214" i="1"/>
  <c r="I266214" i="1" s="1"/>
  <c r="H266215" i="1"/>
  <c r="I266215" i="1" s="1"/>
  <c r="H266216" i="1"/>
  <c r="I266216" i="1" s="1"/>
  <c r="H266217" i="1"/>
  <c r="I266217" i="1" s="1"/>
  <c r="H266218" i="1"/>
  <c r="I266218" i="1" s="1"/>
  <c r="H266219" i="1"/>
  <c r="I266219" i="1" s="1"/>
  <c r="H266220" i="1"/>
  <c r="I266220" i="1" s="1"/>
  <c r="H266221" i="1"/>
  <c r="I266221" i="1" s="1"/>
  <c r="H266222" i="1"/>
  <c r="I266222" i="1" s="1"/>
  <c r="H266223" i="1"/>
  <c r="I266223" i="1" s="1"/>
  <c r="H266224" i="1"/>
  <c r="I266224" i="1" s="1"/>
  <c r="H266225" i="1"/>
  <c r="I266225" i="1" s="1"/>
  <c r="H266226" i="1"/>
  <c r="I266226" i="1" s="1"/>
  <c r="H266227" i="1"/>
  <c r="I266227" i="1" s="1"/>
  <c r="H266228" i="1"/>
  <c r="I266228" i="1" s="1"/>
  <c r="H266229" i="1"/>
  <c r="I266229" i="1" s="1"/>
  <c r="H266230" i="1"/>
  <c r="I266230" i="1" s="1"/>
  <c r="H266231" i="1"/>
  <c r="I266231" i="1" s="1"/>
  <c r="H266232" i="1"/>
  <c r="I266232" i="1" s="1"/>
  <c r="H266233" i="1"/>
  <c r="I266233" i="1" s="1"/>
  <c r="H266234" i="1"/>
  <c r="I266234" i="1" s="1"/>
  <c r="H266235" i="1"/>
  <c r="I266235" i="1" s="1"/>
  <c r="H266236" i="1"/>
  <c r="I266236" i="1" s="1"/>
  <c r="H266237" i="1"/>
  <c r="I266237" i="1" s="1"/>
  <c r="H266238" i="1"/>
  <c r="I266238" i="1" s="1"/>
  <c r="H266239" i="1"/>
  <c r="I266239" i="1" s="1"/>
  <c r="H266240" i="1"/>
  <c r="I266240" i="1" s="1"/>
  <c r="H266241" i="1"/>
  <c r="I266241" i="1" s="1"/>
  <c r="H266242" i="1"/>
  <c r="I266242" i="1" s="1"/>
  <c r="H266243" i="1"/>
  <c r="I266243" i="1" s="1"/>
  <c r="H266244" i="1"/>
  <c r="I266244" i="1" s="1"/>
  <c r="H266245" i="1"/>
  <c r="I266245" i="1" s="1"/>
  <c r="H266246" i="1"/>
  <c r="I266246" i="1" s="1"/>
  <c r="H266247" i="1"/>
  <c r="I266247" i="1" s="1"/>
  <c r="H266248" i="1"/>
  <c r="I266248" i="1" s="1"/>
  <c r="H266249" i="1"/>
  <c r="I266249" i="1" s="1"/>
  <c r="H266250" i="1"/>
  <c r="I266250" i="1" s="1"/>
  <c r="H266251" i="1"/>
  <c r="I266251" i="1" s="1"/>
  <c r="H266252" i="1"/>
  <c r="I266252" i="1" s="1"/>
  <c r="H266253" i="1"/>
  <c r="I266253" i="1" s="1"/>
  <c r="H266254" i="1"/>
  <c r="I266254" i="1" s="1"/>
  <c r="H266255" i="1"/>
  <c r="I266255" i="1" s="1"/>
  <c r="H266256" i="1"/>
  <c r="I266256" i="1" s="1"/>
  <c r="H266257" i="1"/>
  <c r="I266257" i="1" s="1"/>
  <c r="H266258" i="1"/>
  <c r="I266258" i="1" s="1"/>
  <c r="H266259" i="1"/>
  <c r="I266259" i="1" s="1"/>
  <c r="H266260" i="1"/>
  <c r="I266260" i="1" s="1"/>
  <c r="H266261" i="1"/>
  <c r="I266261" i="1" s="1"/>
  <c r="H266262" i="1"/>
  <c r="I266262" i="1" s="1"/>
  <c r="H266263" i="1"/>
  <c r="I266263" i="1" s="1"/>
  <c r="H266264" i="1"/>
  <c r="I266264" i="1" s="1"/>
  <c r="H266265" i="1"/>
  <c r="I266265" i="1" s="1"/>
  <c r="H266266" i="1"/>
  <c r="I266266" i="1" s="1"/>
  <c r="H266267" i="1"/>
  <c r="I266267" i="1" s="1"/>
  <c r="H266268" i="1"/>
  <c r="I266268" i="1" s="1"/>
  <c r="H266269" i="1"/>
  <c r="I266269" i="1" s="1"/>
  <c r="H266270" i="1"/>
  <c r="I266270" i="1" s="1"/>
  <c r="H266271" i="1"/>
  <c r="I266271" i="1" s="1"/>
  <c r="H266272" i="1"/>
  <c r="I266272" i="1" s="1"/>
  <c r="H266273" i="1"/>
  <c r="I266273" i="1" s="1"/>
  <c r="H266274" i="1"/>
  <c r="I266274" i="1" s="1"/>
  <c r="H266275" i="1"/>
  <c r="I266275" i="1" s="1"/>
  <c r="H266276" i="1"/>
  <c r="I266276" i="1" s="1"/>
  <c r="H266277" i="1"/>
  <c r="I266277" i="1" s="1"/>
  <c r="H266278" i="1"/>
  <c r="I266278" i="1" s="1"/>
  <c r="H266279" i="1"/>
  <c r="I266279" i="1" s="1"/>
  <c r="H266280" i="1"/>
  <c r="I266280" i="1" s="1"/>
  <c r="H266281" i="1"/>
  <c r="I266281" i="1" s="1"/>
  <c r="H266282" i="1"/>
  <c r="I266282" i="1" s="1"/>
  <c r="H266283" i="1"/>
  <c r="I266283" i="1" s="1"/>
  <c r="H266284" i="1"/>
  <c r="I266284" i="1" s="1"/>
  <c r="H266285" i="1"/>
  <c r="I266285" i="1" s="1"/>
  <c r="H266286" i="1"/>
  <c r="I266286" i="1" s="1"/>
  <c r="H266287" i="1"/>
  <c r="I266287" i="1" s="1"/>
  <c r="H266288" i="1"/>
  <c r="I266288" i="1" s="1"/>
  <c r="H266289" i="1"/>
  <c r="I266289" i="1" s="1"/>
  <c r="H266290" i="1"/>
  <c r="I266290" i="1" s="1"/>
  <c r="H266291" i="1"/>
  <c r="I266291" i="1" s="1"/>
  <c r="H266292" i="1"/>
  <c r="I266292" i="1" s="1"/>
  <c r="H266293" i="1"/>
  <c r="I266293" i="1" s="1"/>
  <c r="H266294" i="1"/>
  <c r="I266294" i="1" s="1"/>
  <c r="H266295" i="1"/>
  <c r="I266295" i="1" s="1"/>
  <c r="H266296" i="1"/>
  <c r="I266296" i="1" s="1"/>
  <c r="H266297" i="1"/>
  <c r="I266297" i="1" s="1"/>
  <c r="H266298" i="1"/>
  <c r="I266298" i="1" s="1"/>
  <c r="H266299" i="1"/>
  <c r="I266299" i="1" s="1"/>
  <c r="H266300" i="1"/>
  <c r="I266300" i="1" s="1"/>
  <c r="H266301" i="1"/>
  <c r="I266301" i="1" s="1"/>
  <c r="H266302" i="1"/>
  <c r="I266302" i="1" s="1"/>
  <c r="H266303" i="1"/>
  <c r="I266303" i="1" s="1"/>
  <c r="H266304" i="1"/>
  <c r="I266304" i="1" s="1"/>
  <c r="H266305" i="1"/>
  <c r="I266305" i="1" s="1"/>
  <c r="H266306" i="1"/>
  <c r="I266306" i="1" s="1"/>
  <c r="H266307" i="1"/>
  <c r="I266307" i="1" s="1"/>
  <c r="H266308" i="1"/>
  <c r="I266308" i="1" s="1"/>
  <c r="H266309" i="1"/>
  <c r="I266309" i="1" s="1"/>
  <c r="H266310" i="1"/>
  <c r="I266310" i="1" s="1"/>
  <c r="H266311" i="1"/>
  <c r="I266311" i="1" s="1"/>
  <c r="H266312" i="1"/>
  <c r="I266312" i="1" s="1"/>
  <c r="H266313" i="1"/>
  <c r="I266313" i="1" s="1"/>
  <c r="H266314" i="1"/>
  <c r="I266314" i="1" s="1"/>
  <c r="H266315" i="1"/>
  <c r="I266315" i="1" s="1"/>
  <c r="H266316" i="1"/>
  <c r="I266316" i="1" s="1"/>
  <c r="H266317" i="1"/>
  <c r="I266317" i="1" s="1"/>
  <c r="H266318" i="1"/>
  <c r="I266318" i="1" s="1"/>
  <c r="H266319" i="1"/>
  <c r="I266319" i="1" s="1"/>
  <c r="H266320" i="1"/>
  <c r="I266320" i="1" s="1"/>
  <c r="H266321" i="1"/>
  <c r="I266321" i="1" s="1"/>
  <c r="H266322" i="1"/>
  <c r="I266322" i="1" s="1"/>
  <c r="H266323" i="1"/>
  <c r="I266323" i="1" s="1"/>
  <c r="H266324" i="1"/>
  <c r="I266324" i="1" s="1"/>
  <c r="H266325" i="1"/>
  <c r="I266325" i="1" s="1"/>
  <c r="H266326" i="1"/>
  <c r="I266326" i="1" s="1"/>
  <c r="H266327" i="1"/>
  <c r="I266327" i="1" s="1"/>
  <c r="H266328" i="1"/>
  <c r="I266328" i="1" s="1"/>
  <c r="H266329" i="1"/>
  <c r="I266329" i="1" s="1"/>
  <c r="H266330" i="1"/>
  <c r="I266330" i="1" s="1"/>
  <c r="H266331" i="1"/>
  <c r="I266331" i="1" s="1"/>
  <c r="H266332" i="1"/>
  <c r="I266332" i="1" s="1"/>
  <c r="H266333" i="1"/>
  <c r="I266333" i="1" s="1"/>
  <c r="H266334" i="1"/>
  <c r="I266334" i="1" s="1"/>
  <c r="H266335" i="1"/>
  <c r="I266335" i="1" s="1"/>
  <c r="H266336" i="1"/>
  <c r="I266336" i="1" s="1"/>
  <c r="H266337" i="1"/>
  <c r="I266337" i="1" s="1"/>
  <c r="H266338" i="1"/>
  <c r="I266338" i="1" s="1"/>
  <c r="H266339" i="1"/>
  <c r="I266339" i="1" s="1"/>
  <c r="H266340" i="1"/>
  <c r="I266340" i="1" s="1"/>
  <c r="H266341" i="1"/>
  <c r="I266341" i="1" s="1"/>
  <c r="H266342" i="1"/>
  <c r="I266342" i="1" s="1"/>
  <c r="H266343" i="1"/>
  <c r="I266343" i="1" s="1"/>
  <c r="H266344" i="1"/>
  <c r="I266344" i="1" s="1"/>
  <c r="H266345" i="1"/>
  <c r="I266345" i="1" s="1"/>
  <c r="H266346" i="1"/>
  <c r="I266346" i="1" s="1"/>
  <c r="H266347" i="1"/>
  <c r="I266347" i="1" s="1"/>
  <c r="H266348" i="1"/>
  <c r="I266348" i="1" s="1"/>
  <c r="H266349" i="1"/>
  <c r="I266349" i="1" s="1"/>
  <c r="H266350" i="1"/>
  <c r="I266350" i="1" s="1"/>
  <c r="H266351" i="1"/>
  <c r="I266351" i="1" s="1"/>
  <c r="H266352" i="1"/>
  <c r="I266352" i="1" s="1"/>
  <c r="H266353" i="1"/>
  <c r="I266353" i="1" s="1"/>
  <c r="H266354" i="1"/>
  <c r="I266354" i="1" s="1"/>
  <c r="H266355" i="1"/>
  <c r="I266355" i="1" s="1"/>
  <c r="H266356" i="1"/>
  <c r="I266356" i="1" s="1"/>
  <c r="H266357" i="1"/>
  <c r="I266357" i="1" s="1"/>
  <c r="H266358" i="1"/>
  <c r="I266358" i="1" s="1"/>
  <c r="H266359" i="1"/>
  <c r="I266359" i="1" s="1"/>
  <c r="H266360" i="1"/>
  <c r="I266360" i="1" s="1"/>
  <c r="H266361" i="1"/>
  <c r="I266361" i="1" s="1"/>
  <c r="H266362" i="1"/>
  <c r="I266362" i="1" s="1"/>
  <c r="H266363" i="1"/>
  <c r="I266363" i="1" s="1"/>
  <c r="H266364" i="1"/>
  <c r="I266364" i="1" s="1"/>
  <c r="H266365" i="1"/>
  <c r="I266365" i="1" s="1"/>
  <c r="H266366" i="1"/>
  <c r="I266366" i="1" s="1"/>
  <c r="H266367" i="1"/>
  <c r="I266367" i="1" s="1"/>
  <c r="H266368" i="1"/>
  <c r="I266368" i="1" s="1"/>
  <c r="H266369" i="1"/>
  <c r="I266369" i="1" s="1"/>
  <c r="H266370" i="1"/>
  <c r="I266370" i="1" s="1"/>
  <c r="H266371" i="1"/>
  <c r="I266371" i="1" s="1"/>
  <c r="H266372" i="1"/>
  <c r="I266372" i="1" s="1"/>
  <c r="H266373" i="1"/>
  <c r="I266373" i="1" s="1"/>
  <c r="H266374" i="1"/>
  <c r="I266374" i="1" s="1"/>
  <c r="H266375" i="1"/>
  <c r="I266375" i="1" s="1"/>
  <c r="H266376" i="1"/>
  <c r="I266376" i="1" s="1"/>
  <c r="H266377" i="1"/>
  <c r="I266377" i="1" s="1"/>
  <c r="H266378" i="1"/>
  <c r="I266378" i="1" s="1"/>
  <c r="H266379" i="1"/>
  <c r="I266379" i="1" s="1"/>
  <c r="H266380" i="1"/>
  <c r="I266380" i="1" s="1"/>
  <c r="H266381" i="1"/>
  <c r="I266381" i="1" s="1"/>
  <c r="H266382" i="1"/>
  <c r="I266382" i="1" s="1"/>
  <c r="H266383" i="1"/>
  <c r="I266383" i="1" s="1"/>
  <c r="H266384" i="1"/>
  <c r="I266384" i="1" s="1"/>
  <c r="H266385" i="1"/>
  <c r="I266385" i="1" s="1"/>
  <c r="H266386" i="1"/>
  <c r="I266386" i="1" s="1"/>
  <c r="H266387" i="1"/>
  <c r="I266387" i="1" s="1"/>
  <c r="H266388" i="1"/>
  <c r="I266388" i="1" s="1"/>
  <c r="H266389" i="1"/>
  <c r="I266389" i="1" s="1"/>
  <c r="H266390" i="1"/>
  <c r="I266390" i="1" s="1"/>
  <c r="H266391" i="1"/>
  <c r="I266391" i="1" s="1"/>
  <c r="H266392" i="1"/>
  <c r="I266392" i="1" s="1"/>
  <c r="H266393" i="1"/>
  <c r="I266393" i="1" s="1"/>
  <c r="H266394" i="1"/>
  <c r="I266394" i="1" s="1"/>
  <c r="H266395" i="1"/>
  <c r="I266395" i="1" s="1"/>
  <c r="H266396" i="1"/>
  <c r="I266396" i="1" s="1"/>
  <c r="H266397" i="1"/>
  <c r="I266397" i="1" s="1"/>
  <c r="H266398" i="1"/>
  <c r="I266398" i="1" s="1"/>
  <c r="H266399" i="1"/>
  <c r="I266399" i="1" s="1"/>
  <c r="H266400" i="1"/>
  <c r="I266400" i="1" s="1"/>
  <c r="H266401" i="1"/>
  <c r="I266401" i="1" s="1"/>
  <c r="H266402" i="1"/>
  <c r="I266402" i="1" s="1"/>
  <c r="H266403" i="1"/>
  <c r="I266403" i="1" s="1"/>
  <c r="H266404" i="1"/>
  <c r="I266404" i="1" s="1"/>
  <c r="H266405" i="1"/>
  <c r="I266405" i="1" s="1"/>
  <c r="H266406" i="1"/>
  <c r="I266406" i="1" s="1"/>
  <c r="H266407" i="1"/>
  <c r="I266407" i="1" s="1"/>
  <c r="H266408" i="1"/>
  <c r="I266408" i="1" s="1"/>
  <c r="H266409" i="1"/>
  <c r="I266409" i="1" s="1"/>
  <c r="H266410" i="1"/>
  <c r="I266410" i="1" s="1"/>
  <c r="H266411" i="1"/>
  <c r="I266411" i="1" s="1"/>
  <c r="H266412" i="1"/>
  <c r="I266412" i="1" s="1"/>
  <c r="H266413" i="1"/>
  <c r="I266413" i="1" s="1"/>
  <c r="H266414" i="1"/>
  <c r="I266414" i="1" s="1"/>
  <c r="H266415" i="1"/>
  <c r="I266415" i="1" s="1"/>
  <c r="H266416" i="1"/>
  <c r="I266416" i="1" s="1"/>
  <c r="H266417" i="1"/>
  <c r="I266417" i="1" s="1"/>
  <c r="H266418" i="1"/>
  <c r="I266418" i="1" s="1"/>
  <c r="H266419" i="1"/>
  <c r="I266419" i="1" s="1"/>
  <c r="H266420" i="1"/>
  <c r="I266420" i="1" s="1"/>
  <c r="H266421" i="1"/>
  <c r="I266421" i="1" s="1"/>
  <c r="H266422" i="1"/>
  <c r="I266422" i="1" s="1"/>
  <c r="H266423" i="1"/>
  <c r="I266423" i="1" s="1"/>
  <c r="H266424" i="1"/>
  <c r="I266424" i="1" s="1"/>
  <c r="H266425" i="1"/>
  <c r="I266425" i="1" s="1"/>
  <c r="H266426" i="1"/>
  <c r="I266426" i="1" s="1"/>
  <c r="H266427" i="1"/>
  <c r="I266427" i="1" s="1"/>
  <c r="H266428" i="1"/>
  <c r="I266428" i="1" s="1"/>
  <c r="H266429" i="1"/>
  <c r="I266429" i="1" s="1"/>
  <c r="H266430" i="1"/>
  <c r="I266430" i="1" s="1"/>
  <c r="H266431" i="1"/>
  <c r="I266431" i="1" s="1"/>
  <c r="H266432" i="1"/>
  <c r="I266432" i="1" s="1"/>
  <c r="H266433" i="1"/>
  <c r="I266433" i="1" s="1"/>
  <c r="H266434" i="1"/>
  <c r="I266434" i="1" s="1"/>
  <c r="H266435" i="1"/>
  <c r="I266435" i="1" s="1"/>
  <c r="H266436" i="1"/>
  <c r="I266436" i="1" s="1"/>
  <c r="H266437" i="1"/>
  <c r="I266437" i="1" s="1"/>
  <c r="H266438" i="1"/>
  <c r="I266438" i="1" s="1"/>
  <c r="H266439" i="1"/>
  <c r="I266439" i="1" s="1"/>
  <c r="H266440" i="1"/>
  <c r="I266440" i="1" s="1"/>
  <c r="H266441" i="1"/>
  <c r="I266441" i="1" s="1"/>
  <c r="H266442" i="1"/>
  <c r="I266442" i="1" s="1"/>
  <c r="H266443" i="1"/>
  <c r="I266443" i="1" s="1"/>
  <c r="H266444" i="1"/>
  <c r="I266444" i="1" s="1"/>
  <c r="H266445" i="1"/>
  <c r="I266445" i="1" s="1"/>
  <c r="H266446" i="1"/>
  <c r="I266446" i="1" s="1"/>
  <c r="H266447" i="1"/>
  <c r="I266447" i="1" s="1"/>
  <c r="H266448" i="1"/>
  <c r="I266448" i="1" s="1"/>
  <c r="H266449" i="1"/>
  <c r="I266449" i="1" s="1"/>
  <c r="H266450" i="1"/>
  <c r="I266450" i="1" s="1"/>
  <c r="H266451" i="1"/>
  <c r="I266451" i="1" s="1"/>
  <c r="H266452" i="1"/>
  <c r="I266452" i="1" s="1"/>
  <c r="H266453" i="1"/>
  <c r="I266453" i="1" s="1"/>
  <c r="H266454" i="1"/>
  <c r="I266454" i="1" s="1"/>
  <c r="H266455" i="1"/>
  <c r="I266455" i="1" s="1"/>
  <c r="H266456" i="1"/>
  <c r="I266456" i="1" s="1"/>
  <c r="H266457" i="1"/>
  <c r="I266457" i="1" s="1"/>
  <c r="H266458" i="1"/>
  <c r="I266458" i="1" s="1"/>
  <c r="H266459" i="1"/>
  <c r="I266459" i="1" s="1"/>
  <c r="H266460" i="1"/>
  <c r="I266460" i="1" s="1"/>
  <c r="H266461" i="1"/>
  <c r="I266461" i="1" s="1"/>
  <c r="H266462" i="1"/>
  <c r="I266462" i="1" s="1"/>
  <c r="H266463" i="1"/>
  <c r="I266463" i="1" s="1"/>
  <c r="H266464" i="1"/>
  <c r="I266464" i="1" s="1"/>
  <c r="H266465" i="1"/>
  <c r="I266465" i="1" s="1"/>
  <c r="H266466" i="1"/>
  <c r="I266466" i="1" s="1"/>
  <c r="H266467" i="1"/>
  <c r="I266467" i="1" s="1"/>
  <c r="H266468" i="1"/>
  <c r="I266468" i="1" s="1"/>
  <c r="H266469" i="1"/>
  <c r="I266469" i="1" s="1"/>
  <c r="H266470" i="1"/>
  <c r="I266470" i="1" s="1"/>
  <c r="H266471" i="1"/>
  <c r="I266471" i="1" s="1"/>
  <c r="H266472" i="1"/>
  <c r="I266472" i="1" s="1"/>
  <c r="H266473" i="1"/>
  <c r="I266473" i="1" s="1"/>
  <c r="H266474" i="1"/>
  <c r="I266474" i="1" s="1"/>
  <c r="H266475" i="1"/>
  <c r="I266475" i="1" s="1"/>
  <c r="H266476" i="1"/>
  <c r="I266476" i="1" s="1"/>
  <c r="H266477" i="1"/>
  <c r="I266477" i="1" s="1"/>
  <c r="H266478" i="1"/>
  <c r="I266478" i="1" s="1"/>
  <c r="H266479" i="1"/>
  <c r="I266479" i="1" s="1"/>
  <c r="H266480" i="1"/>
  <c r="I266480" i="1" s="1"/>
  <c r="H266481" i="1"/>
  <c r="I266481" i="1" s="1"/>
  <c r="H266482" i="1"/>
  <c r="I266482" i="1" s="1"/>
  <c r="H266483" i="1"/>
  <c r="I266483" i="1" s="1"/>
  <c r="H266484" i="1"/>
  <c r="I266484" i="1" s="1"/>
  <c r="H266485" i="1"/>
  <c r="I266485" i="1" s="1"/>
  <c r="H266486" i="1"/>
  <c r="I266486" i="1" s="1"/>
  <c r="H266487" i="1"/>
  <c r="I266487" i="1" s="1"/>
  <c r="H266488" i="1"/>
  <c r="I266488" i="1" s="1"/>
  <c r="H266489" i="1"/>
  <c r="I266489" i="1" s="1"/>
  <c r="H266490" i="1"/>
  <c r="I266490" i="1" s="1"/>
  <c r="H266491" i="1"/>
  <c r="I266491" i="1" s="1"/>
  <c r="H266492" i="1"/>
  <c r="I266492" i="1" s="1"/>
  <c r="H266493" i="1"/>
  <c r="I266493" i="1" s="1"/>
  <c r="H266494" i="1"/>
  <c r="I266494" i="1" s="1"/>
  <c r="H266495" i="1"/>
  <c r="I266495" i="1" s="1"/>
  <c r="H266496" i="1"/>
  <c r="I266496" i="1" s="1"/>
  <c r="H266497" i="1"/>
  <c r="I266497" i="1" s="1"/>
  <c r="H266498" i="1"/>
  <c r="I266498" i="1" s="1"/>
  <c r="H266499" i="1"/>
  <c r="I266499" i="1" s="1"/>
  <c r="H266500" i="1"/>
  <c r="I266500" i="1" s="1"/>
  <c r="H266501" i="1"/>
  <c r="I266501" i="1" s="1"/>
  <c r="H266502" i="1"/>
  <c r="I266502" i="1" s="1"/>
  <c r="H266503" i="1"/>
  <c r="I266503" i="1" s="1"/>
  <c r="H266504" i="1"/>
  <c r="I266504" i="1" s="1"/>
  <c r="H266505" i="1"/>
  <c r="I266505" i="1" s="1"/>
  <c r="H266506" i="1"/>
  <c r="I266506" i="1" s="1"/>
  <c r="H266507" i="1"/>
  <c r="I266507" i="1" s="1"/>
  <c r="H266508" i="1"/>
  <c r="I266508" i="1" s="1"/>
  <c r="H266509" i="1"/>
  <c r="I266509" i="1" s="1"/>
  <c r="H266510" i="1"/>
  <c r="I266510" i="1" s="1"/>
  <c r="H266511" i="1"/>
  <c r="I266511" i="1" s="1"/>
  <c r="H266512" i="1"/>
  <c r="I266512" i="1" s="1"/>
  <c r="H266513" i="1"/>
  <c r="I266513" i="1" s="1"/>
  <c r="H266514" i="1"/>
  <c r="I266514" i="1" s="1"/>
  <c r="H266515" i="1"/>
  <c r="I266515" i="1" s="1"/>
  <c r="H266516" i="1"/>
  <c r="I266516" i="1" s="1"/>
  <c r="H266517" i="1"/>
  <c r="I266517" i="1" s="1"/>
  <c r="H266518" i="1"/>
  <c r="I266518" i="1" s="1"/>
  <c r="H266519" i="1"/>
  <c r="I266519" i="1" s="1"/>
  <c r="H266520" i="1"/>
  <c r="I266520" i="1" s="1"/>
  <c r="H266521" i="1"/>
  <c r="I266521" i="1" s="1"/>
  <c r="H266522" i="1"/>
  <c r="I266522" i="1" s="1"/>
  <c r="H266523" i="1"/>
  <c r="I266523" i="1" s="1"/>
  <c r="H266524" i="1"/>
  <c r="I266524" i="1" s="1"/>
  <c r="H266525" i="1"/>
  <c r="I266525" i="1" s="1"/>
  <c r="H266526" i="1"/>
  <c r="I266526" i="1" s="1"/>
  <c r="H266527" i="1"/>
  <c r="I266527" i="1" s="1"/>
  <c r="H266528" i="1"/>
  <c r="I266528" i="1" s="1"/>
  <c r="H266529" i="1"/>
  <c r="I266529" i="1" s="1"/>
  <c r="H266530" i="1"/>
  <c r="I266530" i="1" s="1"/>
  <c r="H266531" i="1"/>
  <c r="I266531" i="1" s="1"/>
  <c r="H266532" i="1"/>
  <c r="I266532" i="1" s="1"/>
  <c r="H266533" i="1"/>
  <c r="I266533" i="1" s="1"/>
  <c r="H266534" i="1"/>
  <c r="I266534" i="1" s="1"/>
  <c r="H266535" i="1"/>
  <c r="I266535" i="1" s="1"/>
  <c r="H266536" i="1"/>
  <c r="I266536" i="1" s="1"/>
  <c r="H266537" i="1"/>
  <c r="I266537" i="1" s="1"/>
  <c r="H266538" i="1"/>
  <c r="I266538" i="1" s="1"/>
  <c r="H266539" i="1"/>
  <c r="I266539" i="1" s="1"/>
  <c r="H266540" i="1"/>
  <c r="I266540" i="1" s="1"/>
  <c r="H266541" i="1"/>
  <c r="I266541" i="1" s="1"/>
  <c r="H266542" i="1"/>
  <c r="I266542" i="1" s="1"/>
  <c r="H266543" i="1"/>
  <c r="I266543" i="1" s="1"/>
  <c r="H266544" i="1"/>
  <c r="I266544" i="1" s="1"/>
  <c r="H266545" i="1"/>
  <c r="I266545" i="1" s="1"/>
  <c r="H266546" i="1"/>
  <c r="I266546" i="1" s="1"/>
  <c r="H266547" i="1"/>
  <c r="I266547" i="1" s="1"/>
  <c r="H266548" i="1"/>
  <c r="I266548" i="1" s="1"/>
  <c r="H266549" i="1"/>
  <c r="I266549" i="1" s="1"/>
  <c r="H266550" i="1"/>
  <c r="I266550" i="1" s="1"/>
  <c r="H266551" i="1"/>
  <c r="I266551" i="1" s="1"/>
  <c r="H266552" i="1"/>
  <c r="I266552" i="1" s="1"/>
  <c r="H266553" i="1"/>
  <c r="I266553" i="1" s="1"/>
  <c r="H266554" i="1"/>
  <c r="I266554" i="1" s="1"/>
  <c r="H266555" i="1"/>
  <c r="I266555" i="1" s="1"/>
  <c r="H266556" i="1"/>
  <c r="I266556" i="1" s="1"/>
  <c r="H266557" i="1"/>
  <c r="I266557" i="1" s="1"/>
  <c r="H266558" i="1"/>
  <c r="I266558" i="1" s="1"/>
  <c r="H266559" i="1"/>
  <c r="I266559" i="1" s="1"/>
  <c r="H266560" i="1"/>
  <c r="I266560" i="1" s="1"/>
  <c r="H266561" i="1"/>
  <c r="I266561" i="1" s="1"/>
  <c r="H266562" i="1"/>
  <c r="I266562" i="1" s="1"/>
  <c r="H266563" i="1"/>
  <c r="I266563" i="1" s="1"/>
  <c r="H266564" i="1"/>
  <c r="I266564" i="1" s="1"/>
  <c r="H266565" i="1"/>
  <c r="I266565" i="1" s="1"/>
  <c r="H266566" i="1"/>
  <c r="I266566" i="1" s="1"/>
  <c r="H266567" i="1"/>
  <c r="I266567" i="1" s="1"/>
  <c r="H266568" i="1"/>
  <c r="I266568" i="1" s="1"/>
  <c r="H266569" i="1"/>
  <c r="I266569" i="1" s="1"/>
  <c r="H266570" i="1"/>
  <c r="I266570" i="1" s="1"/>
  <c r="H266571" i="1"/>
  <c r="I266571" i="1" s="1"/>
  <c r="H266572" i="1"/>
  <c r="I266572" i="1" s="1"/>
  <c r="H266573" i="1"/>
  <c r="I266573" i="1" s="1"/>
  <c r="H266574" i="1"/>
  <c r="I266574" i="1" s="1"/>
  <c r="H266575" i="1"/>
  <c r="I266575" i="1" s="1"/>
  <c r="H266576" i="1"/>
  <c r="I266576" i="1" s="1"/>
  <c r="H266577" i="1"/>
  <c r="I266577" i="1" s="1"/>
  <c r="H266578" i="1"/>
  <c r="I266578" i="1" s="1"/>
  <c r="H266579" i="1"/>
  <c r="I266579" i="1" s="1"/>
  <c r="H266580" i="1"/>
  <c r="I266580" i="1" s="1"/>
  <c r="H266581" i="1"/>
  <c r="I266581" i="1" s="1"/>
  <c r="H266582" i="1"/>
  <c r="I266582" i="1" s="1"/>
  <c r="H266583" i="1"/>
  <c r="I266583" i="1" s="1"/>
  <c r="H266584" i="1"/>
  <c r="I266584" i="1" s="1"/>
  <c r="H266585" i="1"/>
  <c r="I266585" i="1" s="1"/>
  <c r="H266586" i="1"/>
  <c r="I266586" i="1" s="1"/>
  <c r="H266587" i="1"/>
  <c r="I266587" i="1" s="1"/>
  <c r="H266588" i="1"/>
  <c r="I266588" i="1" s="1"/>
  <c r="H266589" i="1"/>
  <c r="I266589" i="1" s="1"/>
  <c r="H266590" i="1"/>
  <c r="I266590" i="1" s="1"/>
  <c r="H266591" i="1"/>
  <c r="I266591" i="1" s="1"/>
  <c r="H266592" i="1"/>
  <c r="I266592" i="1" s="1"/>
  <c r="H266593" i="1"/>
  <c r="I266593" i="1" s="1"/>
  <c r="H266594" i="1"/>
  <c r="I266594" i="1" s="1"/>
  <c r="H266595" i="1"/>
  <c r="I266595" i="1" s="1"/>
  <c r="H266596" i="1"/>
  <c r="I266596" i="1" s="1"/>
  <c r="H266597" i="1"/>
  <c r="I266597" i="1" s="1"/>
  <c r="H266598" i="1"/>
  <c r="I266598" i="1" s="1"/>
  <c r="H266599" i="1"/>
  <c r="I266599" i="1" s="1"/>
  <c r="H266600" i="1"/>
  <c r="I266600" i="1" s="1"/>
  <c r="H266601" i="1"/>
  <c r="I266601" i="1" s="1"/>
  <c r="H266602" i="1"/>
  <c r="I266602" i="1" s="1"/>
  <c r="H266603" i="1"/>
  <c r="I266603" i="1" s="1"/>
  <c r="H266604" i="1"/>
  <c r="I266604" i="1" s="1"/>
  <c r="H266605" i="1"/>
  <c r="I266605" i="1" s="1"/>
  <c r="H266606" i="1"/>
  <c r="I266606" i="1" s="1"/>
  <c r="H266607" i="1"/>
  <c r="I266607" i="1" s="1"/>
  <c r="H266608" i="1"/>
  <c r="I266608" i="1" s="1"/>
  <c r="H266609" i="1"/>
  <c r="I266609" i="1" s="1"/>
  <c r="H266610" i="1"/>
  <c r="I266610" i="1" s="1"/>
  <c r="H266611" i="1"/>
  <c r="I266611" i="1" s="1"/>
  <c r="H266612" i="1"/>
  <c r="I266612" i="1" s="1"/>
  <c r="H266613" i="1"/>
  <c r="I266613" i="1" s="1"/>
  <c r="H266614" i="1"/>
  <c r="I266614" i="1" s="1"/>
  <c r="H266615" i="1"/>
  <c r="I266615" i="1" s="1"/>
  <c r="H266616" i="1"/>
  <c r="I266616" i="1" s="1"/>
  <c r="H266617" i="1"/>
  <c r="I266617" i="1" s="1"/>
  <c r="H266618" i="1"/>
  <c r="I266618" i="1" s="1"/>
  <c r="H266619" i="1"/>
  <c r="I266619" i="1" s="1"/>
  <c r="H266620" i="1"/>
  <c r="I266620" i="1" s="1"/>
  <c r="H266621" i="1"/>
  <c r="I266621" i="1" s="1"/>
  <c r="H266622" i="1"/>
  <c r="I266622" i="1" s="1"/>
  <c r="H266623" i="1"/>
  <c r="I266623" i="1" s="1"/>
  <c r="H266624" i="1"/>
  <c r="I266624" i="1" s="1"/>
  <c r="H266625" i="1"/>
  <c r="I266625" i="1" s="1"/>
  <c r="H266626" i="1"/>
  <c r="I266626" i="1" s="1"/>
  <c r="H266627" i="1"/>
  <c r="I266627" i="1" s="1"/>
  <c r="H266628" i="1"/>
  <c r="I266628" i="1" s="1"/>
  <c r="H266629" i="1"/>
  <c r="I266629" i="1" s="1"/>
  <c r="H266630" i="1"/>
  <c r="I266630" i="1" s="1"/>
  <c r="H266631" i="1"/>
  <c r="I266631" i="1" s="1"/>
  <c r="H266632" i="1"/>
  <c r="I266632" i="1" s="1"/>
  <c r="H266633" i="1"/>
  <c r="I266633" i="1" s="1"/>
  <c r="H266634" i="1"/>
  <c r="I266634" i="1" s="1"/>
  <c r="H266635" i="1"/>
  <c r="I266635" i="1" s="1"/>
  <c r="H266636" i="1"/>
  <c r="I266636" i="1" s="1"/>
  <c r="H266637" i="1"/>
  <c r="I266637" i="1" s="1"/>
  <c r="H266638" i="1"/>
  <c r="I266638" i="1" s="1"/>
  <c r="H266639" i="1"/>
  <c r="I266639" i="1" s="1"/>
  <c r="H266640" i="1"/>
  <c r="I266640" i="1" s="1"/>
  <c r="H266641" i="1"/>
  <c r="I266641" i="1" s="1"/>
  <c r="H266642" i="1"/>
  <c r="I266642" i="1" s="1"/>
  <c r="H266643" i="1"/>
  <c r="I266643" i="1" s="1"/>
  <c r="H266644" i="1"/>
  <c r="I266644" i="1" s="1"/>
  <c r="H266645" i="1"/>
  <c r="I266645" i="1" s="1"/>
  <c r="H266646" i="1"/>
  <c r="I266646" i="1" s="1"/>
  <c r="H266647" i="1"/>
  <c r="I266647" i="1" s="1"/>
  <c r="H266648" i="1"/>
  <c r="I266648" i="1" s="1"/>
  <c r="H266649" i="1"/>
  <c r="I266649" i="1" s="1"/>
  <c r="H266650" i="1"/>
  <c r="I266650" i="1" s="1"/>
  <c r="H266651" i="1"/>
  <c r="I266651" i="1" s="1"/>
  <c r="H266652" i="1"/>
  <c r="I266652" i="1" s="1"/>
  <c r="H266653" i="1"/>
  <c r="I266653" i="1" s="1"/>
  <c r="H266654" i="1"/>
  <c r="I266654" i="1" s="1"/>
  <c r="H266655" i="1"/>
  <c r="I266655" i="1" s="1"/>
  <c r="H266656" i="1"/>
  <c r="I266656" i="1" s="1"/>
  <c r="H266657" i="1"/>
  <c r="I266657" i="1" s="1"/>
  <c r="H266658" i="1"/>
  <c r="I266658" i="1" s="1"/>
  <c r="H266659" i="1"/>
  <c r="I266659" i="1" s="1"/>
  <c r="H266660" i="1"/>
  <c r="I266660" i="1" s="1"/>
  <c r="H266661" i="1"/>
  <c r="I266661" i="1" s="1"/>
  <c r="H266662" i="1"/>
  <c r="I266662" i="1" s="1"/>
  <c r="H266663" i="1"/>
  <c r="I266663" i="1" s="1"/>
  <c r="H266664" i="1"/>
  <c r="I266664" i="1" s="1"/>
  <c r="H266665" i="1"/>
  <c r="I266665" i="1" s="1"/>
  <c r="H266666" i="1"/>
  <c r="I266666" i="1" s="1"/>
  <c r="H266667" i="1"/>
  <c r="I266667" i="1" s="1"/>
  <c r="H266668" i="1"/>
  <c r="I266668" i="1" s="1"/>
  <c r="H266669" i="1"/>
  <c r="I266669" i="1" s="1"/>
  <c r="H266670" i="1"/>
  <c r="I266670" i="1" s="1"/>
  <c r="H266671" i="1"/>
  <c r="I266671" i="1" s="1"/>
  <c r="H266672" i="1"/>
  <c r="I266672" i="1" s="1"/>
  <c r="H266673" i="1"/>
  <c r="I266673" i="1" s="1"/>
  <c r="H266674" i="1"/>
  <c r="I266674" i="1" s="1"/>
  <c r="H266675" i="1"/>
  <c r="I266675" i="1" s="1"/>
  <c r="H266676" i="1"/>
  <c r="I266676" i="1" s="1"/>
  <c r="H266677" i="1"/>
  <c r="I266677" i="1" s="1"/>
  <c r="H266678" i="1"/>
  <c r="I266678" i="1" s="1"/>
  <c r="H266679" i="1"/>
  <c r="I266679" i="1" s="1"/>
  <c r="H266680" i="1"/>
  <c r="I266680" i="1" s="1"/>
  <c r="H266681" i="1"/>
  <c r="I266681" i="1" s="1"/>
  <c r="H266682" i="1"/>
  <c r="I266682" i="1" s="1"/>
  <c r="H266683" i="1"/>
  <c r="I266683" i="1" s="1"/>
  <c r="H266684" i="1"/>
  <c r="I266684" i="1" s="1"/>
  <c r="H266685" i="1"/>
  <c r="I266685" i="1" s="1"/>
  <c r="H266686" i="1"/>
  <c r="I266686" i="1" s="1"/>
  <c r="H266687" i="1"/>
  <c r="I266687" i="1" s="1"/>
  <c r="H266688" i="1"/>
  <c r="I266688" i="1" s="1"/>
  <c r="H266689" i="1"/>
  <c r="I266689" i="1" s="1"/>
  <c r="H266690" i="1"/>
  <c r="I266690" i="1" s="1"/>
  <c r="H266691" i="1"/>
  <c r="I266691" i="1" s="1"/>
  <c r="H266692" i="1"/>
  <c r="I266692" i="1" s="1"/>
  <c r="H266693" i="1"/>
  <c r="I266693" i="1" s="1"/>
  <c r="H266694" i="1"/>
  <c r="I266694" i="1" s="1"/>
  <c r="H266695" i="1"/>
  <c r="I266695" i="1" s="1"/>
  <c r="H266696" i="1"/>
  <c r="I266696" i="1" s="1"/>
  <c r="H266697" i="1"/>
  <c r="I266697" i="1" s="1"/>
  <c r="H266698" i="1"/>
  <c r="I266698" i="1" s="1"/>
  <c r="H266699" i="1"/>
  <c r="I266699" i="1" s="1"/>
  <c r="H266700" i="1"/>
  <c r="I266700" i="1" s="1"/>
  <c r="H266701" i="1"/>
  <c r="I266701" i="1" s="1"/>
  <c r="H266702" i="1"/>
  <c r="I266702" i="1" s="1"/>
  <c r="H266703" i="1"/>
  <c r="I266703" i="1" s="1"/>
  <c r="H266704" i="1"/>
  <c r="I266704" i="1" s="1"/>
  <c r="H266705" i="1"/>
  <c r="I266705" i="1" s="1"/>
  <c r="H266706" i="1"/>
  <c r="I266706" i="1" s="1"/>
  <c r="H266707" i="1"/>
  <c r="I266707" i="1" s="1"/>
  <c r="H266708" i="1"/>
  <c r="I266708" i="1" s="1"/>
  <c r="H266709" i="1"/>
  <c r="I266709" i="1" s="1"/>
  <c r="H266710" i="1"/>
  <c r="I266710" i="1" s="1"/>
  <c r="H266711" i="1"/>
  <c r="I266711" i="1" s="1"/>
  <c r="H266712" i="1"/>
  <c r="I266712" i="1" s="1"/>
  <c r="H266713" i="1"/>
  <c r="I266713" i="1" s="1"/>
  <c r="H266714" i="1"/>
  <c r="I266714" i="1" s="1"/>
  <c r="H266715" i="1"/>
  <c r="I266715" i="1" s="1"/>
  <c r="H266716" i="1"/>
  <c r="I266716" i="1" s="1"/>
  <c r="H266717" i="1"/>
  <c r="I266717" i="1" s="1"/>
  <c r="H266718" i="1"/>
  <c r="I266718" i="1" s="1"/>
  <c r="H266719" i="1"/>
  <c r="I266719" i="1" s="1"/>
  <c r="H266720" i="1"/>
  <c r="I266720" i="1" s="1"/>
  <c r="H266721" i="1"/>
  <c r="I266721" i="1" s="1"/>
  <c r="H266722" i="1"/>
  <c r="I266722" i="1" s="1"/>
  <c r="H266723" i="1"/>
  <c r="I266723" i="1" s="1"/>
  <c r="H266724" i="1"/>
  <c r="I266724" i="1" s="1"/>
  <c r="H266725" i="1"/>
  <c r="I266725" i="1" s="1"/>
  <c r="H266726" i="1"/>
  <c r="I266726" i="1" s="1"/>
  <c r="H266727" i="1"/>
  <c r="I266727" i="1" s="1"/>
  <c r="H266728" i="1"/>
  <c r="I266728" i="1" s="1"/>
  <c r="H266729" i="1"/>
  <c r="I266729" i="1" s="1"/>
  <c r="H266730" i="1"/>
  <c r="I266730" i="1" s="1"/>
  <c r="H266731" i="1"/>
  <c r="I266731" i="1" s="1"/>
  <c r="H266732" i="1"/>
  <c r="I266732" i="1" s="1"/>
  <c r="H266733" i="1"/>
  <c r="I266733" i="1" s="1"/>
  <c r="H266734" i="1"/>
  <c r="I266734" i="1" s="1"/>
  <c r="H266735" i="1"/>
  <c r="I266735" i="1" s="1"/>
  <c r="H266736" i="1"/>
  <c r="I266736" i="1" s="1"/>
  <c r="H266737" i="1"/>
  <c r="I266737" i="1" s="1"/>
  <c r="H266738" i="1"/>
  <c r="I266738" i="1" s="1"/>
  <c r="H266739" i="1"/>
  <c r="I266739" i="1" s="1"/>
  <c r="H266740" i="1"/>
  <c r="I266740" i="1" s="1"/>
  <c r="H266741" i="1"/>
  <c r="I266741" i="1" s="1"/>
  <c r="H266742" i="1"/>
  <c r="I266742" i="1" s="1"/>
  <c r="H266743" i="1"/>
  <c r="I266743" i="1" s="1"/>
  <c r="H266744" i="1"/>
  <c r="I266744" i="1" s="1"/>
  <c r="H266745" i="1"/>
  <c r="I266745" i="1" s="1"/>
  <c r="H266746" i="1"/>
  <c r="I266746" i="1" s="1"/>
  <c r="H266747" i="1"/>
  <c r="I266747" i="1" s="1"/>
  <c r="H266748" i="1"/>
  <c r="I266748" i="1" s="1"/>
  <c r="H266749" i="1"/>
  <c r="I266749" i="1" s="1"/>
  <c r="H266750" i="1"/>
  <c r="I266750" i="1" s="1"/>
  <c r="H266751" i="1"/>
  <c r="I266751" i="1" s="1"/>
  <c r="H266752" i="1"/>
  <c r="I266752" i="1" s="1"/>
  <c r="H266753" i="1"/>
  <c r="I266753" i="1" s="1"/>
  <c r="H266754" i="1"/>
  <c r="I266754" i="1" s="1"/>
  <c r="H266755" i="1"/>
  <c r="I266755" i="1" s="1"/>
  <c r="H266756" i="1"/>
  <c r="I266756" i="1" s="1"/>
  <c r="H266757" i="1"/>
  <c r="I266757" i="1" s="1"/>
  <c r="H266758" i="1"/>
  <c r="I266758" i="1" s="1"/>
  <c r="H266759" i="1"/>
  <c r="I266759" i="1" s="1"/>
  <c r="H266760" i="1"/>
  <c r="I266760" i="1" s="1"/>
  <c r="H266761" i="1"/>
  <c r="I266761" i="1" s="1"/>
  <c r="H266762" i="1"/>
  <c r="I266762" i="1" s="1"/>
  <c r="H266763" i="1"/>
  <c r="I266763" i="1" s="1"/>
  <c r="H266764" i="1"/>
  <c r="I266764" i="1" s="1"/>
  <c r="H266765" i="1"/>
  <c r="I266765" i="1" s="1"/>
  <c r="H266766" i="1"/>
  <c r="I266766" i="1" s="1"/>
  <c r="H266767" i="1"/>
  <c r="I266767" i="1" s="1"/>
  <c r="H266768" i="1"/>
  <c r="I266768" i="1" s="1"/>
  <c r="H266769" i="1"/>
  <c r="I266769" i="1" s="1"/>
  <c r="H266770" i="1"/>
  <c r="I266770" i="1" s="1"/>
  <c r="H266771" i="1"/>
  <c r="I266771" i="1" s="1"/>
  <c r="H266772" i="1"/>
  <c r="I266772" i="1" s="1"/>
  <c r="H266773" i="1"/>
  <c r="I266773" i="1" s="1"/>
  <c r="H266774" i="1"/>
  <c r="I266774" i="1" s="1"/>
  <c r="H266775" i="1"/>
  <c r="I266775" i="1" s="1"/>
  <c r="H266776" i="1"/>
  <c r="I266776" i="1" s="1"/>
  <c r="H266777" i="1"/>
  <c r="I266777" i="1" s="1"/>
  <c r="H266778" i="1"/>
  <c r="I266778" i="1" s="1"/>
  <c r="H266779" i="1"/>
  <c r="I266779" i="1" s="1"/>
  <c r="H266780" i="1"/>
  <c r="I266780" i="1" s="1"/>
  <c r="H266781" i="1"/>
  <c r="I266781" i="1" s="1"/>
  <c r="H266782" i="1"/>
  <c r="I266782" i="1" s="1"/>
  <c r="H266783" i="1"/>
  <c r="I266783" i="1" s="1"/>
  <c r="H266784" i="1"/>
  <c r="I266784" i="1" s="1"/>
  <c r="H266785" i="1"/>
  <c r="I266785" i="1" s="1"/>
  <c r="H266786" i="1"/>
  <c r="I266786" i="1" s="1"/>
  <c r="H266787" i="1"/>
  <c r="I266787" i="1" s="1"/>
  <c r="H266788" i="1"/>
  <c r="I266788" i="1" s="1"/>
  <c r="H266789" i="1"/>
  <c r="I266789" i="1" s="1"/>
  <c r="H266790" i="1"/>
  <c r="I266790" i="1" s="1"/>
  <c r="H266791" i="1"/>
  <c r="I266791" i="1" s="1"/>
  <c r="H266792" i="1"/>
  <c r="I266792" i="1" s="1"/>
  <c r="H266793" i="1"/>
  <c r="I266793" i="1" s="1"/>
  <c r="H266794" i="1"/>
  <c r="I266794" i="1" s="1"/>
  <c r="H266795" i="1"/>
  <c r="I266795" i="1" s="1"/>
  <c r="H266796" i="1"/>
  <c r="I266796" i="1" s="1"/>
  <c r="H266797" i="1"/>
  <c r="I266797" i="1" s="1"/>
  <c r="H266798" i="1"/>
  <c r="I266798" i="1" s="1"/>
  <c r="H266799" i="1"/>
  <c r="I266799" i="1" s="1"/>
  <c r="H266800" i="1"/>
  <c r="I266800" i="1" s="1"/>
  <c r="H266801" i="1"/>
  <c r="I266801" i="1" s="1"/>
  <c r="H266802" i="1"/>
  <c r="I266802" i="1" s="1"/>
  <c r="H266803" i="1"/>
  <c r="I266803" i="1" s="1"/>
  <c r="H266804" i="1"/>
  <c r="I266804" i="1" s="1"/>
  <c r="H266805" i="1"/>
  <c r="I266805" i="1" s="1"/>
  <c r="H266806" i="1"/>
  <c r="I266806" i="1" s="1"/>
  <c r="H266807" i="1"/>
  <c r="I266807" i="1" s="1"/>
  <c r="H266808" i="1"/>
  <c r="I266808" i="1" s="1"/>
  <c r="H266809" i="1"/>
  <c r="I266809" i="1" s="1"/>
  <c r="H266810" i="1"/>
  <c r="I266810" i="1" s="1"/>
  <c r="H266811" i="1"/>
  <c r="I266811" i="1" s="1"/>
  <c r="H266812" i="1"/>
  <c r="I266812" i="1" s="1"/>
  <c r="H266813" i="1"/>
  <c r="I266813" i="1" s="1"/>
  <c r="H266814" i="1"/>
  <c r="I266814" i="1" s="1"/>
  <c r="H266815" i="1"/>
  <c r="I266815" i="1" s="1"/>
  <c r="H266816" i="1"/>
  <c r="I266816" i="1" s="1"/>
  <c r="H266817" i="1"/>
  <c r="I266817" i="1" s="1"/>
  <c r="H266818" i="1"/>
  <c r="I266818" i="1" s="1"/>
  <c r="H266819" i="1"/>
  <c r="I266819" i="1" s="1"/>
  <c r="H266820" i="1"/>
  <c r="I266820" i="1" s="1"/>
  <c r="H266821" i="1"/>
  <c r="I266821" i="1" s="1"/>
  <c r="H266822" i="1"/>
  <c r="I266822" i="1" s="1"/>
  <c r="H266823" i="1"/>
  <c r="I266823" i="1" s="1"/>
  <c r="H266824" i="1"/>
  <c r="I266824" i="1" s="1"/>
  <c r="H266825" i="1"/>
  <c r="I266825" i="1" s="1"/>
  <c r="H266826" i="1"/>
  <c r="I266826" i="1" s="1"/>
  <c r="H266827" i="1"/>
  <c r="I266827" i="1" s="1"/>
  <c r="H266828" i="1"/>
  <c r="I266828" i="1" s="1"/>
  <c r="H266829" i="1"/>
  <c r="I266829" i="1" s="1"/>
  <c r="H266830" i="1"/>
  <c r="I266830" i="1" s="1"/>
  <c r="H266831" i="1"/>
  <c r="I266831" i="1" s="1"/>
  <c r="H266832" i="1"/>
  <c r="I266832" i="1" s="1"/>
  <c r="H266833" i="1"/>
  <c r="I266833" i="1" s="1"/>
  <c r="H266834" i="1"/>
  <c r="I266834" i="1" s="1"/>
  <c r="H266835" i="1"/>
  <c r="I266835" i="1" s="1"/>
  <c r="H266836" i="1"/>
  <c r="I266836" i="1" s="1"/>
  <c r="H266837" i="1"/>
  <c r="I266837" i="1" s="1"/>
  <c r="H266838" i="1"/>
  <c r="I266838" i="1" s="1"/>
  <c r="H266839" i="1"/>
  <c r="I266839" i="1" s="1"/>
  <c r="H266840" i="1"/>
  <c r="I266840" i="1" s="1"/>
  <c r="H266841" i="1"/>
  <c r="I266841" i="1" s="1"/>
  <c r="H266842" i="1"/>
  <c r="I266842" i="1" s="1"/>
  <c r="H266843" i="1"/>
  <c r="I266843" i="1" s="1"/>
  <c r="H266844" i="1"/>
  <c r="I266844" i="1" s="1"/>
  <c r="H266845" i="1"/>
  <c r="I266845" i="1" s="1"/>
  <c r="H266846" i="1"/>
  <c r="I266846" i="1" s="1"/>
  <c r="H266847" i="1"/>
  <c r="I266847" i="1" s="1"/>
  <c r="H266848" i="1"/>
  <c r="I266848" i="1" s="1"/>
  <c r="H266849" i="1"/>
  <c r="I266849" i="1" s="1"/>
  <c r="H266850" i="1"/>
  <c r="I266850" i="1" s="1"/>
  <c r="H266851" i="1"/>
  <c r="I266851" i="1" s="1"/>
  <c r="H266852" i="1"/>
  <c r="I266852" i="1" s="1"/>
  <c r="H266853" i="1"/>
  <c r="I266853" i="1" s="1"/>
  <c r="H266854" i="1"/>
  <c r="I266854" i="1" s="1"/>
  <c r="H266855" i="1"/>
  <c r="I266855" i="1" s="1"/>
  <c r="H266856" i="1"/>
  <c r="I266856" i="1" s="1"/>
  <c r="H266857" i="1"/>
  <c r="I266857" i="1" s="1"/>
  <c r="H266858" i="1"/>
  <c r="I266858" i="1" s="1"/>
  <c r="H266859" i="1"/>
  <c r="I266859" i="1" s="1"/>
  <c r="H266860" i="1"/>
  <c r="I266860" i="1" s="1"/>
  <c r="H266861" i="1"/>
  <c r="I266861" i="1" s="1"/>
  <c r="H266862" i="1"/>
  <c r="I266862" i="1" s="1"/>
  <c r="H266863" i="1"/>
  <c r="I266863" i="1" s="1"/>
  <c r="H266864" i="1"/>
  <c r="I266864" i="1" s="1"/>
  <c r="H266865" i="1"/>
  <c r="I266865" i="1" s="1"/>
  <c r="H266866" i="1"/>
  <c r="I266866" i="1" s="1"/>
  <c r="H266867" i="1"/>
  <c r="I266867" i="1" s="1"/>
  <c r="H266868" i="1"/>
  <c r="I266868" i="1" s="1"/>
  <c r="H266869" i="1"/>
  <c r="I266869" i="1" s="1"/>
  <c r="H266870" i="1"/>
  <c r="I266870" i="1" s="1"/>
  <c r="H266871" i="1"/>
  <c r="I266871" i="1" s="1"/>
  <c r="H266872" i="1"/>
  <c r="I266872" i="1" s="1"/>
  <c r="H266873" i="1"/>
  <c r="I266873" i="1" s="1"/>
  <c r="H266874" i="1"/>
  <c r="I266874" i="1" s="1"/>
  <c r="H266875" i="1"/>
  <c r="I266875" i="1" s="1"/>
  <c r="H266876" i="1"/>
  <c r="I266876" i="1" s="1"/>
  <c r="H266877" i="1"/>
  <c r="I266877" i="1" s="1"/>
  <c r="H266878" i="1"/>
  <c r="I266878" i="1" s="1"/>
  <c r="H266879" i="1"/>
  <c r="I266879" i="1" s="1"/>
  <c r="H266880" i="1"/>
  <c r="I266880" i="1" s="1"/>
  <c r="H266881" i="1"/>
  <c r="I266881" i="1" s="1"/>
  <c r="H266882" i="1"/>
  <c r="I266882" i="1" s="1"/>
  <c r="H266883" i="1"/>
  <c r="I266883" i="1" s="1"/>
  <c r="H266884" i="1"/>
  <c r="I266884" i="1" s="1"/>
  <c r="H266885" i="1"/>
  <c r="I266885" i="1" s="1"/>
  <c r="H266886" i="1"/>
  <c r="I266886" i="1" s="1"/>
  <c r="H266887" i="1"/>
  <c r="I266887" i="1" s="1"/>
  <c r="H266888" i="1"/>
  <c r="I266888" i="1" s="1"/>
  <c r="H266889" i="1"/>
  <c r="I266889" i="1" s="1"/>
  <c r="H266890" i="1"/>
  <c r="I266890" i="1" s="1"/>
  <c r="H266891" i="1"/>
  <c r="I266891" i="1" s="1"/>
  <c r="H266892" i="1"/>
  <c r="I266892" i="1" s="1"/>
  <c r="H266893" i="1"/>
  <c r="I266893" i="1" s="1"/>
  <c r="H266894" i="1"/>
  <c r="I266894" i="1" s="1"/>
  <c r="H266895" i="1"/>
  <c r="I266895" i="1" s="1"/>
  <c r="H266896" i="1"/>
  <c r="I266896" i="1" s="1"/>
  <c r="H266897" i="1"/>
  <c r="I266897" i="1" s="1"/>
  <c r="H266898" i="1"/>
  <c r="I266898" i="1" s="1"/>
  <c r="H266899" i="1"/>
  <c r="I266899" i="1" s="1"/>
  <c r="H266900" i="1"/>
  <c r="I266900" i="1" s="1"/>
  <c r="H266901" i="1"/>
  <c r="I266901" i="1" s="1"/>
  <c r="H266902" i="1"/>
  <c r="I266902" i="1" s="1"/>
  <c r="H266903" i="1"/>
  <c r="I266903" i="1" s="1"/>
  <c r="H266904" i="1"/>
  <c r="I266904" i="1" s="1"/>
  <c r="H266905" i="1"/>
  <c r="I266905" i="1" s="1"/>
  <c r="H266906" i="1"/>
  <c r="I266906" i="1" s="1"/>
  <c r="H266907" i="1"/>
  <c r="I266907" i="1" s="1"/>
  <c r="H266908" i="1"/>
  <c r="I266908" i="1" s="1"/>
  <c r="H266909" i="1"/>
  <c r="I266909" i="1" s="1"/>
  <c r="H266910" i="1"/>
  <c r="I266910" i="1" s="1"/>
  <c r="H266911" i="1"/>
  <c r="I266911" i="1" s="1"/>
  <c r="H266912" i="1"/>
  <c r="I266912" i="1" s="1"/>
  <c r="H266913" i="1"/>
  <c r="I266913" i="1" s="1"/>
  <c r="H266914" i="1"/>
  <c r="I266914" i="1" s="1"/>
  <c r="H266915" i="1"/>
  <c r="I266915" i="1" s="1"/>
  <c r="H266916" i="1"/>
  <c r="I266916" i="1" s="1"/>
  <c r="H266917" i="1"/>
  <c r="I266917" i="1" s="1"/>
  <c r="H266918" i="1"/>
  <c r="I266918" i="1" s="1"/>
  <c r="H266919" i="1"/>
  <c r="I266919" i="1" s="1"/>
  <c r="H266920" i="1"/>
  <c r="I266920" i="1" s="1"/>
  <c r="H266921" i="1"/>
  <c r="I266921" i="1" s="1"/>
  <c r="H266922" i="1"/>
  <c r="I266922" i="1" s="1"/>
  <c r="H266923" i="1"/>
  <c r="I266923" i="1" s="1"/>
  <c r="H266924" i="1"/>
  <c r="I266924" i="1" s="1"/>
  <c r="H266925" i="1"/>
  <c r="I266925" i="1" s="1"/>
  <c r="H266926" i="1"/>
  <c r="I266926" i="1" s="1"/>
  <c r="H266927" i="1"/>
  <c r="I266927" i="1" s="1"/>
  <c r="H266928" i="1"/>
  <c r="I266928" i="1" s="1"/>
  <c r="H266929" i="1"/>
  <c r="I266929" i="1" s="1"/>
  <c r="H266930" i="1"/>
  <c r="I266930" i="1" s="1"/>
  <c r="H266931" i="1"/>
  <c r="I266931" i="1" s="1"/>
  <c r="H266932" i="1"/>
  <c r="I266932" i="1" s="1"/>
  <c r="H266933" i="1"/>
  <c r="I266933" i="1" s="1"/>
  <c r="H266934" i="1"/>
  <c r="I266934" i="1" s="1"/>
  <c r="H266935" i="1"/>
  <c r="I266935" i="1" s="1"/>
  <c r="H266936" i="1"/>
  <c r="I266936" i="1" s="1"/>
  <c r="H266937" i="1"/>
  <c r="I266937" i="1" s="1"/>
  <c r="H266938" i="1"/>
  <c r="I266938" i="1" s="1"/>
  <c r="H266939" i="1"/>
  <c r="I266939" i="1" s="1"/>
  <c r="H266940" i="1"/>
  <c r="I266940" i="1" s="1"/>
  <c r="H266941" i="1"/>
  <c r="I266941" i="1" s="1"/>
  <c r="H266942" i="1"/>
  <c r="I266942" i="1" s="1"/>
  <c r="H266943" i="1"/>
  <c r="I266943" i="1" s="1"/>
  <c r="H266944" i="1"/>
  <c r="I266944" i="1" s="1"/>
  <c r="H266945" i="1"/>
  <c r="I266945" i="1" s="1"/>
  <c r="H266946" i="1"/>
  <c r="I266946" i="1" s="1"/>
  <c r="H266947" i="1"/>
  <c r="I266947" i="1" s="1"/>
  <c r="H266948" i="1"/>
  <c r="I266948" i="1" s="1"/>
  <c r="H266949" i="1"/>
  <c r="I266949" i="1" s="1"/>
  <c r="H266950" i="1"/>
  <c r="I266950" i="1" s="1"/>
  <c r="H266951" i="1"/>
  <c r="I266951" i="1" s="1"/>
  <c r="H266952" i="1"/>
  <c r="I266952" i="1" s="1"/>
  <c r="H266953" i="1"/>
  <c r="I266953" i="1" s="1"/>
  <c r="H266954" i="1"/>
  <c r="I266954" i="1" s="1"/>
  <c r="H266955" i="1"/>
  <c r="I266955" i="1" s="1"/>
  <c r="H266956" i="1"/>
  <c r="I266956" i="1" s="1"/>
  <c r="H266957" i="1"/>
  <c r="I266957" i="1" s="1"/>
  <c r="H266958" i="1"/>
  <c r="I266958" i="1" s="1"/>
  <c r="H266959" i="1"/>
  <c r="I266959" i="1" s="1"/>
  <c r="H266960" i="1"/>
  <c r="I266960" i="1" s="1"/>
  <c r="H266961" i="1"/>
  <c r="I266961" i="1" s="1"/>
  <c r="H266962" i="1"/>
  <c r="I266962" i="1" s="1"/>
  <c r="H266963" i="1"/>
  <c r="I266963" i="1" s="1"/>
  <c r="H266964" i="1"/>
  <c r="I266964" i="1" s="1"/>
  <c r="H266965" i="1"/>
  <c r="I266965" i="1" s="1"/>
  <c r="H266966" i="1"/>
  <c r="I266966" i="1" s="1"/>
  <c r="H266967" i="1"/>
  <c r="I266967" i="1" s="1"/>
  <c r="H266968" i="1"/>
  <c r="I266968" i="1" s="1"/>
  <c r="H266969" i="1"/>
  <c r="I266969" i="1" s="1"/>
  <c r="H266970" i="1"/>
  <c r="I266970" i="1" s="1"/>
  <c r="H266971" i="1"/>
  <c r="I266971" i="1" s="1"/>
  <c r="H266972" i="1"/>
  <c r="I266972" i="1" s="1"/>
  <c r="H266973" i="1"/>
  <c r="I266973" i="1" s="1"/>
  <c r="H266974" i="1"/>
  <c r="I266974" i="1" s="1"/>
  <c r="H266975" i="1"/>
  <c r="I266975" i="1" s="1"/>
  <c r="H266976" i="1"/>
  <c r="I266976" i="1" s="1"/>
  <c r="H266977" i="1"/>
  <c r="I266977" i="1" s="1"/>
  <c r="H266978" i="1"/>
  <c r="I266978" i="1" s="1"/>
  <c r="H266979" i="1"/>
  <c r="I266979" i="1" s="1"/>
  <c r="H266980" i="1"/>
  <c r="I266980" i="1" s="1"/>
  <c r="H266981" i="1"/>
  <c r="I266981" i="1" s="1"/>
  <c r="H266982" i="1"/>
  <c r="I266982" i="1" s="1"/>
  <c r="H266983" i="1"/>
  <c r="I266983" i="1" s="1"/>
  <c r="H266984" i="1"/>
  <c r="I266984" i="1" s="1"/>
  <c r="H266985" i="1"/>
  <c r="I266985" i="1" s="1"/>
  <c r="H266986" i="1"/>
  <c r="I266986" i="1" s="1"/>
  <c r="H266987" i="1"/>
  <c r="I266987" i="1" s="1"/>
  <c r="H266988" i="1"/>
  <c r="I266988" i="1" s="1"/>
  <c r="H266989" i="1"/>
  <c r="I266989" i="1" s="1"/>
  <c r="H266990" i="1"/>
  <c r="I266990" i="1" s="1"/>
  <c r="H266991" i="1"/>
  <c r="I266991" i="1" s="1"/>
  <c r="H266992" i="1"/>
  <c r="I266992" i="1" s="1"/>
  <c r="H266993" i="1"/>
  <c r="I266993" i="1" s="1"/>
  <c r="H266994" i="1"/>
  <c r="I266994" i="1" s="1"/>
  <c r="H266995" i="1"/>
  <c r="I266995" i="1" s="1"/>
  <c r="H266996" i="1"/>
  <c r="I266996" i="1" s="1"/>
  <c r="H266997" i="1"/>
  <c r="I266997" i="1" s="1"/>
  <c r="H266998" i="1"/>
  <c r="I266998" i="1" s="1"/>
  <c r="H266999" i="1"/>
  <c r="I266999" i="1" s="1"/>
  <c r="H267000" i="1"/>
  <c r="I267000" i="1" s="1"/>
  <c r="H267001" i="1"/>
  <c r="I267001" i="1" s="1"/>
  <c r="H267002" i="1"/>
  <c r="I267002" i="1" s="1"/>
  <c r="H267003" i="1"/>
  <c r="I267003" i="1" s="1"/>
  <c r="H267004" i="1"/>
  <c r="I267004" i="1" s="1"/>
  <c r="H267005" i="1"/>
  <c r="I267005" i="1" s="1"/>
  <c r="H267006" i="1"/>
  <c r="I267006" i="1" s="1"/>
  <c r="H267007" i="1"/>
  <c r="I267007" i="1" s="1"/>
  <c r="H267008" i="1"/>
  <c r="I267008" i="1" s="1"/>
  <c r="H267009" i="1"/>
  <c r="I267009" i="1" s="1"/>
  <c r="H267010" i="1"/>
  <c r="I267010" i="1" s="1"/>
  <c r="H267011" i="1"/>
  <c r="I267011" i="1" s="1"/>
  <c r="H267012" i="1"/>
  <c r="I267012" i="1" s="1"/>
  <c r="H267013" i="1"/>
  <c r="I267013" i="1" s="1"/>
  <c r="H267014" i="1"/>
  <c r="I267014" i="1" s="1"/>
  <c r="H267015" i="1"/>
  <c r="I267015" i="1" s="1"/>
  <c r="H267016" i="1"/>
  <c r="I267016" i="1" s="1"/>
  <c r="H267017" i="1"/>
  <c r="I267017" i="1" s="1"/>
  <c r="H267018" i="1"/>
  <c r="I267018" i="1" s="1"/>
  <c r="H267019" i="1"/>
  <c r="I267019" i="1" s="1"/>
  <c r="H267020" i="1"/>
  <c r="I267020" i="1" s="1"/>
  <c r="H267021" i="1"/>
  <c r="I267021" i="1" s="1"/>
  <c r="H267022" i="1"/>
  <c r="I267022" i="1" s="1"/>
  <c r="H267023" i="1"/>
  <c r="I267023" i="1" s="1"/>
  <c r="H267024" i="1"/>
  <c r="I267024" i="1" s="1"/>
  <c r="H267025" i="1"/>
  <c r="I267025" i="1" s="1"/>
  <c r="H267026" i="1"/>
  <c r="I267026" i="1" s="1"/>
  <c r="H267027" i="1"/>
  <c r="I267027" i="1" s="1"/>
  <c r="H267028" i="1"/>
  <c r="I267028" i="1" s="1"/>
  <c r="H267029" i="1"/>
  <c r="I267029" i="1" s="1"/>
  <c r="H267030" i="1"/>
  <c r="I267030" i="1" s="1"/>
  <c r="H267031" i="1"/>
  <c r="I267031" i="1" s="1"/>
  <c r="H267032" i="1"/>
  <c r="I267032" i="1" s="1"/>
  <c r="H267033" i="1"/>
  <c r="I267033" i="1" s="1"/>
  <c r="H267034" i="1"/>
  <c r="I267034" i="1" s="1"/>
  <c r="H267035" i="1"/>
  <c r="I267035" i="1" s="1"/>
  <c r="H267036" i="1"/>
  <c r="I267036" i="1" s="1"/>
  <c r="H267037" i="1"/>
  <c r="I267037" i="1" s="1"/>
  <c r="H267038" i="1"/>
  <c r="I267038" i="1" s="1"/>
  <c r="H267039" i="1"/>
  <c r="I267039" i="1" s="1"/>
  <c r="H267040" i="1"/>
  <c r="I267040" i="1" s="1"/>
  <c r="H267041" i="1"/>
  <c r="I267041" i="1" s="1"/>
  <c r="H267042" i="1"/>
  <c r="I267042" i="1" s="1"/>
  <c r="H267043" i="1"/>
  <c r="I267043" i="1" s="1"/>
  <c r="H267044" i="1"/>
  <c r="I267044" i="1" s="1"/>
  <c r="H267045" i="1"/>
  <c r="I267045" i="1" s="1"/>
  <c r="H267046" i="1"/>
  <c r="I267046" i="1" s="1"/>
  <c r="H267047" i="1"/>
  <c r="I267047" i="1" s="1"/>
  <c r="H267048" i="1"/>
  <c r="I267048" i="1" s="1"/>
  <c r="H267049" i="1"/>
  <c r="I267049" i="1" s="1"/>
  <c r="H267050" i="1"/>
  <c r="I267050" i="1" s="1"/>
  <c r="H267051" i="1"/>
  <c r="I267051" i="1" s="1"/>
  <c r="H267052" i="1"/>
  <c r="I267052" i="1" s="1"/>
  <c r="H267053" i="1"/>
  <c r="I267053" i="1" s="1"/>
  <c r="H267054" i="1"/>
  <c r="I267054" i="1" s="1"/>
  <c r="H267055" i="1"/>
  <c r="I267055" i="1" s="1"/>
  <c r="H267056" i="1"/>
  <c r="I267056" i="1" s="1"/>
  <c r="H267057" i="1"/>
  <c r="I267057" i="1" s="1"/>
  <c r="H267058" i="1"/>
  <c r="I267058" i="1" s="1"/>
  <c r="H267059" i="1"/>
  <c r="I267059" i="1" s="1"/>
  <c r="H267060" i="1"/>
  <c r="I267060" i="1" s="1"/>
  <c r="H267061" i="1"/>
  <c r="I267061" i="1" s="1"/>
  <c r="H267062" i="1"/>
  <c r="I267062" i="1" s="1"/>
  <c r="H267063" i="1"/>
  <c r="I267063" i="1" s="1"/>
  <c r="H267064" i="1"/>
  <c r="I267064" i="1" s="1"/>
  <c r="H267065" i="1"/>
  <c r="I267065" i="1" s="1"/>
  <c r="H267066" i="1"/>
  <c r="I267066" i="1" s="1"/>
  <c r="H267067" i="1"/>
  <c r="I267067" i="1" s="1"/>
  <c r="H267068" i="1"/>
  <c r="I267068" i="1" s="1"/>
  <c r="H267069" i="1"/>
  <c r="I267069" i="1" s="1"/>
  <c r="H267070" i="1"/>
  <c r="I267070" i="1" s="1"/>
  <c r="H267071" i="1"/>
  <c r="I267071" i="1" s="1"/>
  <c r="H267072" i="1"/>
  <c r="I267072" i="1" s="1"/>
  <c r="H267073" i="1"/>
  <c r="I267073" i="1" s="1"/>
  <c r="H267074" i="1"/>
  <c r="I267074" i="1" s="1"/>
  <c r="H267075" i="1"/>
  <c r="I267075" i="1" s="1"/>
  <c r="H267076" i="1"/>
  <c r="I267076" i="1" s="1"/>
  <c r="H267077" i="1"/>
  <c r="I267077" i="1" s="1"/>
  <c r="H267078" i="1"/>
  <c r="I267078" i="1" s="1"/>
  <c r="H267079" i="1"/>
  <c r="I267079" i="1" s="1"/>
  <c r="H267080" i="1"/>
  <c r="I267080" i="1" s="1"/>
  <c r="H267081" i="1"/>
  <c r="I267081" i="1" s="1"/>
  <c r="H267082" i="1"/>
  <c r="I267082" i="1" s="1"/>
  <c r="H267083" i="1"/>
  <c r="I267083" i="1" s="1"/>
  <c r="H267084" i="1"/>
  <c r="I267084" i="1" s="1"/>
  <c r="H267085" i="1"/>
  <c r="I267085" i="1" s="1"/>
  <c r="H267086" i="1"/>
  <c r="I267086" i="1" s="1"/>
  <c r="H267087" i="1"/>
  <c r="I267087" i="1" s="1"/>
  <c r="H267088" i="1"/>
  <c r="I267088" i="1" s="1"/>
  <c r="H267089" i="1"/>
  <c r="I267089" i="1" s="1"/>
  <c r="H267090" i="1"/>
  <c r="I267090" i="1" s="1"/>
  <c r="H267091" i="1"/>
  <c r="I267091" i="1" s="1"/>
  <c r="H267092" i="1"/>
  <c r="I267092" i="1" s="1"/>
  <c r="H267093" i="1"/>
  <c r="I267093" i="1" s="1"/>
  <c r="H267094" i="1"/>
  <c r="I267094" i="1" s="1"/>
  <c r="H267095" i="1"/>
  <c r="I267095" i="1" s="1"/>
  <c r="H267096" i="1"/>
  <c r="I267096" i="1" s="1"/>
  <c r="H267097" i="1"/>
  <c r="I267097" i="1" s="1"/>
  <c r="H267098" i="1"/>
  <c r="I267098" i="1" s="1"/>
  <c r="H267099" i="1"/>
  <c r="I267099" i="1" s="1"/>
  <c r="H267100" i="1"/>
  <c r="I267100" i="1" s="1"/>
  <c r="H267101" i="1"/>
  <c r="I267101" i="1" s="1"/>
  <c r="H267102" i="1"/>
  <c r="I267102" i="1" s="1"/>
  <c r="H267103" i="1"/>
  <c r="I267103" i="1" s="1"/>
  <c r="H267104" i="1"/>
  <c r="I267104" i="1" s="1"/>
  <c r="H267105" i="1"/>
  <c r="I267105" i="1" s="1"/>
  <c r="H267106" i="1"/>
  <c r="I267106" i="1" s="1"/>
  <c r="H267107" i="1"/>
  <c r="I267107" i="1" s="1"/>
  <c r="H267108" i="1"/>
  <c r="I267108" i="1" s="1"/>
  <c r="H267109" i="1"/>
  <c r="I267109" i="1" s="1"/>
  <c r="H267110" i="1"/>
  <c r="I267110" i="1" s="1"/>
  <c r="H267111" i="1"/>
  <c r="I267111" i="1" s="1"/>
  <c r="H267112" i="1"/>
  <c r="I267112" i="1" s="1"/>
  <c r="H267113" i="1"/>
  <c r="I267113" i="1" s="1"/>
  <c r="H267114" i="1"/>
  <c r="I267114" i="1" s="1"/>
  <c r="H267115" i="1"/>
  <c r="I267115" i="1" s="1"/>
  <c r="H267116" i="1"/>
  <c r="I267116" i="1" s="1"/>
  <c r="H267117" i="1"/>
  <c r="I267117" i="1" s="1"/>
  <c r="H267118" i="1"/>
  <c r="I267118" i="1" s="1"/>
  <c r="H267119" i="1"/>
  <c r="I267119" i="1" s="1"/>
  <c r="H267120" i="1"/>
  <c r="I267120" i="1" s="1"/>
  <c r="H267121" i="1"/>
  <c r="I267121" i="1" s="1"/>
  <c r="H267122" i="1"/>
  <c r="I267122" i="1" s="1"/>
  <c r="H267123" i="1"/>
  <c r="I267123" i="1" s="1"/>
  <c r="H267124" i="1"/>
  <c r="I267124" i="1" s="1"/>
  <c r="H267125" i="1"/>
  <c r="I267125" i="1" s="1"/>
  <c r="H267126" i="1"/>
  <c r="I267126" i="1" s="1"/>
  <c r="H267127" i="1"/>
  <c r="I267127" i="1" s="1"/>
  <c r="H267128" i="1"/>
  <c r="I267128" i="1" s="1"/>
  <c r="H267129" i="1"/>
  <c r="I267129" i="1" s="1"/>
  <c r="H267130" i="1"/>
  <c r="I267130" i="1" s="1"/>
  <c r="H267131" i="1"/>
  <c r="I267131" i="1" s="1"/>
  <c r="H267132" i="1"/>
  <c r="I267132" i="1" s="1"/>
  <c r="H267133" i="1"/>
  <c r="I267133" i="1" s="1"/>
  <c r="H267134" i="1"/>
  <c r="I267134" i="1" s="1"/>
  <c r="H267135" i="1"/>
  <c r="I267135" i="1" s="1"/>
  <c r="H267136" i="1"/>
  <c r="I267136" i="1" s="1"/>
  <c r="H267137" i="1"/>
  <c r="I267137" i="1" s="1"/>
  <c r="H267138" i="1"/>
  <c r="I267138" i="1" s="1"/>
  <c r="H267139" i="1"/>
  <c r="I267139" i="1" s="1"/>
  <c r="H267140" i="1"/>
  <c r="I267140" i="1" s="1"/>
  <c r="H267141" i="1"/>
  <c r="I267141" i="1" s="1"/>
  <c r="H267142" i="1"/>
  <c r="I267142" i="1" s="1"/>
  <c r="H267143" i="1"/>
  <c r="I267143" i="1" s="1"/>
  <c r="H267144" i="1"/>
  <c r="I267144" i="1" s="1"/>
  <c r="H267145" i="1"/>
  <c r="I267145" i="1" s="1"/>
  <c r="H267146" i="1"/>
  <c r="I267146" i="1" s="1"/>
  <c r="H267147" i="1"/>
  <c r="I267147" i="1" s="1"/>
  <c r="H267148" i="1"/>
  <c r="I267148" i="1" s="1"/>
  <c r="H267149" i="1"/>
  <c r="I267149" i="1" s="1"/>
  <c r="H267150" i="1"/>
  <c r="I267150" i="1" s="1"/>
  <c r="H267151" i="1"/>
  <c r="I267151" i="1" s="1"/>
  <c r="H267152" i="1"/>
  <c r="I267152" i="1" s="1"/>
  <c r="H267153" i="1"/>
  <c r="I267153" i="1" s="1"/>
  <c r="H267154" i="1"/>
  <c r="I267154" i="1" s="1"/>
  <c r="H267155" i="1"/>
  <c r="I267155" i="1" s="1"/>
  <c r="H267156" i="1"/>
  <c r="I267156" i="1" s="1"/>
  <c r="H267157" i="1"/>
  <c r="I267157" i="1" s="1"/>
  <c r="H267158" i="1"/>
  <c r="I267158" i="1" s="1"/>
  <c r="H267159" i="1"/>
  <c r="I267159" i="1" s="1"/>
  <c r="H267160" i="1"/>
  <c r="I267160" i="1" s="1"/>
  <c r="H267161" i="1"/>
  <c r="I267161" i="1" s="1"/>
  <c r="H267162" i="1"/>
  <c r="I267162" i="1" s="1"/>
  <c r="H267163" i="1"/>
  <c r="I267163" i="1" s="1"/>
  <c r="H267164" i="1"/>
  <c r="I267164" i="1" s="1"/>
  <c r="H267165" i="1"/>
  <c r="I267165" i="1" s="1"/>
  <c r="H267166" i="1"/>
  <c r="I267166" i="1" s="1"/>
  <c r="H267167" i="1"/>
  <c r="I267167" i="1" s="1"/>
  <c r="H267168" i="1"/>
  <c r="I267168" i="1" s="1"/>
  <c r="H267169" i="1"/>
  <c r="I267169" i="1" s="1"/>
  <c r="H267170" i="1"/>
  <c r="I267170" i="1" s="1"/>
  <c r="H267171" i="1"/>
  <c r="I267171" i="1" s="1"/>
  <c r="H267172" i="1"/>
  <c r="I267172" i="1" s="1"/>
  <c r="H267173" i="1"/>
  <c r="I267173" i="1" s="1"/>
  <c r="H267174" i="1"/>
  <c r="I267174" i="1" s="1"/>
  <c r="H267175" i="1"/>
  <c r="I267175" i="1" s="1"/>
  <c r="H267176" i="1"/>
  <c r="I267176" i="1" s="1"/>
  <c r="H267177" i="1"/>
  <c r="I267177" i="1" s="1"/>
  <c r="H267178" i="1"/>
  <c r="I267178" i="1" s="1"/>
  <c r="H267179" i="1"/>
  <c r="I267179" i="1" s="1"/>
  <c r="H267180" i="1"/>
  <c r="I267180" i="1" s="1"/>
  <c r="H267181" i="1"/>
  <c r="I267181" i="1" s="1"/>
  <c r="H267182" i="1"/>
  <c r="I267182" i="1" s="1"/>
  <c r="H267183" i="1"/>
  <c r="I267183" i="1" s="1"/>
  <c r="H267184" i="1"/>
  <c r="I267184" i="1" s="1"/>
  <c r="H267185" i="1"/>
  <c r="I267185" i="1" s="1"/>
  <c r="H267186" i="1"/>
  <c r="I267186" i="1" s="1"/>
  <c r="H267187" i="1"/>
  <c r="I267187" i="1" s="1"/>
  <c r="H267188" i="1"/>
  <c r="I267188" i="1" s="1"/>
  <c r="H267189" i="1"/>
  <c r="I267189" i="1" s="1"/>
  <c r="H267190" i="1"/>
  <c r="I267190" i="1" s="1"/>
  <c r="H267191" i="1"/>
  <c r="I267191" i="1" s="1"/>
  <c r="H267192" i="1"/>
  <c r="I267192" i="1" s="1"/>
  <c r="H267193" i="1"/>
  <c r="I267193" i="1" s="1"/>
  <c r="H267194" i="1"/>
  <c r="I267194" i="1" s="1"/>
  <c r="H267195" i="1"/>
  <c r="I267195" i="1" s="1"/>
  <c r="H267196" i="1"/>
  <c r="I267196" i="1" s="1"/>
  <c r="H267197" i="1"/>
  <c r="I267197" i="1" s="1"/>
  <c r="H267198" i="1"/>
  <c r="I267198" i="1" s="1"/>
  <c r="H267199" i="1"/>
  <c r="I267199" i="1" s="1"/>
  <c r="H267200" i="1"/>
  <c r="I267200" i="1" s="1"/>
  <c r="H267201" i="1"/>
  <c r="I267201" i="1" s="1"/>
  <c r="H267202" i="1"/>
  <c r="I267202" i="1" s="1"/>
  <c r="H267203" i="1"/>
  <c r="I267203" i="1" s="1"/>
  <c r="H267204" i="1"/>
  <c r="I267204" i="1" s="1"/>
  <c r="H267205" i="1"/>
  <c r="I267205" i="1" s="1"/>
  <c r="H267206" i="1"/>
  <c r="I267206" i="1" s="1"/>
  <c r="H267207" i="1"/>
  <c r="I267207" i="1" s="1"/>
  <c r="H267208" i="1"/>
  <c r="I267208" i="1" s="1"/>
  <c r="H267209" i="1"/>
  <c r="I267209" i="1" s="1"/>
  <c r="H267210" i="1"/>
  <c r="I267210" i="1" s="1"/>
  <c r="H267211" i="1"/>
  <c r="I267211" i="1" s="1"/>
  <c r="H267212" i="1"/>
  <c r="I267212" i="1" s="1"/>
  <c r="H267213" i="1"/>
  <c r="I267213" i="1" s="1"/>
  <c r="H267214" i="1"/>
  <c r="I267214" i="1" s="1"/>
  <c r="H267215" i="1"/>
  <c r="I267215" i="1" s="1"/>
  <c r="H267216" i="1"/>
  <c r="I267216" i="1" s="1"/>
  <c r="H267217" i="1"/>
  <c r="I267217" i="1" s="1"/>
  <c r="H267218" i="1"/>
  <c r="I267218" i="1" s="1"/>
  <c r="H267219" i="1"/>
  <c r="I267219" i="1" s="1"/>
  <c r="H267220" i="1"/>
  <c r="I267220" i="1" s="1"/>
  <c r="H267221" i="1"/>
  <c r="I267221" i="1" s="1"/>
  <c r="H267222" i="1"/>
  <c r="I267222" i="1" s="1"/>
  <c r="H267223" i="1"/>
  <c r="I267223" i="1" s="1"/>
  <c r="H267224" i="1"/>
  <c r="I267224" i="1" s="1"/>
  <c r="H267225" i="1"/>
  <c r="I267225" i="1" s="1"/>
  <c r="H267226" i="1"/>
  <c r="I267226" i="1" s="1"/>
  <c r="H267227" i="1"/>
  <c r="I267227" i="1" s="1"/>
  <c r="H267228" i="1"/>
  <c r="I267228" i="1" s="1"/>
  <c r="H267229" i="1"/>
  <c r="I267229" i="1" s="1"/>
  <c r="H267230" i="1"/>
  <c r="I267230" i="1" s="1"/>
  <c r="H267231" i="1"/>
  <c r="I267231" i="1" s="1"/>
  <c r="H267232" i="1"/>
  <c r="I267232" i="1" s="1"/>
  <c r="H267233" i="1"/>
  <c r="I267233" i="1" s="1"/>
  <c r="H267234" i="1"/>
  <c r="I267234" i="1" s="1"/>
  <c r="H267235" i="1"/>
  <c r="I267235" i="1" s="1"/>
  <c r="H267236" i="1"/>
  <c r="I267236" i="1" s="1"/>
  <c r="H267237" i="1"/>
  <c r="I267237" i="1" s="1"/>
  <c r="H267238" i="1"/>
  <c r="I267238" i="1" s="1"/>
  <c r="H267239" i="1"/>
  <c r="I267239" i="1" s="1"/>
  <c r="H267240" i="1"/>
  <c r="I267240" i="1" s="1"/>
  <c r="H267241" i="1"/>
  <c r="I267241" i="1" s="1"/>
  <c r="H267242" i="1"/>
  <c r="I267242" i="1" s="1"/>
  <c r="H267243" i="1"/>
  <c r="I267243" i="1" s="1"/>
  <c r="H267244" i="1"/>
  <c r="I267244" i="1" s="1"/>
  <c r="H267245" i="1"/>
  <c r="I267245" i="1" s="1"/>
  <c r="H267246" i="1"/>
  <c r="I267246" i="1" s="1"/>
  <c r="H267247" i="1"/>
  <c r="I267247" i="1" s="1"/>
  <c r="H267248" i="1"/>
  <c r="I267248" i="1" s="1"/>
  <c r="H267249" i="1"/>
  <c r="I267249" i="1" s="1"/>
  <c r="H267250" i="1"/>
  <c r="I267250" i="1" s="1"/>
  <c r="H267251" i="1"/>
  <c r="I267251" i="1" s="1"/>
  <c r="H267252" i="1"/>
  <c r="I267252" i="1" s="1"/>
  <c r="H267253" i="1"/>
  <c r="I267253" i="1" s="1"/>
  <c r="H267254" i="1"/>
  <c r="I267254" i="1" s="1"/>
  <c r="H267255" i="1"/>
  <c r="I267255" i="1" s="1"/>
  <c r="H267256" i="1"/>
  <c r="I267256" i="1" s="1"/>
  <c r="H267257" i="1"/>
  <c r="I267257" i="1" s="1"/>
  <c r="H267258" i="1"/>
  <c r="I267258" i="1" s="1"/>
  <c r="H267259" i="1"/>
  <c r="I267259" i="1" s="1"/>
  <c r="H267260" i="1"/>
  <c r="I267260" i="1" s="1"/>
  <c r="H267261" i="1"/>
  <c r="I267261" i="1" s="1"/>
  <c r="H267262" i="1"/>
  <c r="I267262" i="1" s="1"/>
  <c r="H267263" i="1"/>
  <c r="I267263" i="1" s="1"/>
  <c r="H267264" i="1"/>
  <c r="I267264" i="1" s="1"/>
  <c r="H267265" i="1"/>
  <c r="I267265" i="1" s="1"/>
  <c r="H267266" i="1"/>
  <c r="I267266" i="1" s="1"/>
  <c r="H267267" i="1"/>
  <c r="I267267" i="1" s="1"/>
  <c r="H267268" i="1"/>
  <c r="I267268" i="1" s="1"/>
  <c r="H267269" i="1"/>
  <c r="I267269" i="1" s="1"/>
  <c r="H267270" i="1"/>
  <c r="I267270" i="1" s="1"/>
  <c r="H267271" i="1"/>
  <c r="I267271" i="1" s="1"/>
  <c r="H267272" i="1"/>
  <c r="I267272" i="1" s="1"/>
  <c r="H267273" i="1"/>
  <c r="I267273" i="1" s="1"/>
  <c r="H267274" i="1"/>
  <c r="I267274" i="1" s="1"/>
  <c r="H267275" i="1"/>
  <c r="I267275" i="1" s="1"/>
  <c r="H267276" i="1"/>
  <c r="I267276" i="1" s="1"/>
  <c r="H267277" i="1"/>
  <c r="I267277" i="1" s="1"/>
  <c r="H267278" i="1"/>
  <c r="I267278" i="1" s="1"/>
  <c r="H267279" i="1"/>
  <c r="I267279" i="1" s="1"/>
  <c r="H267280" i="1"/>
  <c r="I267280" i="1" s="1"/>
  <c r="H267281" i="1"/>
  <c r="I267281" i="1" s="1"/>
  <c r="H267282" i="1"/>
  <c r="I267282" i="1" s="1"/>
  <c r="H267283" i="1"/>
  <c r="I267283" i="1" s="1"/>
  <c r="H267284" i="1"/>
  <c r="I267284" i="1" s="1"/>
  <c r="H267285" i="1"/>
  <c r="I267285" i="1" s="1"/>
  <c r="H267286" i="1"/>
  <c r="I267286" i="1" s="1"/>
  <c r="H267287" i="1"/>
  <c r="I267287" i="1" s="1"/>
  <c r="H267288" i="1"/>
  <c r="I267288" i="1" s="1"/>
  <c r="H267289" i="1"/>
  <c r="I267289" i="1" s="1"/>
  <c r="H267290" i="1"/>
  <c r="I267290" i="1" s="1"/>
  <c r="H267291" i="1"/>
  <c r="I267291" i="1" s="1"/>
  <c r="H267292" i="1"/>
  <c r="I267292" i="1" s="1"/>
  <c r="H267293" i="1"/>
  <c r="I267293" i="1" s="1"/>
  <c r="H267294" i="1"/>
  <c r="I267294" i="1" s="1"/>
  <c r="H267295" i="1"/>
  <c r="I267295" i="1" s="1"/>
  <c r="H267296" i="1"/>
  <c r="I267296" i="1" s="1"/>
  <c r="H267297" i="1"/>
  <c r="I267297" i="1" s="1"/>
  <c r="H267298" i="1"/>
  <c r="I267298" i="1" s="1"/>
  <c r="H267299" i="1"/>
  <c r="I267299" i="1" s="1"/>
  <c r="H267300" i="1"/>
  <c r="I267300" i="1" s="1"/>
  <c r="H267301" i="1"/>
  <c r="I267301" i="1" s="1"/>
  <c r="H267302" i="1"/>
  <c r="I267302" i="1" s="1"/>
  <c r="H267303" i="1"/>
  <c r="I267303" i="1" s="1"/>
  <c r="H267304" i="1"/>
  <c r="I267304" i="1" s="1"/>
  <c r="H267305" i="1"/>
  <c r="I267305" i="1" s="1"/>
  <c r="H267306" i="1"/>
  <c r="I267306" i="1" s="1"/>
  <c r="H267307" i="1"/>
  <c r="I267307" i="1" s="1"/>
  <c r="H267308" i="1"/>
  <c r="I267308" i="1" s="1"/>
  <c r="H267309" i="1"/>
  <c r="I267309" i="1" s="1"/>
  <c r="H267310" i="1"/>
  <c r="I267310" i="1" s="1"/>
  <c r="H267311" i="1"/>
  <c r="I267311" i="1" s="1"/>
  <c r="H267312" i="1"/>
  <c r="I267312" i="1" s="1"/>
  <c r="H267313" i="1"/>
  <c r="I267313" i="1" s="1"/>
  <c r="H267314" i="1"/>
  <c r="I267314" i="1" s="1"/>
  <c r="H267315" i="1"/>
  <c r="I267315" i="1" s="1"/>
  <c r="H267316" i="1"/>
  <c r="I267316" i="1" s="1"/>
  <c r="H267317" i="1"/>
  <c r="I267317" i="1" s="1"/>
  <c r="H267318" i="1"/>
  <c r="I267318" i="1" s="1"/>
  <c r="H267319" i="1"/>
  <c r="I267319" i="1" s="1"/>
  <c r="H267320" i="1"/>
  <c r="I267320" i="1" s="1"/>
  <c r="H267321" i="1"/>
  <c r="I267321" i="1" s="1"/>
  <c r="H267322" i="1"/>
  <c r="I267322" i="1" s="1"/>
  <c r="H267323" i="1"/>
  <c r="I267323" i="1" s="1"/>
  <c r="H267324" i="1"/>
  <c r="I267324" i="1" s="1"/>
  <c r="H267325" i="1"/>
  <c r="I267325" i="1" s="1"/>
  <c r="H267326" i="1"/>
  <c r="I267326" i="1" s="1"/>
  <c r="H267327" i="1"/>
  <c r="I267327" i="1" s="1"/>
  <c r="H267328" i="1"/>
  <c r="I267328" i="1" s="1"/>
  <c r="H267329" i="1"/>
  <c r="I267329" i="1" s="1"/>
  <c r="H267330" i="1"/>
  <c r="I267330" i="1" s="1"/>
  <c r="H267331" i="1"/>
  <c r="I267331" i="1" s="1"/>
  <c r="H267332" i="1"/>
  <c r="I267332" i="1" s="1"/>
  <c r="H267333" i="1"/>
  <c r="I267333" i="1" s="1"/>
  <c r="H267334" i="1"/>
  <c r="I267334" i="1" s="1"/>
  <c r="H267335" i="1"/>
  <c r="I267335" i="1" s="1"/>
  <c r="H267336" i="1"/>
  <c r="I267336" i="1" s="1"/>
  <c r="H267337" i="1"/>
  <c r="I267337" i="1" s="1"/>
  <c r="H267338" i="1"/>
  <c r="I267338" i="1" s="1"/>
  <c r="H267339" i="1"/>
  <c r="I267339" i="1" s="1"/>
  <c r="H267340" i="1"/>
  <c r="I267340" i="1" s="1"/>
  <c r="H267341" i="1"/>
  <c r="I267341" i="1" s="1"/>
  <c r="H267342" i="1"/>
  <c r="I267342" i="1" s="1"/>
  <c r="H267343" i="1"/>
  <c r="I267343" i="1" s="1"/>
  <c r="H267344" i="1"/>
  <c r="I267344" i="1" s="1"/>
  <c r="H267345" i="1"/>
  <c r="I267345" i="1" s="1"/>
  <c r="H267346" i="1"/>
  <c r="I267346" i="1" s="1"/>
  <c r="H267347" i="1"/>
  <c r="I267347" i="1" s="1"/>
  <c r="H267348" i="1"/>
  <c r="I267348" i="1" s="1"/>
  <c r="H267349" i="1"/>
  <c r="I267349" i="1" s="1"/>
  <c r="H267350" i="1"/>
  <c r="I267350" i="1" s="1"/>
  <c r="H267351" i="1"/>
  <c r="I267351" i="1" s="1"/>
  <c r="H267352" i="1"/>
  <c r="I267352" i="1" s="1"/>
  <c r="H267353" i="1"/>
  <c r="I267353" i="1" s="1"/>
  <c r="H267354" i="1"/>
  <c r="I267354" i="1" s="1"/>
  <c r="H267355" i="1"/>
  <c r="I267355" i="1" s="1"/>
  <c r="H267356" i="1"/>
  <c r="I267356" i="1" s="1"/>
  <c r="H267357" i="1"/>
  <c r="I267357" i="1" s="1"/>
  <c r="H267358" i="1"/>
  <c r="I267358" i="1" s="1"/>
  <c r="H267359" i="1"/>
  <c r="I267359" i="1" s="1"/>
  <c r="H267360" i="1"/>
  <c r="I267360" i="1" s="1"/>
  <c r="H267361" i="1"/>
  <c r="I267361" i="1" s="1"/>
  <c r="H267362" i="1"/>
  <c r="I267362" i="1" s="1"/>
  <c r="H267363" i="1"/>
  <c r="I267363" i="1" s="1"/>
  <c r="H267364" i="1"/>
  <c r="I267364" i="1" s="1"/>
  <c r="H267365" i="1"/>
  <c r="I267365" i="1" s="1"/>
  <c r="H267366" i="1"/>
  <c r="I267366" i="1" s="1"/>
  <c r="H267367" i="1"/>
  <c r="I267367" i="1" s="1"/>
  <c r="H267368" i="1"/>
  <c r="I267368" i="1" s="1"/>
  <c r="H267369" i="1"/>
  <c r="I267369" i="1" s="1"/>
  <c r="H267370" i="1"/>
  <c r="I267370" i="1" s="1"/>
  <c r="H267371" i="1"/>
  <c r="I267371" i="1" s="1"/>
  <c r="H267372" i="1"/>
  <c r="I267372" i="1" s="1"/>
  <c r="H267373" i="1"/>
  <c r="I267373" i="1" s="1"/>
  <c r="H267374" i="1"/>
  <c r="I267374" i="1" s="1"/>
  <c r="H267375" i="1"/>
  <c r="I267375" i="1" s="1"/>
  <c r="H267376" i="1"/>
  <c r="I267376" i="1" s="1"/>
  <c r="H267377" i="1"/>
  <c r="I267377" i="1" s="1"/>
  <c r="H267378" i="1"/>
  <c r="I267378" i="1" s="1"/>
  <c r="H267379" i="1"/>
  <c r="I267379" i="1" s="1"/>
  <c r="H267380" i="1"/>
  <c r="I267380" i="1" s="1"/>
  <c r="H267381" i="1"/>
  <c r="I267381" i="1" s="1"/>
  <c r="H267382" i="1"/>
  <c r="I267382" i="1" s="1"/>
  <c r="H267383" i="1"/>
  <c r="I267383" i="1" s="1"/>
  <c r="H267384" i="1"/>
  <c r="I267384" i="1" s="1"/>
  <c r="H267385" i="1"/>
  <c r="I267385" i="1" s="1"/>
  <c r="H267386" i="1"/>
  <c r="I267386" i="1" s="1"/>
  <c r="H267387" i="1"/>
  <c r="I267387" i="1" s="1"/>
  <c r="H267388" i="1"/>
  <c r="I267388" i="1" s="1"/>
  <c r="H267389" i="1"/>
  <c r="I267389" i="1" s="1"/>
  <c r="H267390" i="1"/>
  <c r="I267390" i="1" s="1"/>
  <c r="H267391" i="1"/>
  <c r="I267391" i="1" s="1"/>
  <c r="H267392" i="1"/>
  <c r="I267392" i="1" s="1"/>
  <c r="H267393" i="1"/>
  <c r="I267393" i="1" s="1"/>
  <c r="H267394" i="1"/>
  <c r="I267394" i="1" s="1"/>
  <c r="H267395" i="1"/>
  <c r="I267395" i="1" s="1"/>
  <c r="H267396" i="1"/>
  <c r="I267396" i="1" s="1"/>
  <c r="H267397" i="1"/>
  <c r="I267397" i="1" s="1"/>
  <c r="H267398" i="1"/>
  <c r="I267398" i="1" s="1"/>
  <c r="H267399" i="1"/>
  <c r="I267399" i="1" s="1"/>
  <c r="H267400" i="1"/>
  <c r="I267400" i="1" s="1"/>
  <c r="H267401" i="1"/>
  <c r="I267401" i="1" s="1"/>
  <c r="H267402" i="1"/>
  <c r="I267402" i="1" s="1"/>
  <c r="H267403" i="1"/>
  <c r="I267403" i="1" s="1"/>
  <c r="H267404" i="1"/>
  <c r="I267404" i="1" s="1"/>
  <c r="H267405" i="1"/>
  <c r="I267405" i="1" s="1"/>
  <c r="H267406" i="1"/>
  <c r="I267406" i="1" s="1"/>
  <c r="H267407" i="1"/>
  <c r="I267407" i="1" s="1"/>
  <c r="H267408" i="1"/>
  <c r="I267408" i="1" s="1"/>
  <c r="H267409" i="1"/>
  <c r="I267409" i="1" s="1"/>
  <c r="H267410" i="1"/>
  <c r="I267410" i="1" s="1"/>
  <c r="H267411" i="1"/>
  <c r="I267411" i="1" s="1"/>
  <c r="H267412" i="1"/>
  <c r="I267412" i="1" s="1"/>
  <c r="H267413" i="1"/>
  <c r="I267413" i="1" s="1"/>
  <c r="H267414" i="1"/>
  <c r="I267414" i="1" s="1"/>
  <c r="H267415" i="1"/>
  <c r="I267415" i="1" s="1"/>
  <c r="H267416" i="1"/>
  <c r="I267416" i="1" s="1"/>
  <c r="H267417" i="1"/>
  <c r="I267417" i="1" s="1"/>
  <c r="H267418" i="1"/>
  <c r="I267418" i="1" s="1"/>
  <c r="H267419" i="1"/>
  <c r="I267419" i="1" s="1"/>
  <c r="H267420" i="1"/>
  <c r="I267420" i="1" s="1"/>
  <c r="H267421" i="1"/>
  <c r="I267421" i="1" s="1"/>
  <c r="H267422" i="1"/>
  <c r="I267422" i="1" s="1"/>
  <c r="H267423" i="1"/>
  <c r="I267423" i="1" s="1"/>
  <c r="H267424" i="1"/>
  <c r="I267424" i="1" s="1"/>
  <c r="H267425" i="1"/>
  <c r="I267425" i="1" s="1"/>
  <c r="H267426" i="1"/>
  <c r="I267426" i="1" s="1"/>
  <c r="H267427" i="1"/>
  <c r="I267427" i="1" s="1"/>
  <c r="H267428" i="1"/>
  <c r="I267428" i="1" s="1"/>
  <c r="H267429" i="1"/>
  <c r="I267429" i="1" s="1"/>
  <c r="H267430" i="1"/>
  <c r="I267430" i="1" s="1"/>
  <c r="H267431" i="1"/>
  <c r="I267431" i="1" s="1"/>
  <c r="H267432" i="1"/>
  <c r="I267432" i="1" s="1"/>
  <c r="H267433" i="1"/>
  <c r="I267433" i="1" s="1"/>
  <c r="H267434" i="1"/>
  <c r="I267434" i="1" s="1"/>
  <c r="H267435" i="1"/>
  <c r="I267435" i="1" s="1"/>
  <c r="H267436" i="1"/>
  <c r="I267436" i="1" s="1"/>
  <c r="H267437" i="1"/>
  <c r="I267437" i="1" s="1"/>
  <c r="H267438" i="1"/>
  <c r="I267438" i="1" s="1"/>
  <c r="H267439" i="1"/>
  <c r="I267439" i="1" s="1"/>
  <c r="H267440" i="1"/>
  <c r="I267440" i="1" s="1"/>
  <c r="H267441" i="1"/>
  <c r="I267441" i="1" s="1"/>
  <c r="H267442" i="1"/>
  <c r="I267442" i="1" s="1"/>
  <c r="H267443" i="1"/>
  <c r="I267443" i="1" s="1"/>
  <c r="H267444" i="1"/>
  <c r="I267444" i="1" s="1"/>
  <c r="H267445" i="1"/>
  <c r="I267445" i="1" s="1"/>
  <c r="H267446" i="1"/>
  <c r="I267446" i="1" s="1"/>
  <c r="H267447" i="1"/>
  <c r="I267447" i="1" s="1"/>
  <c r="H267448" i="1"/>
  <c r="I267448" i="1" s="1"/>
  <c r="H267449" i="1"/>
  <c r="I267449" i="1" s="1"/>
  <c r="H267450" i="1"/>
  <c r="I267450" i="1" s="1"/>
  <c r="H267451" i="1"/>
  <c r="I267451" i="1" s="1"/>
  <c r="H267452" i="1"/>
  <c r="I267452" i="1" s="1"/>
  <c r="H267453" i="1"/>
  <c r="I267453" i="1" s="1"/>
  <c r="H267454" i="1"/>
  <c r="I267454" i="1" s="1"/>
  <c r="H267455" i="1"/>
  <c r="I267455" i="1" s="1"/>
  <c r="H267456" i="1"/>
  <c r="I267456" i="1" s="1"/>
  <c r="H267457" i="1"/>
  <c r="I267457" i="1" s="1"/>
  <c r="H267458" i="1"/>
  <c r="I267458" i="1" s="1"/>
  <c r="H267459" i="1"/>
  <c r="I267459" i="1" s="1"/>
  <c r="H267460" i="1"/>
  <c r="I267460" i="1" s="1"/>
  <c r="H267461" i="1"/>
  <c r="I267461" i="1" s="1"/>
  <c r="H267462" i="1"/>
  <c r="I267462" i="1" s="1"/>
  <c r="H267463" i="1"/>
  <c r="I267463" i="1" s="1"/>
  <c r="H267464" i="1"/>
  <c r="I267464" i="1" s="1"/>
  <c r="H267465" i="1"/>
  <c r="I267465" i="1" s="1"/>
  <c r="H267466" i="1"/>
  <c r="I267466" i="1" s="1"/>
  <c r="H267467" i="1"/>
  <c r="I267467" i="1" s="1"/>
  <c r="H267468" i="1"/>
  <c r="I267468" i="1" s="1"/>
  <c r="H267469" i="1"/>
  <c r="I267469" i="1" s="1"/>
  <c r="H267470" i="1"/>
  <c r="I267470" i="1" s="1"/>
  <c r="H267471" i="1"/>
  <c r="I267471" i="1" s="1"/>
  <c r="H267472" i="1"/>
  <c r="I267472" i="1" s="1"/>
  <c r="H267473" i="1"/>
  <c r="I267473" i="1" s="1"/>
  <c r="H267474" i="1"/>
  <c r="I267474" i="1" s="1"/>
  <c r="H267475" i="1"/>
  <c r="I267475" i="1" s="1"/>
  <c r="H267476" i="1"/>
  <c r="I267476" i="1" s="1"/>
  <c r="H267477" i="1"/>
  <c r="I267477" i="1" s="1"/>
  <c r="H267478" i="1"/>
  <c r="I267478" i="1" s="1"/>
  <c r="H267479" i="1"/>
  <c r="I267479" i="1" s="1"/>
  <c r="H267480" i="1"/>
  <c r="I267480" i="1" s="1"/>
  <c r="H267481" i="1"/>
  <c r="I267481" i="1" s="1"/>
  <c r="H267482" i="1"/>
  <c r="I267482" i="1" s="1"/>
  <c r="H267483" i="1"/>
  <c r="I267483" i="1" s="1"/>
  <c r="H267484" i="1"/>
  <c r="I267484" i="1" s="1"/>
  <c r="H267485" i="1"/>
  <c r="I267485" i="1" s="1"/>
  <c r="H267486" i="1"/>
  <c r="I267486" i="1" s="1"/>
  <c r="H267487" i="1"/>
  <c r="I267487" i="1" s="1"/>
  <c r="H267488" i="1"/>
  <c r="I267488" i="1" s="1"/>
  <c r="H267489" i="1"/>
  <c r="I267489" i="1" s="1"/>
  <c r="H267490" i="1"/>
  <c r="I267490" i="1" s="1"/>
  <c r="H267491" i="1"/>
  <c r="I267491" i="1" s="1"/>
  <c r="H267492" i="1"/>
  <c r="I267492" i="1" s="1"/>
  <c r="H267493" i="1"/>
  <c r="I267493" i="1" s="1"/>
  <c r="H267494" i="1"/>
  <c r="I267494" i="1" s="1"/>
  <c r="H267495" i="1"/>
  <c r="I267495" i="1" s="1"/>
  <c r="H267496" i="1"/>
  <c r="I267496" i="1" s="1"/>
  <c r="H267497" i="1"/>
  <c r="I267497" i="1" s="1"/>
  <c r="H267498" i="1"/>
  <c r="I267498" i="1" s="1"/>
  <c r="H267499" i="1"/>
  <c r="I267499" i="1" s="1"/>
  <c r="H267500" i="1"/>
  <c r="I267500" i="1" s="1"/>
  <c r="H267501" i="1"/>
  <c r="I267501" i="1" s="1"/>
  <c r="H267502" i="1"/>
  <c r="I267502" i="1" s="1"/>
  <c r="H267503" i="1"/>
  <c r="I267503" i="1" s="1"/>
  <c r="H267504" i="1"/>
  <c r="I267504" i="1" s="1"/>
  <c r="H267505" i="1"/>
  <c r="I267505" i="1" s="1"/>
  <c r="H267506" i="1"/>
  <c r="I267506" i="1" s="1"/>
  <c r="H267507" i="1"/>
  <c r="I267507" i="1" s="1"/>
  <c r="H267508" i="1"/>
  <c r="I267508" i="1" s="1"/>
  <c r="H267509" i="1"/>
  <c r="I267509" i="1" s="1"/>
  <c r="H267510" i="1"/>
  <c r="I267510" i="1" s="1"/>
  <c r="H267511" i="1"/>
  <c r="I267511" i="1" s="1"/>
  <c r="H267512" i="1"/>
  <c r="I267512" i="1" s="1"/>
  <c r="H267513" i="1"/>
  <c r="I267513" i="1" s="1"/>
  <c r="H267514" i="1"/>
  <c r="I267514" i="1" s="1"/>
  <c r="H267515" i="1"/>
  <c r="I267515" i="1" s="1"/>
  <c r="H267516" i="1"/>
  <c r="I267516" i="1" s="1"/>
  <c r="H267517" i="1"/>
  <c r="I267517" i="1" s="1"/>
  <c r="H267518" i="1"/>
  <c r="I267518" i="1" s="1"/>
  <c r="H267519" i="1"/>
  <c r="I267519" i="1" s="1"/>
  <c r="H267520" i="1"/>
  <c r="I267520" i="1" s="1"/>
  <c r="H267521" i="1"/>
  <c r="I267521" i="1" s="1"/>
  <c r="H267522" i="1"/>
  <c r="I267522" i="1" s="1"/>
  <c r="H267523" i="1"/>
  <c r="I267523" i="1" s="1"/>
  <c r="H267524" i="1"/>
  <c r="I267524" i="1" s="1"/>
  <c r="H267525" i="1"/>
  <c r="I267525" i="1" s="1"/>
  <c r="H267526" i="1"/>
  <c r="I267526" i="1" s="1"/>
  <c r="H267527" i="1"/>
  <c r="I267527" i="1" s="1"/>
  <c r="H267528" i="1"/>
  <c r="I267528" i="1" s="1"/>
  <c r="H267529" i="1"/>
  <c r="I267529" i="1" s="1"/>
  <c r="H267530" i="1"/>
  <c r="I267530" i="1" s="1"/>
  <c r="H267531" i="1"/>
  <c r="I267531" i="1" s="1"/>
  <c r="H267532" i="1"/>
  <c r="I267532" i="1" s="1"/>
  <c r="H267533" i="1"/>
  <c r="I267533" i="1" s="1"/>
  <c r="H267534" i="1"/>
  <c r="I267534" i="1" s="1"/>
  <c r="H267535" i="1"/>
  <c r="I267535" i="1" s="1"/>
  <c r="H267536" i="1"/>
  <c r="I267536" i="1" s="1"/>
  <c r="H267537" i="1"/>
  <c r="I267537" i="1" s="1"/>
  <c r="H267538" i="1"/>
  <c r="I267538" i="1" s="1"/>
  <c r="H267539" i="1"/>
  <c r="I267539" i="1" s="1"/>
  <c r="H267540" i="1"/>
  <c r="I267540" i="1" s="1"/>
  <c r="H267541" i="1"/>
  <c r="I267541" i="1" s="1"/>
  <c r="H267542" i="1"/>
  <c r="I267542" i="1" s="1"/>
  <c r="H267543" i="1"/>
  <c r="I267543" i="1" s="1"/>
  <c r="H267544" i="1"/>
  <c r="I267544" i="1" s="1"/>
  <c r="H267545" i="1"/>
  <c r="I267545" i="1" s="1"/>
  <c r="H267546" i="1"/>
  <c r="I267546" i="1" s="1"/>
  <c r="H267547" i="1"/>
  <c r="I267547" i="1" s="1"/>
  <c r="H267548" i="1"/>
  <c r="I267548" i="1" s="1"/>
  <c r="H267549" i="1"/>
  <c r="I267549" i="1" s="1"/>
  <c r="H267550" i="1"/>
  <c r="I267550" i="1" s="1"/>
  <c r="H267551" i="1"/>
  <c r="I267551" i="1" s="1"/>
  <c r="H267552" i="1"/>
  <c r="I267552" i="1" s="1"/>
  <c r="H267553" i="1"/>
  <c r="I267553" i="1" s="1"/>
  <c r="H267554" i="1"/>
  <c r="I267554" i="1" s="1"/>
  <c r="H267555" i="1"/>
  <c r="I267555" i="1" s="1"/>
  <c r="H267556" i="1"/>
  <c r="I267556" i="1" s="1"/>
  <c r="H267557" i="1"/>
  <c r="I267557" i="1" s="1"/>
  <c r="H267558" i="1"/>
  <c r="I267558" i="1" s="1"/>
  <c r="H267559" i="1"/>
  <c r="I267559" i="1" s="1"/>
  <c r="H267560" i="1"/>
  <c r="I267560" i="1" s="1"/>
  <c r="H267561" i="1"/>
  <c r="I267561" i="1" s="1"/>
  <c r="H267562" i="1"/>
  <c r="I267562" i="1" s="1"/>
  <c r="H267563" i="1"/>
  <c r="I267563" i="1" s="1"/>
  <c r="H267564" i="1"/>
  <c r="I267564" i="1" s="1"/>
  <c r="H267565" i="1"/>
  <c r="I267565" i="1" s="1"/>
  <c r="H267566" i="1"/>
  <c r="I267566" i="1" s="1"/>
  <c r="H267567" i="1"/>
  <c r="I267567" i="1" s="1"/>
  <c r="H267568" i="1"/>
  <c r="I267568" i="1" s="1"/>
  <c r="H267569" i="1"/>
  <c r="I267569" i="1" s="1"/>
  <c r="H267570" i="1"/>
  <c r="I267570" i="1" s="1"/>
  <c r="H267571" i="1"/>
  <c r="I267571" i="1" s="1"/>
  <c r="H267572" i="1"/>
  <c r="I267572" i="1" s="1"/>
  <c r="H267573" i="1"/>
  <c r="I267573" i="1" s="1"/>
  <c r="H267574" i="1"/>
  <c r="I267574" i="1" s="1"/>
  <c r="H267575" i="1"/>
  <c r="I267575" i="1" s="1"/>
  <c r="H267576" i="1"/>
  <c r="I267576" i="1" s="1"/>
  <c r="H267577" i="1"/>
  <c r="I267577" i="1" s="1"/>
  <c r="H267578" i="1"/>
  <c r="I267578" i="1" s="1"/>
  <c r="H267579" i="1"/>
  <c r="I267579" i="1" s="1"/>
  <c r="H267580" i="1"/>
  <c r="I267580" i="1" s="1"/>
  <c r="H267581" i="1"/>
  <c r="I267581" i="1" s="1"/>
  <c r="H267582" i="1"/>
  <c r="I267582" i="1" s="1"/>
  <c r="H267583" i="1"/>
  <c r="I267583" i="1" s="1"/>
  <c r="H267584" i="1"/>
  <c r="I267584" i="1" s="1"/>
  <c r="H267585" i="1"/>
  <c r="I267585" i="1" s="1"/>
  <c r="H267586" i="1"/>
  <c r="I267586" i="1" s="1"/>
  <c r="H267587" i="1"/>
  <c r="I267587" i="1" s="1"/>
  <c r="H267588" i="1"/>
  <c r="I267588" i="1" s="1"/>
  <c r="H267589" i="1"/>
  <c r="I267589" i="1" s="1"/>
  <c r="H267590" i="1"/>
  <c r="I267590" i="1" s="1"/>
  <c r="H267591" i="1"/>
  <c r="I267591" i="1" s="1"/>
  <c r="H267592" i="1"/>
  <c r="I267592" i="1" s="1"/>
  <c r="H267593" i="1"/>
  <c r="I267593" i="1" s="1"/>
  <c r="H267594" i="1"/>
  <c r="I267594" i="1" s="1"/>
  <c r="H267595" i="1"/>
  <c r="I267595" i="1" s="1"/>
  <c r="H267596" i="1"/>
  <c r="I267596" i="1" s="1"/>
  <c r="H267597" i="1"/>
  <c r="I267597" i="1" s="1"/>
  <c r="H267598" i="1"/>
  <c r="I267598" i="1" s="1"/>
  <c r="H267599" i="1"/>
  <c r="I267599" i="1" s="1"/>
  <c r="H267600" i="1"/>
  <c r="I267600" i="1" s="1"/>
  <c r="H267601" i="1"/>
  <c r="I267601" i="1" s="1"/>
  <c r="H267602" i="1"/>
  <c r="I267602" i="1" s="1"/>
  <c r="H267603" i="1"/>
  <c r="I267603" i="1" s="1"/>
  <c r="H267604" i="1"/>
  <c r="I267604" i="1" s="1"/>
  <c r="H267605" i="1"/>
  <c r="I267605" i="1" s="1"/>
  <c r="H267606" i="1"/>
  <c r="I267606" i="1" s="1"/>
  <c r="H267607" i="1"/>
  <c r="I267607" i="1" s="1"/>
  <c r="H267608" i="1"/>
  <c r="I267608" i="1" s="1"/>
  <c r="H267609" i="1"/>
  <c r="I267609" i="1" s="1"/>
  <c r="H267610" i="1"/>
  <c r="I267610" i="1" s="1"/>
  <c r="H267611" i="1"/>
  <c r="I267611" i="1" s="1"/>
  <c r="H267612" i="1"/>
  <c r="I267612" i="1" s="1"/>
  <c r="H267613" i="1"/>
  <c r="I267613" i="1" s="1"/>
  <c r="H267614" i="1"/>
  <c r="I267614" i="1" s="1"/>
  <c r="H267615" i="1"/>
  <c r="I267615" i="1" s="1"/>
  <c r="H267616" i="1"/>
  <c r="I267616" i="1" s="1"/>
  <c r="H267617" i="1"/>
  <c r="I267617" i="1" s="1"/>
  <c r="H267618" i="1"/>
  <c r="I267618" i="1" s="1"/>
  <c r="H267619" i="1"/>
  <c r="I267619" i="1" s="1"/>
  <c r="H267620" i="1"/>
  <c r="I267620" i="1" s="1"/>
  <c r="H267621" i="1"/>
  <c r="I267621" i="1" s="1"/>
  <c r="H267622" i="1"/>
  <c r="I267622" i="1" s="1"/>
  <c r="H267623" i="1"/>
  <c r="I267623" i="1" s="1"/>
  <c r="H267624" i="1"/>
  <c r="I267624" i="1" s="1"/>
  <c r="H267625" i="1"/>
  <c r="I267625" i="1" s="1"/>
  <c r="H267626" i="1"/>
  <c r="I267626" i="1" s="1"/>
  <c r="H267627" i="1"/>
  <c r="I267627" i="1" s="1"/>
  <c r="H267628" i="1"/>
  <c r="I267628" i="1" s="1"/>
  <c r="H267629" i="1"/>
  <c r="I267629" i="1" s="1"/>
  <c r="H267630" i="1"/>
  <c r="I267630" i="1" s="1"/>
  <c r="H267631" i="1"/>
  <c r="I267631" i="1" s="1"/>
  <c r="H267632" i="1"/>
  <c r="I267632" i="1" s="1"/>
  <c r="H267633" i="1"/>
  <c r="I267633" i="1" s="1"/>
  <c r="H267634" i="1"/>
  <c r="I267634" i="1" s="1"/>
  <c r="H267635" i="1"/>
  <c r="I267635" i="1" s="1"/>
  <c r="H267636" i="1"/>
  <c r="I267636" i="1" s="1"/>
  <c r="H267637" i="1"/>
  <c r="I267637" i="1" s="1"/>
  <c r="H267638" i="1"/>
  <c r="I267638" i="1" s="1"/>
  <c r="H267639" i="1"/>
  <c r="I267639" i="1" s="1"/>
  <c r="H267640" i="1"/>
  <c r="I267640" i="1" s="1"/>
  <c r="H267641" i="1"/>
  <c r="I267641" i="1" s="1"/>
  <c r="H267642" i="1"/>
  <c r="I267642" i="1" s="1"/>
  <c r="H267643" i="1"/>
  <c r="I267643" i="1" s="1"/>
  <c r="H267644" i="1"/>
  <c r="I267644" i="1" s="1"/>
  <c r="H267645" i="1"/>
  <c r="I267645" i="1" s="1"/>
  <c r="H267646" i="1"/>
  <c r="I267646" i="1" s="1"/>
  <c r="H267647" i="1"/>
  <c r="I267647" i="1" s="1"/>
  <c r="H267648" i="1"/>
  <c r="I267648" i="1" s="1"/>
  <c r="H267649" i="1"/>
  <c r="I267649" i="1" s="1"/>
  <c r="H267650" i="1"/>
  <c r="I267650" i="1" s="1"/>
  <c r="H267651" i="1"/>
  <c r="I267651" i="1" s="1"/>
  <c r="H267652" i="1"/>
  <c r="I267652" i="1" s="1"/>
  <c r="H267653" i="1"/>
  <c r="I267653" i="1" s="1"/>
  <c r="H267654" i="1"/>
  <c r="I267654" i="1" s="1"/>
  <c r="H267655" i="1"/>
  <c r="I267655" i="1" s="1"/>
  <c r="H267656" i="1"/>
  <c r="I267656" i="1" s="1"/>
  <c r="H267657" i="1"/>
  <c r="I267657" i="1" s="1"/>
  <c r="H267658" i="1"/>
  <c r="I267658" i="1" s="1"/>
  <c r="H267659" i="1"/>
  <c r="I267659" i="1" s="1"/>
  <c r="H267660" i="1"/>
  <c r="I267660" i="1" s="1"/>
  <c r="H267661" i="1"/>
  <c r="I267661" i="1" s="1"/>
  <c r="H267662" i="1"/>
  <c r="I267662" i="1" s="1"/>
  <c r="H267663" i="1"/>
  <c r="I267663" i="1" s="1"/>
  <c r="H267664" i="1"/>
  <c r="I267664" i="1" s="1"/>
  <c r="H267665" i="1"/>
  <c r="I267665" i="1" s="1"/>
  <c r="H267666" i="1"/>
  <c r="I267666" i="1" s="1"/>
  <c r="H267667" i="1"/>
  <c r="I267667" i="1" s="1"/>
  <c r="H267668" i="1"/>
  <c r="I267668" i="1" s="1"/>
  <c r="H267669" i="1"/>
  <c r="I267669" i="1" s="1"/>
  <c r="H267670" i="1"/>
  <c r="I267670" i="1" s="1"/>
  <c r="H267671" i="1"/>
  <c r="I267671" i="1" s="1"/>
  <c r="H267672" i="1"/>
  <c r="I267672" i="1" s="1"/>
  <c r="H267673" i="1"/>
  <c r="I267673" i="1" s="1"/>
  <c r="H267674" i="1"/>
  <c r="I267674" i="1" s="1"/>
  <c r="H267675" i="1"/>
  <c r="I267675" i="1" s="1"/>
  <c r="H267676" i="1"/>
  <c r="I267676" i="1" s="1"/>
  <c r="H267677" i="1"/>
  <c r="I267677" i="1" s="1"/>
  <c r="H267678" i="1"/>
  <c r="I267678" i="1" s="1"/>
  <c r="H267679" i="1"/>
  <c r="I267679" i="1" s="1"/>
  <c r="H267680" i="1"/>
  <c r="I267680" i="1" s="1"/>
  <c r="H267681" i="1"/>
  <c r="I267681" i="1" s="1"/>
  <c r="H267682" i="1"/>
  <c r="I267682" i="1" s="1"/>
  <c r="H267683" i="1"/>
  <c r="I267683" i="1" s="1"/>
  <c r="H267684" i="1"/>
  <c r="I267684" i="1" s="1"/>
  <c r="H267685" i="1"/>
  <c r="I267685" i="1" s="1"/>
  <c r="H267686" i="1"/>
  <c r="I267686" i="1" s="1"/>
  <c r="H267687" i="1"/>
  <c r="I267687" i="1" s="1"/>
  <c r="H267688" i="1"/>
  <c r="I267688" i="1" s="1"/>
  <c r="H267689" i="1"/>
  <c r="I267689" i="1" s="1"/>
  <c r="H267690" i="1"/>
  <c r="I267690" i="1" s="1"/>
  <c r="H267691" i="1"/>
  <c r="I267691" i="1" s="1"/>
  <c r="H267692" i="1"/>
  <c r="I267692" i="1" s="1"/>
  <c r="H267693" i="1"/>
  <c r="I267693" i="1" s="1"/>
  <c r="H267694" i="1"/>
  <c r="I267694" i="1" s="1"/>
  <c r="H267695" i="1"/>
  <c r="I267695" i="1" s="1"/>
  <c r="H267696" i="1"/>
  <c r="I267696" i="1" s="1"/>
  <c r="H267697" i="1"/>
  <c r="I267697" i="1" s="1"/>
  <c r="H267698" i="1"/>
  <c r="I267698" i="1" s="1"/>
  <c r="H267699" i="1"/>
  <c r="I267699" i="1" s="1"/>
  <c r="H267700" i="1"/>
  <c r="I267700" i="1" s="1"/>
  <c r="H267701" i="1"/>
  <c r="I267701" i="1" s="1"/>
  <c r="H267702" i="1"/>
  <c r="I267702" i="1" s="1"/>
  <c r="H267703" i="1"/>
  <c r="I267703" i="1" s="1"/>
  <c r="H267704" i="1"/>
  <c r="I267704" i="1" s="1"/>
  <c r="H267705" i="1"/>
  <c r="I267705" i="1" s="1"/>
  <c r="H267706" i="1"/>
  <c r="I267706" i="1" s="1"/>
  <c r="H267707" i="1"/>
  <c r="I267707" i="1" s="1"/>
  <c r="H267708" i="1"/>
  <c r="I267708" i="1" s="1"/>
  <c r="H267709" i="1"/>
  <c r="I267709" i="1" s="1"/>
  <c r="H267710" i="1"/>
  <c r="I267710" i="1" s="1"/>
  <c r="H267711" i="1"/>
  <c r="I267711" i="1" s="1"/>
  <c r="H267712" i="1"/>
  <c r="I267712" i="1" s="1"/>
  <c r="H267713" i="1"/>
  <c r="I267713" i="1" s="1"/>
  <c r="H267714" i="1"/>
  <c r="I267714" i="1" s="1"/>
  <c r="H267715" i="1"/>
  <c r="I267715" i="1" s="1"/>
  <c r="H267716" i="1"/>
  <c r="I267716" i="1" s="1"/>
  <c r="H267717" i="1"/>
  <c r="I267717" i="1" s="1"/>
  <c r="H267718" i="1"/>
  <c r="I267718" i="1" s="1"/>
  <c r="H267719" i="1"/>
  <c r="I267719" i="1" s="1"/>
  <c r="H267720" i="1"/>
  <c r="I267720" i="1" s="1"/>
  <c r="H267721" i="1"/>
  <c r="I267721" i="1" s="1"/>
  <c r="H267722" i="1"/>
  <c r="I267722" i="1" s="1"/>
  <c r="H267723" i="1"/>
  <c r="I267723" i="1" s="1"/>
  <c r="H267724" i="1"/>
  <c r="I267724" i="1" s="1"/>
  <c r="H267725" i="1"/>
  <c r="I267725" i="1" s="1"/>
  <c r="H267726" i="1"/>
  <c r="I267726" i="1" s="1"/>
  <c r="H267727" i="1"/>
  <c r="I267727" i="1" s="1"/>
  <c r="H267728" i="1"/>
  <c r="I267728" i="1" s="1"/>
  <c r="H267729" i="1"/>
  <c r="I267729" i="1" s="1"/>
  <c r="H267730" i="1"/>
  <c r="I267730" i="1" s="1"/>
  <c r="H267731" i="1"/>
  <c r="I267731" i="1" s="1"/>
  <c r="H267732" i="1"/>
  <c r="I267732" i="1" s="1"/>
  <c r="H267733" i="1"/>
  <c r="I267733" i="1" s="1"/>
  <c r="H267734" i="1"/>
  <c r="I267734" i="1" s="1"/>
  <c r="H267735" i="1"/>
  <c r="I267735" i="1" s="1"/>
  <c r="H267736" i="1"/>
  <c r="I267736" i="1" s="1"/>
  <c r="H267737" i="1"/>
  <c r="I267737" i="1" s="1"/>
  <c r="H267738" i="1"/>
  <c r="I267738" i="1" s="1"/>
  <c r="H267739" i="1"/>
  <c r="I267739" i="1" s="1"/>
  <c r="H267740" i="1"/>
  <c r="I267740" i="1" s="1"/>
  <c r="H267741" i="1"/>
  <c r="I267741" i="1" s="1"/>
  <c r="H267742" i="1"/>
  <c r="I267742" i="1" s="1"/>
  <c r="H267743" i="1"/>
  <c r="I267743" i="1" s="1"/>
  <c r="H267744" i="1"/>
  <c r="I267744" i="1" s="1"/>
  <c r="H267745" i="1"/>
  <c r="I267745" i="1" s="1"/>
  <c r="H267746" i="1"/>
  <c r="I267746" i="1" s="1"/>
  <c r="H267747" i="1"/>
  <c r="I267747" i="1" s="1"/>
  <c r="H267748" i="1"/>
  <c r="I267748" i="1" s="1"/>
  <c r="H267749" i="1"/>
  <c r="I267749" i="1" s="1"/>
  <c r="H267750" i="1"/>
  <c r="I267750" i="1" s="1"/>
  <c r="H267751" i="1"/>
  <c r="I267751" i="1" s="1"/>
  <c r="H267752" i="1"/>
  <c r="I267752" i="1" s="1"/>
  <c r="H267753" i="1"/>
  <c r="I267753" i="1" s="1"/>
  <c r="H267754" i="1"/>
  <c r="I267754" i="1" s="1"/>
  <c r="H267755" i="1"/>
  <c r="I267755" i="1" s="1"/>
  <c r="H267756" i="1"/>
  <c r="I267756" i="1" s="1"/>
  <c r="H267757" i="1"/>
  <c r="I267757" i="1" s="1"/>
  <c r="H267758" i="1"/>
  <c r="I267758" i="1" s="1"/>
  <c r="H267759" i="1"/>
  <c r="I267759" i="1" s="1"/>
  <c r="H267760" i="1"/>
  <c r="I267760" i="1" s="1"/>
  <c r="H267761" i="1"/>
  <c r="I267761" i="1" s="1"/>
  <c r="H267762" i="1"/>
  <c r="I267762" i="1" s="1"/>
  <c r="H267763" i="1"/>
  <c r="I267763" i="1" s="1"/>
  <c r="H267764" i="1"/>
  <c r="I267764" i="1" s="1"/>
  <c r="H267765" i="1"/>
  <c r="I267765" i="1" s="1"/>
  <c r="H267766" i="1"/>
  <c r="I267766" i="1" s="1"/>
  <c r="H267767" i="1"/>
  <c r="I267767" i="1" s="1"/>
  <c r="H267768" i="1"/>
  <c r="I267768" i="1" s="1"/>
  <c r="H267769" i="1"/>
  <c r="I267769" i="1" s="1"/>
  <c r="H267770" i="1"/>
  <c r="I267770" i="1" s="1"/>
  <c r="H267771" i="1"/>
  <c r="I267771" i="1" s="1"/>
  <c r="H267772" i="1"/>
  <c r="I267772" i="1" s="1"/>
  <c r="H267773" i="1"/>
  <c r="I267773" i="1" s="1"/>
  <c r="H267774" i="1"/>
  <c r="I267774" i="1" s="1"/>
  <c r="H267775" i="1"/>
  <c r="I267775" i="1" s="1"/>
  <c r="H267776" i="1"/>
  <c r="I267776" i="1" s="1"/>
  <c r="H267777" i="1"/>
  <c r="I267777" i="1" s="1"/>
  <c r="H267778" i="1"/>
  <c r="I267778" i="1" s="1"/>
  <c r="H267779" i="1"/>
  <c r="I267779" i="1" s="1"/>
  <c r="H267780" i="1"/>
  <c r="I267780" i="1" s="1"/>
  <c r="H267781" i="1"/>
  <c r="I267781" i="1" s="1"/>
  <c r="H267782" i="1"/>
  <c r="I267782" i="1" s="1"/>
  <c r="H267783" i="1"/>
  <c r="I267783" i="1" s="1"/>
  <c r="H267784" i="1"/>
  <c r="I267784" i="1" s="1"/>
  <c r="H267785" i="1"/>
  <c r="I267785" i="1" s="1"/>
  <c r="H267786" i="1"/>
  <c r="I267786" i="1" s="1"/>
  <c r="H267787" i="1"/>
  <c r="I267787" i="1" s="1"/>
  <c r="H267788" i="1"/>
  <c r="I267788" i="1" s="1"/>
  <c r="H267789" i="1"/>
  <c r="I267789" i="1" s="1"/>
  <c r="H267790" i="1"/>
  <c r="I267790" i="1" s="1"/>
  <c r="H267791" i="1"/>
  <c r="I267791" i="1" s="1"/>
  <c r="H267792" i="1"/>
  <c r="I267792" i="1" s="1"/>
  <c r="H267793" i="1"/>
  <c r="I267793" i="1" s="1"/>
  <c r="H267794" i="1"/>
  <c r="I267794" i="1" s="1"/>
  <c r="H267795" i="1"/>
  <c r="I267795" i="1" s="1"/>
  <c r="H267796" i="1"/>
  <c r="I267796" i="1" s="1"/>
  <c r="H267797" i="1"/>
  <c r="I267797" i="1" s="1"/>
  <c r="H267798" i="1"/>
  <c r="I267798" i="1" s="1"/>
  <c r="H267799" i="1"/>
  <c r="I267799" i="1" s="1"/>
  <c r="H267800" i="1"/>
  <c r="I267800" i="1" s="1"/>
  <c r="H267801" i="1"/>
  <c r="I267801" i="1" s="1"/>
  <c r="H267802" i="1"/>
  <c r="I267802" i="1" s="1"/>
  <c r="H267803" i="1"/>
  <c r="I267803" i="1" s="1"/>
  <c r="H267804" i="1"/>
  <c r="I267804" i="1" s="1"/>
  <c r="H267805" i="1"/>
  <c r="I267805" i="1" s="1"/>
  <c r="H267806" i="1"/>
  <c r="I267806" i="1" s="1"/>
  <c r="H267807" i="1"/>
  <c r="I267807" i="1" s="1"/>
  <c r="H267808" i="1"/>
  <c r="I267808" i="1" s="1"/>
  <c r="H267809" i="1"/>
  <c r="I267809" i="1" s="1"/>
  <c r="H267810" i="1"/>
  <c r="I267810" i="1" s="1"/>
  <c r="H267811" i="1"/>
  <c r="I267811" i="1" s="1"/>
  <c r="H267812" i="1"/>
  <c r="I267812" i="1" s="1"/>
  <c r="H267813" i="1"/>
  <c r="I267813" i="1" s="1"/>
  <c r="H267814" i="1"/>
  <c r="I267814" i="1" s="1"/>
  <c r="H267815" i="1"/>
  <c r="I267815" i="1" s="1"/>
  <c r="H267816" i="1"/>
  <c r="I267816" i="1" s="1"/>
  <c r="H267817" i="1"/>
  <c r="I267817" i="1" s="1"/>
  <c r="H267818" i="1"/>
  <c r="I267818" i="1" s="1"/>
  <c r="H267819" i="1"/>
  <c r="I267819" i="1" s="1"/>
  <c r="H267820" i="1"/>
  <c r="I267820" i="1" s="1"/>
  <c r="H267821" i="1"/>
  <c r="I267821" i="1" s="1"/>
  <c r="H267822" i="1"/>
  <c r="I267822" i="1" s="1"/>
  <c r="H267823" i="1"/>
  <c r="I267823" i="1" s="1"/>
  <c r="H267824" i="1"/>
  <c r="I267824" i="1" s="1"/>
  <c r="H267825" i="1"/>
  <c r="I267825" i="1" s="1"/>
  <c r="H267826" i="1"/>
  <c r="I267826" i="1" s="1"/>
  <c r="H267827" i="1"/>
  <c r="I267827" i="1" s="1"/>
  <c r="H267828" i="1"/>
  <c r="I267828" i="1" s="1"/>
  <c r="H267829" i="1"/>
  <c r="I267829" i="1" s="1"/>
  <c r="H267830" i="1"/>
  <c r="I267830" i="1" s="1"/>
  <c r="H267831" i="1"/>
  <c r="I267831" i="1" s="1"/>
  <c r="H267832" i="1"/>
  <c r="I267832" i="1" s="1"/>
  <c r="H267833" i="1"/>
  <c r="I267833" i="1" s="1"/>
  <c r="H267834" i="1"/>
  <c r="I267834" i="1" s="1"/>
  <c r="H267835" i="1"/>
  <c r="I267835" i="1" s="1"/>
  <c r="H267836" i="1"/>
  <c r="I267836" i="1" s="1"/>
  <c r="H267837" i="1"/>
  <c r="I267837" i="1" s="1"/>
  <c r="H267838" i="1"/>
  <c r="I267838" i="1" s="1"/>
  <c r="H267839" i="1"/>
  <c r="I267839" i="1" s="1"/>
  <c r="H267840" i="1"/>
  <c r="I267840" i="1" s="1"/>
  <c r="H267841" i="1"/>
  <c r="I267841" i="1" s="1"/>
  <c r="H267842" i="1"/>
  <c r="I267842" i="1" s="1"/>
  <c r="H267843" i="1"/>
  <c r="I267843" i="1" s="1"/>
  <c r="H267844" i="1"/>
  <c r="I267844" i="1" s="1"/>
  <c r="H267845" i="1"/>
  <c r="I267845" i="1" s="1"/>
  <c r="H267846" i="1"/>
  <c r="I267846" i="1" s="1"/>
  <c r="H267847" i="1"/>
  <c r="I267847" i="1" s="1"/>
  <c r="H267848" i="1"/>
  <c r="I267848" i="1" s="1"/>
  <c r="H267849" i="1"/>
  <c r="I267849" i="1" s="1"/>
  <c r="H267850" i="1"/>
  <c r="I267850" i="1" s="1"/>
  <c r="H267851" i="1"/>
  <c r="I267851" i="1" s="1"/>
  <c r="H267852" i="1"/>
  <c r="I267852" i="1" s="1"/>
  <c r="H267853" i="1"/>
  <c r="I267853" i="1" s="1"/>
  <c r="H267854" i="1"/>
  <c r="I267854" i="1" s="1"/>
  <c r="H267855" i="1"/>
  <c r="I267855" i="1" s="1"/>
  <c r="H267856" i="1"/>
  <c r="I267856" i="1" s="1"/>
  <c r="H267857" i="1"/>
  <c r="I267857" i="1" s="1"/>
  <c r="H267858" i="1"/>
  <c r="I267858" i="1" s="1"/>
  <c r="H267859" i="1"/>
  <c r="I267859" i="1" s="1"/>
  <c r="H267860" i="1"/>
  <c r="I267860" i="1" s="1"/>
  <c r="H267861" i="1"/>
  <c r="I267861" i="1" s="1"/>
  <c r="H267862" i="1"/>
  <c r="I267862" i="1" s="1"/>
  <c r="H267863" i="1"/>
  <c r="I267863" i="1" s="1"/>
  <c r="H267864" i="1"/>
  <c r="I267864" i="1" s="1"/>
  <c r="H267865" i="1"/>
  <c r="I267865" i="1" s="1"/>
  <c r="H267866" i="1"/>
  <c r="I267866" i="1" s="1"/>
  <c r="H267867" i="1"/>
  <c r="I267867" i="1" s="1"/>
  <c r="H267868" i="1"/>
  <c r="I267868" i="1" s="1"/>
  <c r="H267869" i="1"/>
  <c r="I267869" i="1" s="1"/>
  <c r="H267870" i="1"/>
  <c r="I267870" i="1" s="1"/>
  <c r="H267871" i="1"/>
  <c r="I267871" i="1" s="1"/>
  <c r="H267872" i="1"/>
  <c r="I267872" i="1" s="1"/>
  <c r="H267873" i="1"/>
  <c r="I267873" i="1" s="1"/>
  <c r="H267874" i="1"/>
  <c r="I267874" i="1" s="1"/>
  <c r="H267875" i="1"/>
  <c r="I267875" i="1" s="1"/>
  <c r="H267876" i="1"/>
  <c r="I267876" i="1" s="1"/>
  <c r="H267877" i="1"/>
  <c r="I267877" i="1" s="1"/>
  <c r="H267878" i="1"/>
  <c r="I267878" i="1" s="1"/>
  <c r="H267879" i="1"/>
  <c r="I267879" i="1" s="1"/>
  <c r="H267880" i="1"/>
  <c r="I267880" i="1" s="1"/>
  <c r="H267881" i="1"/>
  <c r="I267881" i="1" s="1"/>
  <c r="H267882" i="1"/>
  <c r="I267882" i="1" s="1"/>
  <c r="H267883" i="1"/>
  <c r="I267883" i="1" s="1"/>
  <c r="H267884" i="1"/>
  <c r="I267884" i="1" s="1"/>
  <c r="H267885" i="1"/>
  <c r="I267885" i="1" s="1"/>
  <c r="H267886" i="1"/>
  <c r="I267886" i="1" s="1"/>
  <c r="H267887" i="1"/>
  <c r="I267887" i="1" s="1"/>
  <c r="H267888" i="1"/>
  <c r="I267888" i="1" s="1"/>
  <c r="H267889" i="1"/>
  <c r="I267889" i="1" s="1"/>
  <c r="H267890" i="1"/>
  <c r="I267890" i="1" s="1"/>
  <c r="H267891" i="1"/>
  <c r="I267891" i="1" s="1"/>
  <c r="H267892" i="1"/>
  <c r="I267892" i="1" s="1"/>
  <c r="H267893" i="1"/>
  <c r="I267893" i="1" s="1"/>
  <c r="H267894" i="1"/>
  <c r="I267894" i="1" s="1"/>
  <c r="H267895" i="1"/>
  <c r="I267895" i="1" s="1"/>
  <c r="H267896" i="1"/>
  <c r="I267896" i="1" s="1"/>
  <c r="H267897" i="1"/>
  <c r="I267897" i="1" s="1"/>
  <c r="H267898" i="1"/>
  <c r="I267898" i="1" s="1"/>
  <c r="H267899" i="1"/>
  <c r="I267899" i="1" s="1"/>
  <c r="H267900" i="1"/>
  <c r="I267900" i="1" s="1"/>
  <c r="H267901" i="1"/>
  <c r="I267901" i="1" s="1"/>
  <c r="H267902" i="1"/>
  <c r="I267902" i="1" s="1"/>
  <c r="H267903" i="1"/>
  <c r="I267903" i="1" s="1"/>
  <c r="H267904" i="1"/>
  <c r="I267904" i="1" s="1"/>
  <c r="H267905" i="1"/>
  <c r="I267905" i="1" s="1"/>
  <c r="H267906" i="1"/>
  <c r="I267906" i="1" s="1"/>
  <c r="H267907" i="1"/>
  <c r="I267907" i="1" s="1"/>
  <c r="H267908" i="1"/>
  <c r="I267908" i="1" s="1"/>
  <c r="H267909" i="1"/>
  <c r="I267909" i="1" s="1"/>
  <c r="H267910" i="1"/>
  <c r="I267910" i="1" s="1"/>
  <c r="H267911" i="1"/>
  <c r="I267911" i="1" s="1"/>
  <c r="H267912" i="1"/>
  <c r="I267912" i="1" s="1"/>
  <c r="H267913" i="1"/>
  <c r="I267913" i="1" s="1"/>
  <c r="H267914" i="1"/>
  <c r="I267914" i="1" s="1"/>
  <c r="H267915" i="1"/>
  <c r="I267915" i="1" s="1"/>
  <c r="H267916" i="1"/>
  <c r="I267916" i="1" s="1"/>
  <c r="H267917" i="1"/>
  <c r="I267917" i="1" s="1"/>
  <c r="H267918" i="1"/>
  <c r="I267918" i="1" s="1"/>
  <c r="H267919" i="1"/>
  <c r="I267919" i="1" s="1"/>
  <c r="H267920" i="1"/>
  <c r="I267920" i="1" s="1"/>
  <c r="H267921" i="1"/>
  <c r="I267921" i="1" s="1"/>
  <c r="H267922" i="1"/>
  <c r="I267922" i="1" s="1"/>
  <c r="H267923" i="1"/>
  <c r="I267923" i="1" s="1"/>
  <c r="H267924" i="1"/>
  <c r="I267924" i="1" s="1"/>
  <c r="H267925" i="1"/>
  <c r="I267925" i="1" s="1"/>
  <c r="H267926" i="1"/>
  <c r="I267926" i="1" s="1"/>
  <c r="H267927" i="1"/>
  <c r="I267927" i="1" s="1"/>
  <c r="H267928" i="1"/>
  <c r="I267928" i="1" s="1"/>
  <c r="H267929" i="1"/>
  <c r="I267929" i="1" s="1"/>
  <c r="H267930" i="1"/>
  <c r="I267930" i="1" s="1"/>
  <c r="H267931" i="1"/>
  <c r="I267931" i="1" s="1"/>
  <c r="H267932" i="1"/>
  <c r="I267932" i="1" s="1"/>
  <c r="H267933" i="1"/>
  <c r="I267933" i="1" s="1"/>
  <c r="H267934" i="1"/>
  <c r="I267934" i="1" s="1"/>
  <c r="H267935" i="1"/>
  <c r="I267935" i="1" s="1"/>
  <c r="H267936" i="1"/>
  <c r="I267936" i="1" s="1"/>
  <c r="H267937" i="1"/>
  <c r="I267937" i="1" s="1"/>
  <c r="H267938" i="1"/>
  <c r="I267938" i="1" s="1"/>
  <c r="H267939" i="1"/>
  <c r="I267939" i="1" s="1"/>
  <c r="H267940" i="1"/>
  <c r="I267940" i="1" s="1"/>
  <c r="H267941" i="1"/>
  <c r="I267941" i="1" s="1"/>
  <c r="H267942" i="1"/>
  <c r="I267942" i="1" s="1"/>
  <c r="H267943" i="1"/>
  <c r="I267943" i="1" s="1"/>
  <c r="H267944" i="1"/>
  <c r="I267944" i="1" s="1"/>
  <c r="H267945" i="1"/>
  <c r="I267945" i="1" s="1"/>
  <c r="H267946" i="1"/>
  <c r="I267946" i="1" s="1"/>
  <c r="H267947" i="1"/>
  <c r="I267947" i="1" s="1"/>
  <c r="H267948" i="1"/>
  <c r="I267948" i="1" s="1"/>
  <c r="H267949" i="1"/>
  <c r="I267949" i="1" s="1"/>
  <c r="H267950" i="1"/>
  <c r="I267950" i="1" s="1"/>
  <c r="H267951" i="1"/>
  <c r="I267951" i="1" s="1"/>
  <c r="H267952" i="1"/>
  <c r="I267952" i="1" s="1"/>
  <c r="H267953" i="1"/>
  <c r="I267953" i="1" s="1"/>
  <c r="H267954" i="1"/>
  <c r="I267954" i="1" s="1"/>
  <c r="H267955" i="1"/>
  <c r="I267955" i="1" s="1"/>
  <c r="H267956" i="1"/>
  <c r="I267956" i="1" s="1"/>
  <c r="H267957" i="1"/>
  <c r="I267957" i="1" s="1"/>
  <c r="H267958" i="1"/>
  <c r="I267958" i="1" s="1"/>
  <c r="H267959" i="1"/>
  <c r="I267959" i="1" s="1"/>
  <c r="H267960" i="1"/>
  <c r="I267960" i="1" s="1"/>
  <c r="H267961" i="1"/>
  <c r="I267961" i="1" s="1"/>
  <c r="H267962" i="1"/>
  <c r="I267962" i="1" s="1"/>
  <c r="H267963" i="1"/>
  <c r="I267963" i="1" s="1"/>
  <c r="H267964" i="1"/>
  <c r="I267964" i="1" s="1"/>
  <c r="H267965" i="1"/>
  <c r="I267965" i="1" s="1"/>
  <c r="H267966" i="1"/>
  <c r="I267966" i="1" s="1"/>
  <c r="H267967" i="1"/>
  <c r="I267967" i="1" s="1"/>
  <c r="H267968" i="1"/>
  <c r="I267968" i="1" s="1"/>
  <c r="H267969" i="1"/>
  <c r="I267969" i="1" s="1"/>
  <c r="H267970" i="1"/>
  <c r="I267970" i="1" s="1"/>
  <c r="H267971" i="1"/>
  <c r="I267971" i="1" s="1"/>
  <c r="H267972" i="1"/>
  <c r="I267972" i="1" s="1"/>
  <c r="H267973" i="1"/>
  <c r="I267973" i="1" s="1"/>
  <c r="H267974" i="1"/>
  <c r="I267974" i="1" s="1"/>
  <c r="H267975" i="1"/>
  <c r="I267975" i="1" s="1"/>
  <c r="H267976" i="1"/>
  <c r="I267976" i="1" s="1"/>
  <c r="H267977" i="1"/>
  <c r="I267977" i="1" s="1"/>
  <c r="H267978" i="1"/>
  <c r="I267978" i="1" s="1"/>
  <c r="H267979" i="1"/>
  <c r="I267979" i="1" s="1"/>
  <c r="H267980" i="1"/>
  <c r="I267980" i="1" s="1"/>
  <c r="H267981" i="1"/>
  <c r="I267981" i="1" s="1"/>
  <c r="H267982" i="1"/>
  <c r="I267982" i="1" s="1"/>
  <c r="H267983" i="1"/>
  <c r="I267983" i="1" s="1"/>
  <c r="H267984" i="1"/>
  <c r="I267984" i="1" s="1"/>
  <c r="H267985" i="1"/>
  <c r="I267985" i="1" s="1"/>
  <c r="H267986" i="1"/>
  <c r="I267986" i="1" s="1"/>
  <c r="H267987" i="1"/>
  <c r="I267987" i="1" s="1"/>
  <c r="H267988" i="1"/>
  <c r="I267988" i="1" s="1"/>
  <c r="H267989" i="1"/>
  <c r="I267989" i="1" s="1"/>
  <c r="H267990" i="1"/>
  <c r="I267990" i="1" s="1"/>
  <c r="H267991" i="1"/>
  <c r="I267991" i="1" s="1"/>
  <c r="H267992" i="1"/>
  <c r="I267992" i="1" s="1"/>
  <c r="H267993" i="1"/>
  <c r="I267993" i="1" s="1"/>
  <c r="H267994" i="1"/>
  <c r="I267994" i="1" s="1"/>
  <c r="H267995" i="1"/>
  <c r="I267995" i="1" s="1"/>
  <c r="H267996" i="1"/>
  <c r="I267996" i="1" s="1"/>
  <c r="H267997" i="1"/>
  <c r="I267997" i="1" s="1"/>
  <c r="H267998" i="1"/>
  <c r="I267998" i="1" s="1"/>
  <c r="H267999" i="1"/>
  <c r="I267999" i="1" s="1"/>
  <c r="H268000" i="1"/>
  <c r="I268000" i="1" s="1"/>
  <c r="H268001" i="1"/>
  <c r="I268001" i="1" s="1"/>
  <c r="H268002" i="1"/>
  <c r="I268002" i="1" s="1"/>
  <c r="H268003" i="1"/>
  <c r="I268003" i="1" s="1"/>
  <c r="H268004" i="1"/>
  <c r="I268004" i="1" s="1"/>
  <c r="H268005" i="1"/>
  <c r="I268005" i="1" s="1"/>
  <c r="H268006" i="1"/>
  <c r="I268006" i="1" s="1"/>
  <c r="H268007" i="1"/>
  <c r="I268007" i="1" s="1"/>
  <c r="H268008" i="1"/>
  <c r="I268008" i="1" s="1"/>
  <c r="H268009" i="1"/>
  <c r="I268009" i="1" s="1"/>
  <c r="H268010" i="1"/>
  <c r="I268010" i="1" s="1"/>
  <c r="H268011" i="1"/>
  <c r="I268011" i="1" s="1"/>
  <c r="H268012" i="1"/>
  <c r="I268012" i="1" s="1"/>
  <c r="H268013" i="1"/>
  <c r="I268013" i="1" s="1"/>
  <c r="H268014" i="1"/>
  <c r="I268014" i="1" s="1"/>
  <c r="H268015" i="1"/>
  <c r="I268015" i="1" s="1"/>
  <c r="H268016" i="1"/>
  <c r="I268016" i="1" s="1"/>
  <c r="H268017" i="1"/>
  <c r="I268017" i="1" s="1"/>
  <c r="H268018" i="1"/>
  <c r="I268018" i="1" s="1"/>
  <c r="H268019" i="1"/>
  <c r="I268019" i="1" s="1"/>
  <c r="H268020" i="1"/>
  <c r="I268020" i="1" s="1"/>
  <c r="H268021" i="1"/>
  <c r="I268021" i="1" s="1"/>
  <c r="H268022" i="1"/>
  <c r="I268022" i="1" s="1"/>
  <c r="H268023" i="1"/>
  <c r="I268023" i="1" s="1"/>
  <c r="H268024" i="1"/>
  <c r="I268024" i="1" s="1"/>
  <c r="H268025" i="1"/>
  <c r="I268025" i="1" s="1"/>
  <c r="H268026" i="1"/>
  <c r="I268026" i="1" s="1"/>
  <c r="H268027" i="1"/>
  <c r="I268027" i="1" s="1"/>
  <c r="H268028" i="1"/>
  <c r="I268028" i="1" s="1"/>
  <c r="H268029" i="1"/>
  <c r="I268029" i="1" s="1"/>
  <c r="H268030" i="1"/>
  <c r="I268030" i="1" s="1"/>
  <c r="H268031" i="1"/>
  <c r="I268031" i="1" s="1"/>
  <c r="H268032" i="1"/>
  <c r="I268032" i="1" s="1"/>
  <c r="H268033" i="1"/>
  <c r="I268033" i="1" s="1"/>
  <c r="H268034" i="1"/>
  <c r="I268034" i="1" s="1"/>
  <c r="H268035" i="1"/>
  <c r="I268035" i="1" s="1"/>
  <c r="H268036" i="1"/>
  <c r="I268036" i="1" s="1"/>
  <c r="H268037" i="1"/>
  <c r="I268037" i="1" s="1"/>
  <c r="H268038" i="1"/>
  <c r="I268038" i="1" s="1"/>
  <c r="H268039" i="1"/>
  <c r="I268039" i="1" s="1"/>
  <c r="H268040" i="1"/>
  <c r="I268040" i="1" s="1"/>
  <c r="H268041" i="1"/>
  <c r="I268041" i="1" s="1"/>
  <c r="H268042" i="1"/>
  <c r="I268042" i="1" s="1"/>
  <c r="H268043" i="1"/>
  <c r="I268043" i="1" s="1"/>
  <c r="H268044" i="1"/>
  <c r="I268044" i="1" s="1"/>
  <c r="H268045" i="1"/>
  <c r="I268045" i="1" s="1"/>
  <c r="H268046" i="1"/>
  <c r="I268046" i="1" s="1"/>
  <c r="H268047" i="1"/>
  <c r="I268047" i="1" s="1"/>
  <c r="H268048" i="1"/>
  <c r="I268048" i="1" s="1"/>
  <c r="H268049" i="1"/>
  <c r="I268049" i="1" s="1"/>
  <c r="H268050" i="1"/>
  <c r="I268050" i="1" s="1"/>
  <c r="H268051" i="1"/>
  <c r="I268051" i="1" s="1"/>
  <c r="H268052" i="1"/>
  <c r="I268052" i="1" s="1"/>
  <c r="H268053" i="1"/>
  <c r="I268053" i="1" s="1"/>
  <c r="H268054" i="1"/>
  <c r="I268054" i="1" s="1"/>
  <c r="H268055" i="1"/>
  <c r="I268055" i="1" s="1"/>
  <c r="H268056" i="1"/>
  <c r="I268056" i="1" s="1"/>
  <c r="H268057" i="1"/>
  <c r="I268057" i="1" s="1"/>
  <c r="H268058" i="1"/>
  <c r="I268058" i="1" s="1"/>
  <c r="H268059" i="1"/>
  <c r="I268059" i="1" s="1"/>
  <c r="H268060" i="1"/>
  <c r="I268060" i="1" s="1"/>
  <c r="H268061" i="1"/>
  <c r="I268061" i="1" s="1"/>
  <c r="H268062" i="1"/>
  <c r="I268062" i="1" s="1"/>
  <c r="H268063" i="1"/>
  <c r="I268063" i="1" s="1"/>
  <c r="H268064" i="1"/>
  <c r="I268064" i="1" s="1"/>
  <c r="H268065" i="1"/>
  <c r="I268065" i="1" s="1"/>
  <c r="H268066" i="1"/>
  <c r="I268066" i="1" s="1"/>
  <c r="H268067" i="1"/>
  <c r="I268067" i="1" s="1"/>
  <c r="H268068" i="1"/>
  <c r="I268068" i="1" s="1"/>
  <c r="H268069" i="1"/>
  <c r="I268069" i="1" s="1"/>
  <c r="H268070" i="1"/>
  <c r="I268070" i="1" s="1"/>
  <c r="H268071" i="1"/>
  <c r="I268071" i="1" s="1"/>
  <c r="H268072" i="1"/>
  <c r="I268072" i="1" s="1"/>
  <c r="H268073" i="1"/>
  <c r="I268073" i="1" s="1"/>
  <c r="H268074" i="1"/>
  <c r="I268074" i="1" s="1"/>
  <c r="H268075" i="1"/>
  <c r="I268075" i="1" s="1"/>
  <c r="H268076" i="1"/>
  <c r="I268076" i="1" s="1"/>
  <c r="H268077" i="1"/>
  <c r="I268077" i="1" s="1"/>
  <c r="H268078" i="1"/>
  <c r="I268078" i="1" s="1"/>
  <c r="H268079" i="1"/>
  <c r="I268079" i="1" s="1"/>
  <c r="H268080" i="1"/>
  <c r="I268080" i="1" s="1"/>
  <c r="H268081" i="1"/>
  <c r="I268081" i="1" s="1"/>
  <c r="H268082" i="1"/>
  <c r="I268082" i="1" s="1"/>
  <c r="H268083" i="1"/>
  <c r="I268083" i="1" s="1"/>
  <c r="H268084" i="1"/>
  <c r="I268084" i="1" s="1"/>
  <c r="H268085" i="1"/>
  <c r="I268085" i="1" s="1"/>
  <c r="H268086" i="1"/>
  <c r="I268086" i="1" s="1"/>
  <c r="H268087" i="1"/>
  <c r="I268087" i="1" s="1"/>
  <c r="H268088" i="1"/>
  <c r="I268088" i="1" s="1"/>
  <c r="H268089" i="1"/>
  <c r="I268089" i="1" s="1"/>
  <c r="H268090" i="1"/>
  <c r="I268090" i="1" s="1"/>
  <c r="H268091" i="1"/>
  <c r="I268091" i="1" s="1"/>
  <c r="H268092" i="1"/>
  <c r="I268092" i="1" s="1"/>
  <c r="H268093" i="1"/>
  <c r="I268093" i="1" s="1"/>
  <c r="H268094" i="1"/>
  <c r="I268094" i="1" s="1"/>
  <c r="H268095" i="1"/>
  <c r="I268095" i="1" s="1"/>
  <c r="H268096" i="1"/>
  <c r="I268096" i="1" s="1"/>
  <c r="H268097" i="1"/>
  <c r="I268097" i="1" s="1"/>
  <c r="H268098" i="1"/>
  <c r="I268098" i="1" s="1"/>
  <c r="H268099" i="1"/>
  <c r="I268099" i="1" s="1"/>
  <c r="H268100" i="1"/>
  <c r="I268100" i="1" s="1"/>
  <c r="H268101" i="1"/>
  <c r="I268101" i="1" s="1"/>
  <c r="H268102" i="1"/>
  <c r="I268102" i="1" s="1"/>
  <c r="H268103" i="1"/>
  <c r="I268103" i="1" s="1"/>
  <c r="H268104" i="1"/>
  <c r="I268104" i="1" s="1"/>
  <c r="H268105" i="1"/>
  <c r="I268105" i="1" s="1"/>
  <c r="H268106" i="1"/>
  <c r="I268106" i="1" s="1"/>
  <c r="H268107" i="1"/>
  <c r="I268107" i="1" s="1"/>
  <c r="H268108" i="1"/>
  <c r="I268108" i="1" s="1"/>
  <c r="H268109" i="1"/>
  <c r="I268109" i="1" s="1"/>
  <c r="H268110" i="1"/>
  <c r="I268110" i="1" s="1"/>
  <c r="H268111" i="1"/>
  <c r="I268111" i="1" s="1"/>
  <c r="H268112" i="1"/>
  <c r="I268112" i="1" s="1"/>
  <c r="H268113" i="1"/>
  <c r="I268113" i="1" s="1"/>
  <c r="H268114" i="1"/>
  <c r="I268114" i="1" s="1"/>
  <c r="H268115" i="1"/>
  <c r="I268115" i="1" s="1"/>
  <c r="H268116" i="1"/>
  <c r="I268116" i="1" s="1"/>
  <c r="H268117" i="1"/>
  <c r="I268117" i="1" s="1"/>
  <c r="H268118" i="1"/>
  <c r="I268118" i="1" s="1"/>
  <c r="H268119" i="1"/>
  <c r="I268119" i="1" s="1"/>
  <c r="H268120" i="1"/>
  <c r="I268120" i="1" s="1"/>
  <c r="H268121" i="1"/>
  <c r="I268121" i="1" s="1"/>
  <c r="H268122" i="1"/>
  <c r="I268122" i="1" s="1"/>
  <c r="H268123" i="1"/>
  <c r="I268123" i="1" s="1"/>
  <c r="H268124" i="1"/>
  <c r="I268124" i="1" s="1"/>
  <c r="H268125" i="1"/>
  <c r="I268125" i="1" s="1"/>
  <c r="H268126" i="1"/>
  <c r="I268126" i="1" s="1"/>
  <c r="H268127" i="1"/>
  <c r="I268127" i="1" s="1"/>
  <c r="H268128" i="1"/>
  <c r="I268128" i="1" s="1"/>
  <c r="H268129" i="1"/>
  <c r="I268129" i="1" s="1"/>
  <c r="H268130" i="1"/>
  <c r="I268130" i="1" s="1"/>
  <c r="H268131" i="1"/>
  <c r="I268131" i="1" s="1"/>
  <c r="H268132" i="1"/>
  <c r="I268132" i="1" s="1"/>
  <c r="H268133" i="1"/>
  <c r="I268133" i="1" s="1"/>
  <c r="H268134" i="1"/>
  <c r="I268134" i="1" s="1"/>
  <c r="H268135" i="1"/>
  <c r="I268135" i="1" s="1"/>
  <c r="H268136" i="1"/>
  <c r="I268136" i="1" s="1"/>
  <c r="H268137" i="1"/>
  <c r="I268137" i="1" s="1"/>
  <c r="H268138" i="1"/>
  <c r="I268138" i="1" s="1"/>
  <c r="H268139" i="1"/>
  <c r="I268139" i="1" s="1"/>
  <c r="H268140" i="1"/>
  <c r="I268140" i="1" s="1"/>
  <c r="H268141" i="1"/>
  <c r="I268141" i="1" s="1"/>
  <c r="H268142" i="1"/>
  <c r="I268142" i="1" s="1"/>
  <c r="H268143" i="1"/>
  <c r="I268143" i="1" s="1"/>
  <c r="H268144" i="1"/>
  <c r="I268144" i="1" s="1"/>
  <c r="H268145" i="1"/>
  <c r="I268145" i="1" s="1"/>
  <c r="H268146" i="1"/>
  <c r="I268146" i="1" s="1"/>
  <c r="H268147" i="1"/>
  <c r="I268147" i="1" s="1"/>
  <c r="H268148" i="1"/>
  <c r="I268148" i="1" s="1"/>
  <c r="H268149" i="1"/>
  <c r="I268149" i="1" s="1"/>
  <c r="H268150" i="1"/>
  <c r="I268150" i="1" s="1"/>
  <c r="H268151" i="1"/>
  <c r="I268151" i="1" s="1"/>
  <c r="H268152" i="1"/>
  <c r="I268152" i="1" s="1"/>
  <c r="H268153" i="1"/>
  <c r="I268153" i="1" s="1"/>
  <c r="H268154" i="1"/>
  <c r="I268154" i="1" s="1"/>
  <c r="H268155" i="1"/>
  <c r="I268155" i="1" s="1"/>
  <c r="H268156" i="1"/>
  <c r="I268156" i="1" s="1"/>
  <c r="H268157" i="1"/>
  <c r="I268157" i="1" s="1"/>
  <c r="H268158" i="1"/>
  <c r="I268158" i="1" s="1"/>
  <c r="H268159" i="1"/>
  <c r="I268159" i="1" s="1"/>
  <c r="H268160" i="1"/>
  <c r="I268160" i="1" s="1"/>
  <c r="H268161" i="1"/>
  <c r="I268161" i="1" s="1"/>
  <c r="H268162" i="1"/>
  <c r="I268162" i="1" s="1"/>
  <c r="H268163" i="1"/>
  <c r="I268163" i="1" s="1"/>
  <c r="H268164" i="1"/>
  <c r="I268164" i="1" s="1"/>
  <c r="H268165" i="1"/>
  <c r="I268165" i="1" s="1"/>
  <c r="H268166" i="1"/>
  <c r="I268166" i="1" s="1"/>
  <c r="H268167" i="1"/>
  <c r="I268167" i="1" s="1"/>
  <c r="H268168" i="1"/>
  <c r="I268168" i="1" s="1"/>
  <c r="H268169" i="1"/>
  <c r="I268169" i="1" s="1"/>
  <c r="H268170" i="1"/>
  <c r="I268170" i="1" s="1"/>
  <c r="H268171" i="1"/>
  <c r="I268171" i="1" s="1"/>
  <c r="H268172" i="1"/>
  <c r="I268172" i="1" s="1"/>
  <c r="H268173" i="1"/>
  <c r="I268173" i="1" s="1"/>
  <c r="H268174" i="1"/>
  <c r="I268174" i="1" s="1"/>
  <c r="H268175" i="1"/>
  <c r="I268175" i="1" s="1"/>
  <c r="H268176" i="1"/>
  <c r="I268176" i="1" s="1"/>
  <c r="H268177" i="1"/>
  <c r="I268177" i="1" s="1"/>
  <c r="H268178" i="1"/>
  <c r="I268178" i="1" s="1"/>
  <c r="H268179" i="1"/>
  <c r="I268179" i="1" s="1"/>
  <c r="H268180" i="1"/>
  <c r="I268180" i="1" s="1"/>
  <c r="H268181" i="1"/>
  <c r="I268181" i="1" s="1"/>
  <c r="H268182" i="1"/>
  <c r="I268182" i="1" s="1"/>
  <c r="H268183" i="1"/>
  <c r="I268183" i="1" s="1"/>
  <c r="H268184" i="1"/>
  <c r="I268184" i="1" s="1"/>
  <c r="H268185" i="1"/>
  <c r="I268185" i="1" s="1"/>
  <c r="H268186" i="1"/>
  <c r="I268186" i="1" s="1"/>
  <c r="H268187" i="1"/>
  <c r="I268187" i="1" s="1"/>
  <c r="H268188" i="1"/>
  <c r="I268188" i="1" s="1"/>
  <c r="H268189" i="1"/>
  <c r="I268189" i="1" s="1"/>
  <c r="H268190" i="1"/>
  <c r="I268190" i="1" s="1"/>
  <c r="H268191" i="1"/>
  <c r="I268191" i="1" s="1"/>
  <c r="H268192" i="1"/>
  <c r="I268192" i="1" s="1"/>
  <c r="H268193" i="1"/>
  <c r="I268193" i="1" s="1"/>
  <c r="H268194" i="1"/>
  <c r="I268194" i="1" s="1"/>
  <c r="H268195" i="1"/>
  <c r="I268195" i="1" s="1"/>
  <c r="H268196" i="1"/>
  <c r="I268196" i="1" s="1"/>
  <c r="H268197" i="1"/>
  <c r="I268197" i="1" s="1"/>
  <c r="H268198" i="1"/>
  <c r="I268198" i="1" s="1"/>
  <c r="H268199" i="1"/>
  <c r="I268199" i="1" s="1"/>
  <c r="H268200" i="1"/>
  <c r="I268200" i="1" s="1"/>
  <c r="H268201" i="1"/>
  <c r="I268201" i="1" s="1"/>
  <c r="H268202" i="1"/>
  <c r="I268202" i="1" s="1"/>
  <c r="H268203" i="1"/>
  <c r="I268203" i="1" s="1"/>
  <c r="H268204" i="1"/>
  <c r="I268204" i="1" s="1"/>
  <c r="H268205" i="1"/>
  <c r="I268205" i="1" s="1"/>
  <c r="H268206" i="1"/>
  <c r="I268206" i="1" s="1"/>
  <c r="H268207" i="1"/>
  <c r="I268207" i="1" s="1"/>
  <c r="H268208" i="1"/>
  <c r="I268208" i="1" s="1"/>
  <c r="H268209" i="1"/>
  <c r="I268209" i="1" s="1"/>
  <c r="H268210" i="1"/>
  <c r="I268210" i="1" s="1"/>
  <c r="H268211" i="1"/>
  <c r="I268211" i="1" s="1"/>
  <c r="H268212" i="1"/>
  <c r="I268212" i="1" s="1"/>
  <c r="H268213" i="1"/>
  <c r="I268213" i="1" s="1"/>
  <c r="H268214" i="1"/>
  <c r="I268214" i="1" s="1"/>
  <c r="H268215" i="1"/>
  <c r="I268215" i="1" s="1"/>
  <c r="H268216" i="1"/>
  <c r="I268216" i="1" s="1"/>
  <c r="H268217" i="1"/>
  <c r="I268217" i="1" s="1"/>
  <c r="H268218" i="1"/>
  <c r="I268218" i="1" s="1"/>
  <c r="H268219" i="1"/>
  <c r="I268219" i="1" s="1"/>
  <c r="H268220" i="1"/>
  <c r="I268220" i="1" s="1"/>
  <c r="H268221" i="1"/>
  <c r="I268221" i="1" s="1"/>
  <c r="H268222" i="1"/>
  <c r="I268222" i="1" s="1"/>
  <c r="H268223" i="1"/>
  <c r="I268223" i="1" s="1"/>
  <c r="H268224" i="1"/>
  <c r="I268224" i="1" s="1"/>
  <c r="H268225" i="1"/>
  <c r="I268225" i="1" s="1"/>
  <c r="H268226" i="1"/>
  <c r="I268226" i="1" s="1"/>
  <c r="H268227" i="1"/>
  <c r="I268227" i="1" s="1"/>
  <c r="H268228" i="1"/>
  <c r="I268228" i="1" s="1"/>
  <c r="H268229" i="1"/>
  <c r="I268229" i="1" s="1"/>
  <c r="H268230" i="1"/>
  <c r="I268230" i="1" s="1"/>
  <c r="H268231" i="1"/>
  <c r="I268231" i="1" s="1"/>
  <c r="H268232" i="1"/>
  <c r="I268232" i="1" s="1"/>
  <c r="H268233" i="1"/>
  <c r="I268233" i="1" s="1"/>
  <c r="H268234" i="1"/>
  <c r="I268234" i="1" s="1"/>
  <c r="H268235" i="1"/>
  <c r="I268235" i="1" s="1"/>
  <c r="H268236" i="1"/>
  <c r="I268236" i="1" s="1"/>
  <c r="H268237" i="1"/>
  <c r="I268237" i="1" s="1"/>
  <c r="H268238" i="1"/>
  <c r="I268238" i="1" s="1"/>
  <c r="H268239" i="1"/>
  <c r="I268239" i="1" s="1"/>
  <c r="H268240" i="1"/>
  <c r="I268240" i="1" s="1"/>
  <c r="H268241" i="1"/>
  <c r="I268241" i="1" s="1"/>
  <c r="H268242" i="1"/>
  <c r="I268242" i="1" s="1"/>
  <c r="H268243" i="1"/>
  <c r="I268243" i="1" s="1"/>
  <c r="H268244" i="1"/>
  <c r="I268244" i="1" s="1"/>
  <c r="H268245" i="1"/>
  <c r="I268245" i="1" s="1"/>
  <c r="H268246" i="1"/>
  <c r="I268246" i="1" s="1"/>
  <c r="H268247" i="1"/>
  <c r="I268247" i="1" s="1"/>
  <c r="H268248" i="1"/>
  <c r="I268248" i="1" s="1"/>
  <c r="H268249" i="1"/>
  <c r="I268249" i="1" s="1"/>
  <c r="H268250" i="1"/>
  <c r="I268250" i="1" s="1"/>
  <c r="H268251" i="1"/>
  <c r="I268251" i="1" s="1"/>
  <c r="H268252" i="1"/>
  <c r="I268252" i="1" s="1"/>
  <c r="H268253" i="1"/>
  <c r="I268253" i="1" s="1"/>
  <c r="H268254" i="1"/>
  <c r="I268254" i="1" s="1"/>
  <c r="H268255" i="1"/>
  <c r="I268255" i="1" s="1"/>
  <c r="H268256" i="1"/>
  <c r="I268256" i="1" s="1"/>
  <c r="H268257" i="1"/>
  <c r="I268257" i="1" s="1"/>
  <c r="H268258" i="1"/>
  <c r="I268258" i="1" s="1"/>
  <c r="H268259" i="1"/>
  <c r="I268259" i="1" s="1"/>
  <c r="H268260" i="1"/>
  <c r="I268260" i="1" s="1"/>
  <c r="H268261" i="1"/>
  <c r="I268261" i="1" s="1"/>
  <c r="H268262" i="1"/>
  <c r="I268262" i="1" s="1"/>
  <c r="H268263" i="1"/>
  <c r="I268263" i="1" s="1"/>
  <c r="H268264" i="1"/>
  <c r="I268264" i="1" s="1"/>
  <c r="H268265" i="1"/>
  <c r="I268265" i="1" s="1"/>
  <c r="H268266" i="1"/>
  <c r="I268266" i="1" s="1"/>
  <c r="H268267" i="1"/>
  <c r="I268267" i="1" s="1"/>
  <c r="H268268" i="1"/>
  <c r="I268268" i="1" s="1"/>
  <c r="H268269" i="1"/>
  <c r="I268269" i="1" s="1"/>
  <c r="H268270" i="1"/>
  <c r="I268270" i="1" s="1"/>
  <c r="H268271" i="1"/>
  <c r="I268271" i="1" s="1"/>
  <c r="H268272" i="1"/>
  <c r="I268272" i="1" s="1"/>
  <c r="H268273" i="1"/>
  <c r="I268273" i="1" s="1"/>
  <c r="H268274" i="1"/>
  <c r="I268274" i="1" s="1"/>
  <c r="H268275" i="1"/>
  <c r="I268275" i="1" s="1"/>
  <c r="H268276" i="1"/>
  <c r="I268276" i="1" s="1"/>
  <c r="H268277" i="1"/>
  <c r="I268277" i="1" s="1"/>
  <c r="H268278" i="1"/>
  <c r="I268278" i="1" s="1"/>
  <c r="H268279" i="1"/>
  <c r="I268279" i="1" s="1"/>
  <c r="H268280" i="1"/>
  <c r="I268280" i="1" s="1"/>
  <c r="H268281" i="1"/>
  <c r="I268281" i="1" s="1"/>
  <c r="H268282" i="1"/>
  <c r="I268282" i="1" s="1"/>
  <c r="H268283" i="1"/>
  <c r="I268283" i="1" s="1"/>
  <c r="H268284" i="1"/>
  <c r="I268284" i="1" s="1"/>
  <c r="H268285" i="1"/>
  <c r="I268285" i="1" s="1"/>
  <c r="H268286" i="1"/>
  <c r="I268286" i="1" s="1"/>
  <c r="H268287" i="1"/>
  <c r="I268287" i="1" s="1"/>
  <c r="H268288" i="1"/>
  <c r="I268288" i="1" s="1"/>
  <c r="H268289" i="1"/>
  <c r="I268289" i="1" s="1"/>
  <c r="H268290" i="1"/>
  <c r="I268290" i="1" s="1"/>
  <c r="H268291" i="1"/>
  <c r="I268291" i="1" s="1"/>
  <c r="H268292" i="1"/>
  <c r="I268292" i="1" s="1"/>
  <c r="H268293" i="1"/>
  <c r="I268293" i="1" s="1"/>
  <c r="H268294" i="1"/>
  <c r="I268294" i="1" s="1"/>
  <c r="H268295" i="1"/>
  <c r="I268295" i="1" s="1"/>
  <c r="H268296" i="1"/>
  <c r="I268296" i="1" s="1"/>
  <c r="H268297" i="1"/>
  <c r="I268297" i="1" s="1"/>
  <c r="H268298" i="1"/>
  <c r="I268298" i="1" s="1"/>
  <c r="H268299" i="1"/>
  <c r="I268299" i="1" s="1"/>
  <c r="H268300" i="1"/>
  <c r="I268300" i="1" s="1"/>
  <c r="H268301" i="1"/>
  <c r="I268301" i="1" s="1"/>
  <c r="H268302" i="1"/>
  <c r="I268302" i="1" s="1"/>
  <c r="H268303" i="1"/>
  <c r="I268303" i="1" s="1"/>
  <c r="H268304" i="1"/>
  <c r="I268304" i="1" s="1"/>
  <c r="H268305" i="1"/>
  <c r="I268305" i="1" s="1"/>
  <c r="H268306" i="1"/>
  <c r="I268306" i="1" s="1"/>
  <c r="H268307" i="1"/>
  <c r="I268307" i="1" s="1"/>
  <c r="H268308" i="1"/>
  <c r="I268308" i="1" s="1"/>
  <c r="H268309" i="1"/>
  <c r="I268309" i="1" s="1"/>
  <c r="H268310" i="1"/>
  <c r="I268310" i="1" s="1"/>
  <c r="H268311" i="1"/>
  <c r="I268311" i="1" s="1"/>
  <c r="H268312" i="1"/>
  <c r="I268312" i="1" s="1"/>
  <c r="H268313" i="1"/>
  <c r="I268313" i="1" s="1"/>
  <c r="H268314" i="1"/>
  <c r="I268314" i="1" s="1"/>
  <c r="H268315" i="1"/>
  <c r="I268315" i="1" s="1"/>
  <c r="H268316" i="1"/>
  <c r="I268316" i="1" s="1"/>
  <c r="H268317" i="1"/>
  <c r="I268317" i="1" s="1"/>
  <c r="H268318" i="1"/>
  <c r="I268318" i="1" s="1"/>
  <c r="H268319" i="1"/>
  <c r="I268319" i="1" s="1"/>
  <c r="H268320" i="1"/>
  <c r="I268320" i="1" s="1"/>
  <c r="H268321" i="1"/>
  <c r="I268321" i="1" s="1"/>
  <c r="H268322" i="1"/>
  <c r="I268322" i="1" s="1"/>
  <c r="H268323" i="1"/>
  <c r="I268323" i="1" s="1"/>
  <c r="H268324" i="1"/>
  <c r="I268324" i="1" s="1"/>
  <c r="H268325" i="1"/>
  <c r="I268325" i="1" s="1"/>
  <c r="H268326" i="1"/>
  <c r="I268326" i="1" s="1"/>
  <c r="H268327" i="1"/>
  <c r="I268327" i="1" s="1"/>
  <c r="H268328" i="1"/>
  <c r="I268328" i="1" s="1"/>
  <c r="H268329" i="1"/>
  <c r="I268329" i="1" s="1"/>
  <c r="H268330" i="1"/>
  <c r="I268330" i="1" s="1"/>
  <c r="H268331" i="1"/>
  <c r="I268331" i="1" s="1"/>
  <c r="H268332" i="1"/>
  <c r="I268332" i="1" s="1"/>
  <c r="H268333" i="1"/>
  <c r="I268333" i="1" s="1"/>
  <c r="H268334" i="1"/>
  <c r="I268334" i="1" s="1"/>
  <c r="H268335" i="1"/>
  <c r="I268335" i="1" s="1"/>
  <c r="H268336" i="1"/>
  <c r="I268336" i="1" s="1"/>
  <c r="H268337" i="1"/>
  <c r="I268337" i="1" s="1"/>
  <c r="H268338" i="1"/>
  <c r="I268338" i="1" s="1"/>
  <c r="H268339" i="1"/>
  <c r="I268339" i="1" s="1"/>
  <c r="H268340" i="1"/>
  <c r="I268340" i="1" s="1"/>
  <c r="H268341" i="1"/>
  <c r="I268341" i="1" s="1"/>
  <c r="H268342" i="1"/>
  <c r="I268342" i="1" s="1"/>
  <c r="H268343" i="1"/>
  <c r="I268343" i="1" s="1"/>
  <c r="H268344" i="1"/>
  <c r="I268344" i="1" s="1"/>
  <c r="H268345" i="1"/>
  <c r="I268345" i="1" s="1"/>
  <c r="H268346" i="1"/>
  <c r="I268346" i="1" s="1"/>
  <c r="H268347" i="1"/>
  <c r="I268347" i="1" s="1"/>
  <c r="H268348" i="1"/>
  <c r="I268348" i="1" s="1"/>
  <c r="H268349" i="1"/>
  <c r="I268349" i="1" s="1"/>
  <c r="H268350" i="1"/>
  <c r="I268350" i="1" s="1"/>
  <c r="H268351" i="1"/>
  <c r="I268351" i="1" s="1"/>
  <c r="H268352" i="1"/>
  <c r="I268352" i="1" s="1"/>
  <c r="H268353" i="1"/>
  <c r="I268353" i="1" s="1"/>
  <c r="H268354" i="1"/>
  <c r="I268354" i="1" s="1"/>
  <c r="H268355" i="1"/>
  <c r="I268355" i="1" s="1"/>
  <c r="H268356" i="1"/>
  <c r="I268356" i="1" s="1"/>
  <c r="H268357" i="1"/>
  <c r="I268357" i="1" s="1"/>
  <c r="H268358" i="1"/>
  <c r="I268358" i="1" s="1"/>
  <c r="H268359" i="1"/>
  <c r="I268359" i="1" s="1"/>
  <c r="H268360" i="1"/>
  <c r="I268360" i="1" s="1"/>
  <c r="H268361" i="1"/>
  <c r="I268361" i="1" s="1"/>
  <c r="H268362" i="1"/>
  <c r="I268362" i="1" s="1"/>
  <c r="H268363" i="1"/>
  <c r="I268363" i="1" s="1"/>
  <c r="H268364" i="1"/>
  <c r="I268364" i="1" s="1"/>
  <c r="H268365" i="1"/>
  <c r="I268365" i="1" s="1"/>
  <c r="H268366" i="1"/>
  <c r="I268366" i="1" s="1"/>
  <c r="H268367" i="1"/>
  <c r="I268367" i="1" s="1"/>
  <c r="H268368" i="1"/>
  <c r="I268368" i="1" s="1"/>
  <c r="H268369" i="1"/>
  <c r="I268369" i="1" s="1"/>
  <c r="H268370" i="1"/>
  <c r="I268370" i="1" s="1"/>
  <c r="H268371" i="1"/>
  <c r="I268371" i="1" s="1"/>
  <c r="H268372" i="1"/>
  <c r="I268372" i="1" s="1"/>
  <c r="H268373" i="1"/>
  <c r="I268373" i="1" s="1"/>
  <c r="H268374" i="1"/>
  <c r="I268374" i="1" s="1"/>
  <c r="H268375" i="1"/>
  <c r="I268375" i="1" s="1"/>
  <c r="H268376" i="1"/>
  <c r="I268376" i="1" s="1"/>
  <c r="H268377" i="1"/>
  <c r="I268377" i="1" s="1"/>
  <c r="H268378" i="1"/>
  <c r="I268378" i="1" s="1"/>
  <c r="H268379" i="1"/>
  <c r="I268379" i="1" s="1"/>
  <c r="H268380" i="1"/>
  <c r="I268380" i="1" s="1"/>
  <c r="H268381" i="1"/>
  <c r="I268381" i="1" s="1"/>
  <c r="H268382" i="1"/>
  <c r="I268382" i="1" s="1"/>
  <c r="H268383" i="1"/>
  <c r="I268383" i="1" s="1"/>
  <c r="H268384" i="1"/>
  <c r="I268384" i="1" s="1"/>
  <c r="H268385" i="1"/>
  <c r="I268385" i="1" s="1"/>
  <c r="H268386" i="1"/>
  <c r="I268386" i="1" s="1"/>
  <c r="H268387" i="1"/>
  <c r="I268387" i="1" s="1"/>
  <c r="H268388" i="1"/>
  <c r="I268388" i="1" s="1"/>
  <c r="H268389" i="1"/>
  <c r="I268389" i="1" s="1"/>
  <c r="H268390" i="1"/>
  <c r="I268390" i="1" s="1"/>
  <c r="H268391" i="1"/>
  <c r="I268391" i="1" s="1"/>
  <c r="H268392" i="1"/>
  <c r="I268392" i="1" s="1"/>
  <c r="H268393" i="1"/>
  <c r="I268393" i="1" s="1"/>
  <c r="H268394" i="1"/>
  <c r="I268394" i="1" s="1"/>
  <c r="H268395" i="1"/>
  <c r="I268395" i="1" s="1"/>
  <c r="H268396" i="1"/>
  <c r="I268396" i="1" s="1"/>
  <c r="H268397" i="1"/>
  <c r="I268397" i="1" s="1"/>
  <c r="H268398" i="1"/>
  <c r="I268398" i="1" s="1"/>
  <c r="H268399" i="1"/>
  <c r="I268399" i="1" s="1"/>
  <c r="H268400" i="1"/>
  <c r="I268400" i="1" s="1"/>
  <c r="H268401" i="1"/>
  <c r="I268401" i="1" s="1"/>
  <c r="H268402" i="1"/>
  <c r="I268402" i="1" s="1"/>
  <c r="H268403" i="1"/>
  <c r="I268403" i="1" s="1"/>
  <c r="H268404" i="1"/>
  <c r="I268404" i="1" s="1"/>
  <c r="H268405" i="1"/>
  <c r="I268405" i="1" s="1"/>
  <c r="H268406" i="1"/>
  <c r="I268406" i="1" s="1"/>
  <c r="H268407" i="1"/>
  <c r="I268407" i="1" s="1"/>
  <c r="H268408" i="1"/>
  <c r="I268408" i="1" s="1"/>
  <c r="H268409" i="1"/>
  <c r="I268409" i="1" s="1"/>
  <c r="H268410" i="1"/>
  <c r="I268410" i="1" s="1"/>
  <c r="H268411" i="1"/>
  <c r="I268411" i="1" s="1"/>
  <c r="H268412" i="1"/>
  <c r="I268412" i="1" s="1"/>
  <c r="H268413" i="1"/>
  <c r="I268413" i="1" s="1"/>
  <c r="H268414" i="1"/>
  <c r="I268414" i="1" s="1"/>
  <c r="H268415" i="1"/>
  <c r="I268415" i="1" s="1"/>
  <c r="H268416" i="1"/>
  <c r="I268416" i="1" s="1"/>
  <c r="H268417" i="1"/>
  <c r="I268417" i="1" s="1"/>
  <c r="H268418" i="1"/>
  <c r="I268418" i="1" s="1"/>
  <c r="H268419" i="1"/>
  <c r="I268419" i="1" s="1"/>
  <c r="H268420" i="1"/>
  <c r="I268420" i="1" s="1"/>
  <c r="H268421" i="1"/>
  <c r="I268421" i="1" s="1"/>
  <c r="H268422" i="1"/>
  <c r="I268422" i="1" s="1"/>
  <c r="H268423" i="1"/>
  <c r="I268423" i="1" s="1"/>
  <c r="H268424" i="1"/>
  <c r="I268424" i="1" s="1"/>
  <c r="H268425" i="1"/>
  <c r="I268425" i="1" s="1"/>
  <c r="H268426" i="1"/>
  <c r="I268426" i="1" s="1"/>
  <c r="H268427" i="1"/>
  <c r="I268427" i="1" s="1"/>
  <c r="H268428" i="1"/>
  <c r="I268428" i="1" s="1"/>
  <c r="H268429" i="1"/>
  <c r="I268429" i="1" s="1"/>
  <c r="H268430" i="1"/>
  <c r="I268430" i="1" s="1"/>
  <c r="H268431" i="1"/>
  <c r="I268431" i="1" s="1"/>
  <c r="H268432" i="1"/>
  <c r="I268432" i="1" s="1"/>
  <c r="H268433" i="1"/>
  <c r="I268433" i="1" s="1"/>
  <c r="H268434" i="1"/>
  <c r="I268434" i="1" s="1"/>
  <c r="H268435" i="1"/>
  <c r="I268435" i="1" s="1"/>
  <c r="H268436" i="1"/>
  <c r="I268436" i="1" s="1"/>
  <c r="H268437" i="1"/>
  <c r="I268437" i="1" s="1"/>
  <c r="H268438" i="1"/>
  <c r="I268438" i="1" s="1"/>
  <c r="H268439" i="1"/>
  <c r="I268439" i="1" s="1"/>
  <c r="H268440" i="1"/>
  <c r="I268440" i="1" s="1"/>
  <c r="H268441" i="1"/>
  <c r="I268441" i="1" s="1"/>
  <c r="H268442" i="1"/>
  <c r="I268442" i="1" s="1"/>
  <c r="H268443" i="1"/>
  <c r="I268443" i="1" s="1"/>
  <c r="H268444" i="1"/>
  <c r="I268444" i="1" s="1"/>
  <c r="H268445" i="1"/>
  <c r="I268445" i="1" s="1"/>
  <c r="H268446" i="1"/>
  <c r="I268446" i="1" s="1"/>
  <c r="H268447" i="1"/>
  <c r="I268447" i="1" s="1"/>
  <c r="H268448" i="1"/>
  <c r="I268448" i="1" s="1"/>
  <c r="H268449" i="1"/>
  <c r="I268449" i="1" s="1"/>
  <c r="H268450" i="1"/>
  <c r="I268450" i="1" s="1"/>
  <c r="H268451" i="1"/>
  <c r="I268451" i="1" s="1"/>
  <c r="H268452" i="1"/>
  <c r="I268452" i="1" s="1"/>
  <c r="H268453" i="1"/>
  <c r="I268453" i="1" s="1"/>
  <c r="H268454" i="1"/>
  <c r="I268454" i="1" s="1"/>
  <c r="H268455" i="1"/>
  <c r="I268455" i="1" s="1"/>
  <c r="H268456" i="1"/>
  <c r="I268456" i="1" s="1"/>
  <c r="H268457" i="1"/>
  <c r="I268457" i="1" s="1"/>
  <c r="H268458" i="1"/>
  <c r="I268458" i="1" s="1"/>
  <c r="H268459" i="1"/>
  <c r="I268459" i="1" s="1"/>
  <c r="H268460" i="1"/>
  <c r="I268460" i="1" s="1"/>
  <c r="H268461" i="1"/>
  <c r="I268461" i="1" s="1"/>
  <c r="H268462" i="1"/>
  <c r="I268462" i="1" s="1"/>
  <c r="H268463" i="1"/>
  <c r="I268463" i="1" s="1"/>
  <c r="H268464" i="1"/>
  <c r="I268464" i="1" s="1"/>
  <c r="H268465" i="1"/>
  <c r="I268465" i="1" s="1"/>
  <c r="H268466" i="1"/>
  <c r="I268466" i="1" s="1"/>
  <c r="H268467" i="1"/>
  <c r="I268467" i="1" s="1"/>
  <c r="H268468" i="1"/>
  <c r="I268468" i="1" s="1"/>
  <c r="H268469" i="1"/>
  <c r="I268469" i="1" s="1"/>
  <c r="H268470" i="1"/>
  <c r="I268470" i="1" s="1"/>
  <c r="H268471" i="1"/>
  <c r="I268471" i="1" s="1"/>
  <c r="H268472" i="1"/>
  <c r="I268472" i="1" s="1"/>
  <c r="H268473" i="1"/>
  <c r="I268473" i="1" s="1"/>
  <c r="H268474" i="1"/>
  <c r="I268474" i="1" s="1"/>
  <c r="H268475" i="1"/>
  <c r="I268475" i="1" s="1"/>
  <c r="H268476" i="1"/>
  <c r="I268476" i="1" s="1"/>
  <c r="H268477" i="1"/>
  <c r="I268477" i="1" s="1"/>
  <c r="H268478" i="1"/>
  <c r="I268478" i="1" s="1"/>
  <c r="H268479" i="1"/>
  <c r="I268479" i="1" s="1"/>
  <c r="H268480" i="1"/>
  <c r="I268480" i="1" s="1"/>
  <c r="H268481" i="1"/>
  <c r="I268481" i="1" s="1"/>
  <c r="H268482" i="1"/>
  <c r="I268482" i="1" s="1"/>
  <c r="H268483" i="1"/>
  <c r="I268483" i="1" s="1"/>
  <c r="H268484" i="1"/>
  <c r="I268484" i="1" s="1"/>
  <c r="H268485" i="1"/>
  <c r="I268485" i="1" s="1"/>
  <c r="H268486" i="1"/>
  <c r="I268486" i="1" s="1"/>
  <c r="H268487" i="1"/>
  <c r="I268487" i="1" s="1"/>
  <c r="H268488" i="1"/>
  <c r="I268488" i="1" s="1"/>
  <c r="H268489" i="1"/>
  <c r="I268489" i="1" s="1"/>
  <c r="H268490" i="1"/>
  <c r="I268490" i="1" s="1"/>
  <c r="H268491" i="1"/>
  <c r="I268491" i="1" s="1"/>
  <c r="H268492" i="1"/>
  <c r="I268492" i="1" s="1"/>
  <c r="H268493" i="1"/>
  <c r="I268493" i="1" s="1"/>
  <c r="H268494" i="1"/>
  <c r="I268494" i="1" s="1"/>
  <c r="H268495" i="1"/>
  <c r="I268495" i="1" s="1"/>
  <c r="H268496" i="1"/>
  <c r="I268496" i="1" s="1"/>
  <c r="H268497" i="1"/>
  <c r="I268497" i="1" s="1"/>
  <c r="H268498" i="1"/>
  <c r="I268498" i="1" s="1"/>
  <c r="H268499" i="1"/>
  <c r="I268499" i="1" s="1"/>
  <c r="H268500" i="1"/>
  <c r="I268500" i="1" s="1"/>
  <c r="H268501" i="1"/>
  <c r="I268501" i="1" s="1"/>
  <c r="H268502" i="1"/>
  <c r="I268502" i="1" s="1"/>
  <c r="H268503" i="1"/>
  <c r="I268503" i="1" s="1"/>
  <c r="H268504" i="1"/>
  <c r="I268504" i="1" s="1"/>
  <c r="H268505" i="1"/>
  <c r="I268505" i="1" s="1"/>
  <c r="H268506" i="1"/>
  <c r="I268506" i="1" s="1"/>
  <c r="H268507" i="1"/>
  <c r="I268507" i="1" s="1"/>
  <c r="H268508" i="1"/>
  <c r="I268508" i="1" s="1"/>
  <c r="H268509" i="1"/>
  <c r="I268509" i="1" s="1"/>
  <c r="H268510" i="1"/>
  <c r="I268510" i="1" s="1"/>
  <c r="H268511" i="1"/>
  <c r="I268511" i="1" s="1"/>
  <c r="H268512" i="1"/>
  <c r="I268512" i="1" s="1"/>
  <c r="H268513" i="1"/>
  <c r="I268513" i="1" s="1"/>
  <c r="H268514" i="1"/>
  <c r="I268514" i="1" s="1"/>
  <c r="H268515" i="1"/>
  <c r="I268515" i="1" s="1"/>
  <c r="H268516" i="1"/>
  <c r="I268516" i="1" s="1"/>
  <c r="H268517" i="1"/>
  <c r="I268517" i="1" s="1"/>
  <c r="H268518" i="1"/>
  <c r="I268518" i="1" s="1"/>
  <c r="H268519" i="1"/>
  <c r="I268519" i="1" s="1"/>
  <c r="H268520" i="1"/>
  <c r="I268520" i="1" s="1"/>
  <c r="H268521" i="1"/>
  <c r="I268521" i="1" s="1"/>
  <c r="H268522" i="1"/>
  <c r="I268522" i="1" s="1"/>
  <c r="H268523" i="1"/>
  <c r="I268523" i="1" s="1"/>
  <c r="H268524" i="1"/>
  <c r="I268524" i="1" s="1"/>
  <c r="H268525" i="1"/>
  <c r="I268525" i="1" s="1"/>
  <c r="H268526" i="1"/>
  <c r="I268526" i="1" s="1"/>
  <c r="H268527" i="1"/>
  <c r="I268527" i="1" s="1"/>
  <c r="H268528" i="1"/>
  <c r="I268528" i="1" s="1"/>
  <c r="H268529" i="1"/>
  <c r="I268529" i="1" s="1"/>
  <c r="H268530" i="1"/>
  <c r="I268530" i="1" s="1"/>
  <c r="H268531" i="1"/>
  <c r="I268531" i="1" s="1"/>
  <c r="H268532" i="1"/>
  <c r="I268532" i="1" s="1"/>
  <c r="H268533" i="1"/>
  <c r="I268533" i="1" s="1"/>
  <c r="H268534" i="1"/>
  <c r="I268534" i="1" s="1"/>
  <c r="H268535" i="1"/>
  <c r="I268535" i="1" s="1"/>
  <c r="H268536" i="1"/>
  <c r="I268536" i="1" s="1"/>
  <c r="H268537" i="1"/>
  <c r="I268537" i="1" s="1"/>
  <c r="H268538" i="1"/>
  <c r="I268538" i="1" s="1"/>
  <c r="H268539" i="1"/>
  <c r="I268539" i="1" s="1"/>
  <c r="H268540" i="1"/>
  <c r="I268540" i="1" s="1"/>
  <c r="H268541" i="1"/>
  <c r="I268541" i="1" s="1"/>
  <c r="H268542" i="1"/>
  <c r="I268542" i="1" s="1"/>
  <c r="H268543" i="1"/>
  <c r="I268543" i="1" s="1"/>
  <c r="H268544" i="1"/>
  <c r="I268544" i="1" s="1"/>
  <c r="H268545" i="1"/>
  <c r="I268545" i="1" s="1"/>
  <c r="H268546" i="1"/>
  <c r="I268546" i="1" s="1"/>
  <c r="H268547" i="1"/>
  <c r="I268547" i="1" s="1"/>
  <c r="H268548" i="1"/>
  <c r="I268548" i="1" s="1"/>
  <c r="H268549" i="1"/>
  <c r="I268549" i="1" s="1"/>
  <c r="H268550" i="1"/>
  <c r="I268550" i="1" s="1"/>
  <c r="H268551" i="1"/>
  <c r="I268551" i="1" s="1"/>
  <c r="H268552" i="1"/>
  <c r="I268552" i="1" s="1"/>
  <c r="H268553" i="1"/>
  <c r="I268553" i="1" s="1"/>
  <c r="H268554" i="1"/>
  <c r="I268554" i="1" s="1"/>
  <c r="H268555" i="1"/>
  <c r="I268555" i="1" s="1"/>
  <c r="H268556" i="1"/>
  <c r="I268556" i="1" s="1"/>
  <c r="H268557" i="1"/>
  <c r="I268557" i="1" s="1"/>
  <c r="H268558" i="1"/>
  <c r="I268558" i="1" s="1"/>
  <c r="H268559" i="1"/>
  <c r="I268559" i="1" s="1"/>
  <c r="H268560" i="1"/>
  <c r="I268560" i="1" s="1"/>
  <c r="H268561" i="1"/>
  <c r="I268561" i="1" s="1"/>
  <c r="H268562" i="1"/>
  <c r="I268562" i="1" s="1"/>
  <c r="H268563" i="1"/>
  <c r="I268563" i="1" s="1"/>
  <c r="H268564" i="1"/>
  <c r="I268564" i="1" s="1"/>
  <c r="H268565" i="1"/>
  <c r="I268565" i="1" s="1"/>
  <c r="H268566" i="1"/>
  <c r="I268566" i="1" s="1"/>
  <c r="H268567" i="1"/>
  <c r="I268567" i="1" s="1"/>
  <c r="H268568" i="1"/>
  <c r="I268568" i="1" s="1"/>
  <c r="H268569" i="1"/>
  <c r="I268569" i="1" s="1"/>
  <c r="H268570" i="1"/>
  <c r="I268570" i="1" s="1"/>
  <c r="H268571" i="1"/>
  <c r="I268571" i="1" s="1"/>
  <c r="H268572" i="1"/>
  <c r="I268572" i="1" s="1"/>
  <c r="H268573" i="1"/>
  <c r="I268573" i="1" s="1"/>
  <c r="H268574" i="1"/>
  <c r="I268574" i="1" s="1"/>
  <c r="H268575" i="1"/>
  <c r="I268575" i="1" s="1"/>
  <c r="H268576" i="1"/>
  <c r="I268576" i="1" s="1"/>
  <c r="H268577" i="1"/>
  <c r="I268577" i="1" s="1"/>
  <c r="H268578" i="1"/>
  <c r="I268578" i="1" s="1"/>
  <c r="H268579" i="1"/>
  <c r="I268579" i="1" s="1"/>
  <c r="H268580" i="1"/>
  <c r="I268580" i="1" s="1"/>
  <c r="H268581" i="1"/>
  <c r="I268581" i="1" s="1"/>
  <c r="H268582" i="1"/>
  <c r="I268582" i="1" s="1"/>
  <c r="H268583" i="1"/>
  <c r="I268583" i="1" s="1"/>
  <c r="H268584" i="1"/>
  <c r="I268584" i="1" s="1"/>
  <c r="H268585" i="1"/>
  <c r="I268585" i="1" s="1"/>
  <c r="H268586" i="1"/>
  <c r="I268586" i="1" s="1"/>
  <c r="H268587" i="1"/>
  <c r="I268587" i="1" s="1"/>
  <c r="H268588" i="1"/>
  <c r="I268588" i="1" s="1"/>
  <c r="H268589" i="1"/>
  <c r="I268589" i="1" s="1"/>
  <c r="H268590" i="1"/>
  <c r="I268590" i="1" s="1"/>
  <c r="H268591" i="1"/>
  <c r="I268591" i="1" s="1"/>
  <c r="H268592" i="1"/>
  <c r="I268592" i="1" s="1"/>
  <c r="H268593" i="1"/>
  <c r="I268593" i="1" s="1"/>
  <c r="H268594" i="1"/>
  <c r="I268594" i="1" s="1"/>
  <c r="H268595" i="1"/>
  <c r="I268595" i="1" s="1"/>
  <c r="H268596" i="1"/>
  <c r="I268596" i="1" s="1"/>
  <c r="H268597" i="1"/>
  <c r="I268597" i="1" s="1"/>
  <c r="H268598" i="1"/>
  <c r="I268598" i="1" s="1"/>
  <c r="H268599" i="1"/>
  <c r="I268599" i="1" s="1"/>
  <c r="H268600" i="1"/>
  <c r="I268600" i="1" s="1"/>
  <c r="H268601" i="1"/>
  <c r="I268601" i="1" s="1"/>
  <c r="H268602" i="1"/>
  <c r="I268602" i="1" s="1"/>
  <c r="H268603" i="1"/>
  <c r="I268603" i="1" s="1"/>
  <c r="H268604" i="1"/>
  <c r="I268604" i="1" s="1"/>
  <c r="H268605" i="1"/>
  <c r="I268605" i="1" s="1"/>
  <c r="H268606" i="1"/>
  <c r="I268606" i="1" s="1"/>
  <c r="H268607" i="1"/>
  <c r="I268607" i="1" s="1"/>
  <c r="H268608" i="1"/>
  <c r="I268608" i="1" s="1"/>
  <c r="H268609" i="1"/>
  <c r="I268609" i="1" s="1"/>
  <c r="H268610" i="1"/>
  <c r="I268610" i="1" s="1"/>
  <c r="H268611" i="1"/>
  <c r="I268611" i="1" s="1"/>
  <c r="H268612" i="1"/>
  <c r="I268612" i="1" s="1"/>
  <c r="H268613" i="1"/>
  <c r="I268613" i="1" s="1"/>
  <c r="H268614" i="1"/>
  <c r="I268614" i="1" s="1"/>
  <c r="H268615" i="1"/>
  <c r="I268615" i="1" s="1"/>
  <c r="H268616" i="1"/>
  <c r="I268616" i="1" s="1"/>
  <c r="H268617" i="1"/>
  <c r="I268617" i="1" s="1"/>
  <c r="H268618" i="1"/>
  <c r="I268618" i="1" s="1"/>
  <c r="H268619" i="1"/>
  <c r="I268619" i="1" s="1"/>
  <c r="H268620" i="1"/>
  <c r="I268620" i="1" s="1"/>
  <c r="H268621" i="1"/>
  <c r="I268621" i="1" s="1"/>
  <c r="H268622" i="1"/>
  <c r="I268622" i="1" s="1"/>
  <c r="H268623" i="1"/>
  <c r="I268623" i="1" s="1"/>
  <c r="H268624" i="1"/>
  <c r="I268624" i="1" s="1"/>
  <c r="H268625" i="1"/>
  <c r="I268625" i="1" s="1"/>
  <c r="H268626" i="1"/>
  <c r="I268626" i="1" s="1"/>
  <c r="H268627" i="1"/>
  <c r="I268627" i="1" s="1"/>
  <c r="H268628" i="1"/>
  <c r="I268628" i="1" s="1"/>
  <c r="H268629" i="1"/>
  <c r="I268629" i="1" s="1"/>
  <c r="H268630" i="1"/>
  <c r="I268630" i="1" s="1"/>
  <c r="H268631" i="1"/>
  <c r="I268631" i="1" s="1"/>
  <c r="H268632" i="1"/>
  <c r="I268632" i="1" s="1"/>
  <c r="H268633" i="1"/>
  <c r="I268633" i="1" s="1"/>
  <c r="H268634" i="1"/>
  <c r="I268634" i="1" s="1"/>
  <c r="H268635" i="1"/>
  <c r="I268635" i="1" s="1"/>
  <c r="H268636" i="1"/>
  <c r="I268636" i="1" s="1"/>
  <c r="H268637" i="1"/>
  <c r="I268637" i="1" s="1"/>
  <c r="H268638" i="1"/>
  <c r="I268638" i="1" s="1"/>
  <c r="H268639" i="1"/>
  <c r="I268639" i="1" s="1"/>
  <c r="H268640" i="1"/>
  <c r="I268640" i="1" s="1"/>
  <c r="H268641" i="1"/>
  <c r="I268641" i="1" s="1"/>
  <c r="H268642" i="1"/>
  <c r="I268642" i="1" s="1"/>
  <c r="H268643" i="1"/>
  <c r="I268643" i="1" s="1"/>
  <c r="H268644" i="1"/>
  <c r="I268644" i="1" s="1"/>
  <c r="H268645" i="1"/>
  <c r="I268645" i="1" s="1"/>
  <c r="H268646" i="1"/>
  <c r="I268646" i="1" s="1"/>
  <c r="H268647" i="1"/>
  <c r="I268647" i="1" s="1"/>
  <c r="H268648" i="1"/>
  <c r="I268648" i="1" s="1"/>
  <c r="H268649" i="1"/>
  <c r="I268649" i="1" s="1"/>
  <c r="H268650" i="1"/>
  <c r="I268650" i="1" s="1"/>
  <c r="H268651" i="1"/>
  <c r="I268651" i="1" s="1"/>
  <c r="H268652" i="1"/>
  <c r="I268652" i="1" s="1"/>
  <c r="H268653" i="1"/>
  <c r="I268653" i="1" s="1"/>
  <c r="H268654" i="1"/>
  <c r="I268654" i="1" s="1"/>
  <c r="H268655" i="1"/>
  <c r="I268655" i="1" s="1"/>
  <c r="H268656" i="1"/>
  <c r="I268656" i="1" s="1"/>
  <c r="H268657" i="1"/>
  <c r="I268657" i="1" s="1"/>
  <c r="H268658" i="1"/>
  <c r="I268658" i="1" s="1"/>
  <c r="H268659" i="1"/>
  <c r="I268659" i="1" s="1"/>
  <c r="H268660" i="1"/>
  <c r="I268660" i="1" s="1"/>
  <c r="H268661" i="1"/>
  <c r="I268661" i="1" s="1"/>
  <c r="H268662" i="1"/>
  <c r="I268662" i="1" s="1"/>
  <c r="H268663" i="1"/>
  <c r="I268663" i="1" s="1"/>
  <c r="H268664" i="1"/>
  <c r="I268664" i="1" s="1"/>
  <c r="H268665" i="1"/>
  <c r="I268665" i="1" s="1"/>
  <c r="H268666" i="1"/>
  <c r="I268666" i="1" s="1"/>
  <c r="H268667" i="1"/>
  <c r="I268667" i="1" s="1"/>
  <c r="H268668" i="1"/>
  <c r="I268668" i="1" s="1"/>
  <c r="H268669" i="1"/>
  <c r="I268669" i="1" s="1"/>
  <c r="H268670" i="1"/>
  <c r="I268670" i="1" s="1"/>
  <c r="H268671" i="1"/>
  <c r="I268671" i="1" s="1"/>
  <c r="H268672" i="1"/>
  <c r="I268672" i="1" s="1"/>
  <c r="H268673" i="1"/>
  <c r="I268673" i="1" s="1"/>
  <c r="H268674" i="1"/>
  <c r="I268674" i="1" s="1"/>
  <c r="H268675" i="1"/>
  <c r="I268675" i="1" s="1"/>
  <c r="H268676" i="1"/>
  <c r="I268676" i="1" s="1"/>
  <c r="H268677" i="1"/>
  <c r="I268677" i="1" s="1"/>
  <c r="H268678" i="1"/>
  <c r="I268678" i="1" s="1"/>
  <c r="H268679" i="1"/>
  <c r="I268679" i="1" s="1"/>
  <c r="H268680" i="1"/>
  <c r="I268680" i="1" s="1"/>
  <c r="H268681" i="1"/>
  <c r="I268681" i="1" s="1"/>
  <c r="H268682" i="1"/>
  <c r="I268682" i="1" s="1"/>
  <c r="H268683" i="1"/>
  <c r="I268683" i="1" s="1"/>
  <c r="H268684" i="1"/>
  <c r="I268684" i="1" s="1"/>
  <c r="H268685" i="1"/>
  <c r="I268685" i="1" s="1"/>
  <c r="H268686" i="1"/>
  <c r="I268686" i="1" s="1"/>
  <c r="H268687" i="1"/>
  <c r="I268687" i="1" s="1"/>
  <c r="H268688" i="1"/>
  <c r="I268688" i="1" s="1"/>
  <c r="H268689" i="1"/>
  <c r="I268689" i="1" s="1"/>
  <c r="H268690" i="1"/>
  <c r="I268690" i="1" s="1"/>
  <c r="H268691" i="1"/>
  <c r="I268691" i="1" s="1"/>
  <c r="H268692" i="1"/>
  <c r="I268692" i="1" s="1"/>
  <c r="H268693" i="1"/>
  <c r="I268693" i="1" s="1"/>
  <c r="H268694" i="1"/>
  <c r="I268694" i="1" s="1"/>
  <c r="H268695" i="1"/>
  <c r="I268695" i="1" s="1"/>
  <c r="H268696" i="1"/>
  <c r="I268696" i="1" s="1"/>
  <c r="H268697" i="1"/>
  <c r="I268697" i="1" s="1"/>
  <c r="H268698" i="1"/>
  <c r="I268698" i="1" s="1"/>
  <c r="H268699" i="1"/>
  <c r="I268699" i="1" s="1"/>
  <c r="H268700" i="1"/>
  <c r="I268700" i="1" s="1"/>
  <c r="H268701" i="1"/>
  <c r="I268701" i="1" s="1"/>
  <c r="H268702" i="1"/>
  <c r="I268702" i="1" s="1"/>
  <c r="H268703" i="1"/>
  <c r="I268703" i="1" s="1"/>
  <c r="H268704" i="1"/>
  <c r="I268704" i="1" s="1"/>
  <c r="H268705" i="1"/>
  <c r="I268705" i="1" s="1"/>
  <c r="H268706" i="1"/>
  <c r="I268706" i="1" s="1"/>
  <c r="H268707" i="1"/>
  <c r="I268707" i="1" s="1"/>
  <c r="H268708" i="1"/>
  <c r="I268708" i="1" s="1"/>
  <c r="H268709" i="1"/>
  <c r="I268709" i="1" s="1"/>
  <c r="H268710" i="1"/>
  <c r="I268710" i="1" s="1"/>
  <c r="H268711" i="1"/>
  <c r="I268711" i="1" s="1"/>
  <c r="H268712" i="1"/>
  <c r="I268712" i="1" s="1"/>
  <c r="H268713" i="1"/>
  <c r="I268713" i="1" s="1"/>
  <c r="H268714" i="1"/>
  <c r="I268714" i="1" s="1"/>
  <c r="H268715" i="1"/>
  <c r="I268715" i="1" s="1"/>
  <c r="H268716" i="1"/>
  <c r="I268716" i="1" s="1"/>
  <c r="H268717" i="1"/>
  <c r="I268717" i="1" s="1"/>
  <c r="H268718" i="1"/>
  <c r="I268718" i="1" s="1"/>
  <c r="H268719" i="1"/>
  <c r="I268719" i="1" s="1"/>
  <c r="H268720" i="1"/>
  <c r="I268720" i="1" s="1"/>
  <c r="H268721" i="1"/>
  <c r="I268721" i="1" s="1"/>
  <c r="H268722" i="1"/>
  <c r="I268722" i="1" s="1"/>
  <c r="H268723" i="1"/>
  <c r="I268723" i="1" s="1"/>
  <c r="H268724" i="1"/>
  <c r="I268724" i="1" s="1"/>
  <c r="H268725" i="1"/>
  <c r="I268725" i="1" s="1"/>
  <c r="H268726" i="1"/>
  <c r="I268726" i="1" s="1"/>
  <c r="H268727" i="1"/>
  <c r="I268727" i="1" s="1"/>
  <c r="H268728" i="1"/>
  <c r="I268728" i="1" s="1"/>
  <c r="H268729" i="1"/>
  <c r="I268729" i="1" s="1"/>
  <c r="H268730" i="1"/>
  <c r="I268730" i="1" s="1"/>
  <c r="H268731" i="1"/>
  <c r="I268731" i="1" s="1"/>
  <c r="H268732" i="1"/>
  <c r="I268732" i="1" s="1"/>
  <c r="H268733" i="1"/>
  <c r="I268733" i="1" s="1"/>
  <c r="H268734" i="1"/>
  <c r="I268734" i="1" s="1"/>
  <c r="H268735" i="1"/>
  <c r="I268735" i="1" s="1"/>
  <c r="H268736" i="1"/>
  <c r="I268736" i="1" s="1"/>
  <c r="H268737" i="1"/>
  <c r="I268737" i="1" s="1"/>
  <c r="H268738" i="1"/>
  <c r="I268738" i="1" s="1"/>
  <c r="H268739" i="1"/>
  <c r="I268739" i="1" s="1"/>
  <c r="H268740" i="1"/>
  <c r="I268740" i="1" s="1"/>
  <c r="H268741" i="1"/>
  <c r="I268741" i="1" s="1"/>
  <c r="H268742" i="1"/>
  <c r="I268742" i="1" s="1"/>
  <c r="H268743" i="1"/>
  <c r="I268743" i="1" s="1"/>
  <c r="H268744" i="1"/>
  <c r="I268744" i="1" s="1"/>
  <c r="H268745" i="1"/>
  <c r="I268745" i="1" s="1"/>
  <c r="H268746" i="1"/>
  <c r="I268746" i="1" s="1"/>
  <c r="H268747" i="1"/>
  <c r="I268747" i="1" s="1"/>
  <c r="H268748" i="1"/>
  <c r="I268748" i="1" s="1"/>
  <c r="H268749" i="1"/>
  <c r="I268749" i="1" s="1"/>
  <c r="H268750" i="1"/>
  <c r="I268750" i="1" s="1"/>
  <c r="H268751" i="1"/>
  <c r="I268751" i="1" s="1"/>
  <c r="H268752" i="1"/>
  <c r="I268752" i="1" s="1"/>
  <c r="H268753" i="1"/>
  <c r="I268753" i="1" s="1"/>
  <c r="H268754" i="1"/>
  <c r="I268754" i="1" s="1"/>
  <c r="H268755" i="1"/>
  <c r="I268755" i="1" s="1"/>
  <c r="H268756" i="1"/>
  <c r="I268756" i="1" s="1"/>
  <c r="H268757" i="1"/>
  <c r="I268757" i="1" s="1"/>
  <c r="H268758" i="1"/>
  <c r="I268758" i="1" s="1"/>
  <c r="H268759" i="1"/>
  <c r="I268759" i="1" s="1"/>
  <c r="H268760" i="1"/>
  <c r="I268760" i="1" s="1"/>
  <c r="H268761" i="1"/>
  <c r="I268761" i="1" s="1"/>
  <c r="H268762" i="1"/>
  <c r="I268762" i="1" s="1"/>
  <c r="H268763" i="1"/>
  <c r="I268763" i="1" s="1"/>
  <c r="H268764" i="1"/>
  <c r="I268764" i="1" s="1"/>
  <c r="H268765" i="1"/>
  <c r="I268765" i="1" s="1"/>
  <c r="H268766" i="1"/>
  <c r="I268766" i="1" s="1"/>
  <c r="H268767" i="1"/>
  <c r="I268767" i="1" s="1"/>
  <c r="H268768" i="1"/>
  <c r="I268768" i="1" s="1"/>
  <c r="H268769" i="1"/>
  <c r="I268769" i="1" s="1"/>
  <c r="H268770" i="1"/>
  <c r="I268770" i="1" s="1"/>
  <c r="H268771" i="1"/>
  <c r="I268771" i="1" s="1"/>
  <c r="H268772" i="1"/>
  <c r="I268772" i="1" s="1"/>
  <c r="H268773" i="1"/>
  <c r="I268773" i="1" s="1"/>
  <c r="H268774" i="1"/>
  <c r="I268774" i="1" s="1"/>
  <c r="H268775" i="1"/>
  <c r="I268775" i="1" s="1"/>
  <c r="H268776" i="1"/>
  <c r="I268776" i="1" s="1"/>
  <c r="H268777" i="1"/>
  <c r="I268777" i="1" s="1"/>
  <c r="H268778" i="1"/>
  <c r="I268778" i="1" s="1"/>
  <c r="H268779" i="1"/>
  <c r="I268779" i="1" s="1"/>
  <c r="H268780" i="1"/>
  <c r="I268780" i="1" s="1"/>
  <c r="H268781" i="1"/>
  <c r="I268781" i="1" s="1"/>
  <c r="H268782" i="1"/>
  <c r="I268782" i="1" s="1"/>
  <c r="H268783" i="1"/>
  <c r="I268783" i="1" s="1"/>
  <c r="H268784" i="1"/>
  <c r="I268784" i="1" s="1"/>
  <c r="H268785" i="1"/>
  <c r="I268785" i="1" s="1"/>
  <c r="H268786" i="1"/>
  <c r="I268786" i="1" s="1"/>
  <c r="H268787" i="1"/>
  <c r="I268787" i="1" s="1"/>
  <c r="H268788" i="1"/>
  <c r="I268788" i="1" s="1"/>
  <c r="H268789" i="1"/>
  <c r="I268789" i="1" s="1"/>
  <c r="H268790" i="1"/>
  <c r="I268790" i="1" s="1"/>
  <c r="H268791" i="1"/>
  <c r="I268791" i="1" s="1"/>
  <c r="H268792" i="1"/>
  <c r="I268792" i="1" s="1"/>
  <c r="H268793" i="1"/>
  <c r="I268793" i="1" s="1"/>
  <c r="H268794" i="1"/>
  <c r="I268794" i="1" s="1"/>
  <c r="H268795" i="1"/>
  <c r="I268795" i="1" s="1"/>
  <c r="H268796" i="1"/>
  <c r="I268796" i="1" s="1"/>
  <c r="H268797" i="1"/>
  <c r="I268797" i="1" s="1"/>
  <c r="H268798" i="1"/>
  <c r="I268798" i="1" s="1"/>
  <c r="H268799" i="1"/>
  <c r="I268799" i="1" s="1"/>
  <c r="H268800" i="1"/>
  <c r="I268800" i="1" s="1"/>
  <c r="H268801" i="1"/>
  <c r="I268801" i="1" s="1"/>
  <c r="H268802" i="1"/>
  <c r="I268802" i="1" s="1"/>
  <c r="H268803" i="1"/>
  <c r="I268803" i="1" s="1"/>
  <c r="H268804" i="1"/>
  <c r="I268804" i="1" s="1"/>
  <c r="H268805" i="1"/>
  <c r="I268805" i="1" s="1"/>
  <c r="H268806" i="1"/>
  <c r="I268806" i="1" s="1"/>
  <c r="H268807" i="1"/>
  <c r="I268807" i="1" s="1"/>
  <c r="H268808" i="1"/>
  <c r="I268808" i="1" s="1"/>
  <c r="H268809" i="1"/>
  <c r="I268809" i="1" s="1"/>
  <c r="H268810" i="1"/>
  <c r="I268810" i="1" s="1"/>
  <c r="H268811" i="1"/>
  <c r="I268811" i="1" s="1"/>
  <c r="H268812" i="1"/>
  <c r="I268812" i="1" s="1"/>
  <c r="H268813" i="1"/>
  <c r="I268813" i="1" s="1"/>
  <c r="H268814" i="1"/>
  <c r="I268814" i="1" s="1"/>
  <c r="H268815" i="1"/>
  <c r="I268815" i="1" s="1"/>
  <c r="H268816" i="1"/>
  <c r="I268816" i="1" s="1"/>
  <c r="H268817" i="1"/>
  <c r="I268817" i="1" s="1"/>
  <c r="H268818" i="1"/>
  <c r="I268818" i="1" s="1"/>
  <c r="H268819" i="1"/>
  <c r="I268819" i="1" s="1"/>
  <c r="H268820" i="1"/>
  <c r="I268820" i="1" s="1"/>
  <c r="H268821" i="1"/>
  <c r="I268821" i="1" s="1"/>
  <c r="H268822" i="1"/>
  <c r="I268822" i="1" s="1"/>
  <c r="H268823" i="1"/>
  <c r="I268823" i="1" s="1"/>
  <c r="H268824" i="1"/>
  <c r="I268824" i="1" s="1"/>
  <c r="H268825" i="1"/>
  <c r="I268825" i="1" s="1"/>
  <c r="H268826" i="1"/>
  <c r="I268826" i="1" s="1"/>
  <c r="H268827" i="1"/>
  <c r="I268827" i="1" s="1"/>
  <c r="H268828" i="1"/>
  <c r="I268828" i="1" s="1"/>
  <c r="H268829" i="1"/>
  <c r="I268829" i="1" s="1"/>
  <c r="H268830" i="1"/>
  <c r="I268830" i="1" s="1"/>
  <c r="H268831" i="1"/>
  <c r="I268831" i="1" s="1"/>
  <c r="H268832" i="1"/>
  <c r="I268832" i="1" s="1"/>
  <c r="H268833" i="1"/>
  <c r="I268833" i="1" s="1"/>
  <c r="H268834" i="1"/>
  <c r="I268834" i="1" s="1"/>
  <c r="H268835" i="1"/>
  <c r="I268835" i="1" s="1"/>
  <c r="H268836" i="1"/>
  <c r="I268836" i="1" s="1"/>
  <c r="H268837" i="1"/>
  <c r="I268837" i="1" s="1"/>
  <c r="H268838" i="1"/>
  <c r="I268838" i="1" s="1"/>
  <c r="H268839" i="1"/>
  <c r="I268839" i="1" s="1"/>
  <c r="H268840" i="1"/>
  <c r="I268840" i="1" s="1"/>
  <c r="H268841" i="1"/>
  <c r="I268841" i="1" s="1"/>
  <c r="H268842" i="1"/>
  <c r="I268842" i="1" s="1"/>
  <c r="H268843" i="1"/>
  <c r="I268843" i="1" s="1"/>
  <c r="H268844" i="1"/>
  <c r="I268844" i="1" s="1"/>
  <c r="H268845" i="1"/>
  <c r="I268845" i="1" s="1"/>
  <c r="H268846" i="1"/>
  <c r="I268846" i="1" s="1"/>
  <c r="H268847" i="1"/>
  <c r="I268847" i="1" s="1"/>
  <c r="H268848" i="1"/>
  <c r="I268848" i="1" s="1"/>
  <c r="H268849" i="1"/>
  <c r="I268849" i="1" s="1"/>
  <c r="H268850" i="1"/>
  <c r="I268850" i="1" s="1"/>
  <c r="H268851" i="1"/>
  <c r="I268851" i="1" s="1"/>
  <c r="H268852" i="1"/>
  <c r="I268852" i="1" s="1"/>
  <c r="H268853" i="1"/>
  <c r="I268853" i="1" s="1"/>
  <c r="H268854" i="1"/>
  <c r="I268854" i="1" s="1"/>
  <c r="H268855" i="1"/>
  <c r="I268855" i="1" s="1"/>
  <c r="H268856" i="1"/>
  <c r="I268856" i="1" s="1"/>
  <c r="H268857" i="1"/>
  <c r="I268857" i="1" s="1"/>
  <c r="H268858" i="1"/>
  <c r="I268858" i="1" s="1"/>
  <c r="H268859" i="1"/>
  <c r="I268859" i="1" s="1"/>
  <c r="H268860" i="1"/>
  <c r="I268860" i="1" s="1"/>
  <c r="H268861" i="1"/>
  <c r="I268861" i="1" s="1"/>
  <c r="H268862" i="1"/>
  <c r="I268862" i="1" s="1"/>
  <c r="H268863" i="1"/>
  <c r="I268863" i="1" s="1"/>
  <c r="H268864" i="1"/>
  <c r="I268864" i="1" s="1"/>
  <c r="H268865" i="1"/>
  <c r="I268865" i="1" s="1"/>
  <c r="H268866" i="1"/>
  <c r="I268866" i="1" s="1"/>
  <c r="H268867" i="1"/>
  <c r="I268867" i="1" s="1"/>
  <c r="H268868" i="1"/>
  <c r="I268868" i="1" s="1"/>
  <c r="H268869" i="1"/>
  <c r="I268869" i="1" s="1"/>
  <c r="H268870" i="1"/>
  <c r="I268870" i="1" s="1"/>
  <c r="H268871" i="1"/>
  <c r="I268871" i="1" s="1"/>
  <c r="H268872" i="1"/>
  <c r="I268872" i="1" s="1"/>
  <c r="H268873" i="1"/>
  <c r="I268873" i="1" s="1"/>
  <c r="H268874" i="1"/>
  <c r="I268874" i="1" s="1"/>
  <c r="H268875" i="1"/>
  <c r="I268875" i="1" s="1"/>
  <c r="H268876" i="1"/>
  <c r="I268876" i="1" s="1"/>
  <c r="H268877" i="1"/>
  <c r="I268877" i="1" s="1"/>
  <c r="H268878" i="1"/>
  <c r="I268878" i="1" s="1"/>
  <c r="H268879" i="1"/>
  <c r="I268879" i="1" s="1"/>
  <c r="H268880" i="1"/>
  <c r="I268880" i="1" s="1"/>
  <c r="H268881" i="1"/>
  <c r="I268881" i="1" s="1"/>
  <c r="H268882" i="1"/>
  <c r="I268882" i="1" s="1"/>
  <c r="H268883" i="1"/>
  <c r="I268883" i="1" s="1"/>
  <c r="H268884" i="1"/>
  <c r="I268884" i="1" s="1"/>
  <c r="H268885" i="1"/>
  <c r="I268885" i="1" s="1"/>
  <c r="H268886" i="1"/>
  <c r="I268886" i="1" s="1"/>
  <c r="H268887" i="1"/>
  <c r="I268887" i="1" s="1"/>
  <c r="H268888" i="1"/>
  <c r="I268888" i="1" s="1"/>
  <c r="H268889" i="1"/>
  <c r="I268889" i="1" s="1"/>
  <c r="H268890" i="1"/>
  <c r="I268890" i="1" s="1"/>
  <c r="H268891" i="1"/>
  <c r="I268891" i="1" s="1"/>
  <c r="H268892" i="1"/>
  <c r="I268892" i="1" s="1"/>
  <c r="H268893" i="1"/>
  <c r="I268893" i="1" s="1"/>
  <c r="H268894" i="1"/>
  <c r="I268894" i="1" s="1"/>
  <c r="H268895" i="1"/>
  <c r="I268895" i="1" s="1"/>
  <c r="H268896" i="1"/>
  <c r="I268896" i="1" s="1"/>
  <c r="H268897" i="1"/>
  <c r="I268897" i="1" s="1"/>
  <c r="H268898" i="1"/>
  <c r="I268898" i="1" s="1"/>
  <c r="H268899" i="1"/>
  <c r="I268899" i="1" s="1"/>
  <c r="H268900" i="1"/>
  <c r="I268900" i="1" s="1"/>
  <c r="H268901" i="1"/>
  <c r="I268901" i="1" s="1"/>
  <c r="H268902" i="1"/>
  <c r="I268902" i="1" s="1"/>
  <c r="H268903" i="1"/>
  <c r="I268903" i="1" s="1"/>
  <c r="H268904" i="1"/>
  <c r="I268904" i="1" s="1"/>
  <c r="H268905" i="1"/>
  <c r="I268905" i="1" s="1"/>
  <c r="H268906" i="1"/>
  <c r="I268906" i="1" s="1"/>
  <c r="H268907" i="1"/>
  <c r="I268907" i="1" s="1"/>
  <c r="H268908" i="1"/>
  <c r="I268908" i="1" s="1"/>
  <c r="H268909" i="1"/>
  <c r="I268909" i="1" s="1"/>
  <c r="H268910" i="1"/>
  <c r="I268910" i="1" s="1"/>
  <c r="H268911" i="1"/>
  <c r="I268911" i="1" s="1"/>
  <c r="H268912" i="1"/>
  <c r="I268912" i="1" s="1"/>
  <c r="H268913" i="1"/>
  <c r="I268913" i="1" s="1"/>
  <c r="H268914" i="1"/>
  <c r="I268914" i="1" s="1"/>
  <c r="H268915" i="1"/>
  <c r="I268915" i="1" s="1"/>
  <c r="H268916" i="1"/>
  <c r="I268916" i="1" s="1"/>
  <c r="H268917" i="1"/>
  <c r="I268917" i="1" s="1"/>
  <c r="H268918" i="1"/>
  <c r="I268918" i="1" s="1"/>
  <c r="H268919" i="1"/>
  <c r="I268919" i="1" s="1"/>
  <c r="H268920" i="1"/>
  <c r="I268920" i="1" s="1"/>
  <c r="H268921" i="1"/>
  <c r="I268921" i="1" s="1"/>
  <c r="H268922" i="1"/>
  <c r="I268922" i="1" s="1"/>
  <c r="H268923" i="1"/>
  <c r="I268923" i="1" s="1"/>
  <c r="H268924" i="1"/>
  <c r="I268924" i="1" s="1"/>
  <c r="H268925" i="1"/>
  <c r="I268925" i="1" s="1"/>
  <c r="H268926" i="1"/>
  <c r="I268926" i="1" s="1"/>
  <c r="H268927" i="1"/>
  <c r="I268927" i="1" s="1"/>
  <c r="H268928" i="1"/>
  <c r="I268928" i="1" s="1"/>
  <c r="H268929" i="1"/>
  <c r="I268929" i="1" s="1"/>
  <c r="H268930" i="1"/>
  <c r="I268930" i="1" s="1"/>
  <c r="H268931" i="1"/>
  <c r="I268931" i="1" s="1"/>
  <c r="H268932" i="1"/>
  <c r="I268932" i="1" s="1"/>
  <c r="H268933" i="1"/>
  <c r="I268933" i="1" s="1"/>
  <c r="H268934" i="1"/>
  <c r="I268934" i="1" s="1"/>
  <c r="H268935" i="1"/>
  <c r="I268935" i="1" s="1"/>
  <c r="H268936" i="1"/>
  <c r="I268936" i="1" s="1"/>
  <c r="H268937" i="1"/>
  <c r="I268937" i="1" s="1"/>
  <c r="H268938" i="1"/>
  <c r="I268938" i="1" s="1"/>
  <c r="H268939" i="1"/>
  <c r="I268939" i="1" s="1"/>
  <c r="H268940" i="1"/>
  <c r="I268940" i="1" s="1"/>
  <c r="H268941" i="1"/>
  <c r="I268941" i="1" s="1"/>
  <c r="H268942" i="1"/>
  <c r="I268942" i="1" s="1"/>
  <c r="H268943" i="1"/>
  <c r="I268943" i="1" s="1"/>
  <c r="H268944" i="1"/>
  <c r="I268944" i="1" s="1"/>
  <c r="H268945" i="1"/>
  <c r="I268945" i="1" s="1"/>
  <c r="H268946" i="1"/>
  <c r="I268946" i="1" s="1"/>
  <c r="H268947" i="1"/>
  <c r="I268947" i="1" s="1"/>
  <c r="H268948" i="1"/>
  <c r="I268948" i="1" s="1"/>
  <c r="H268949" i="1"/>
  <c r="I268949" i="1" s="1"/>
  <c r="H268950" i="1"/>
  <c r="I268950" i="1" s="1"/>
  <c r="H268951" i="1"/>
  <c r="I268951" i="1" s="1"/>
  <c r="H268952" i="1"/>
  <c r="I268952" i="1" s="1"/>
  <c r="H268953" i="1"/>
  <c r="I268953" i="1" s="1"/>
  <c r="H268954" i="1"/>
  <c r="I268954" i="1" s="1"/>
  <c r="H268955" i="1"/>
  <c r="I268955" i="1" s="1"/>
  <c r="H268956" i="1"/>
  <c r="I268956" i="1" s="1"/>
  <c r="H268957" i="1"/>
  <c r="I268957" i="1" s="1"/>
  <c r="H268958" i="1"/>
  <c r="I268958" i="1" s="1"/>
  <c r="H268959" i="1"/>
  <c r="I268959" i="1" s="1"/>
  <c r="H268960" i="1"/>
  <c r="I268960" i="1" s="1"/>
  <c r="H268961" i="1"/>
  <c r="I268961" i="1" s="1"/>
  <c r="H268962" i="1"/>
  <c r="I268962" i="1" s="1"/>
  <c r="H268963" i="1"/>
  <c r="I268963" i="1" s="1"/>
  <c r="H268964" i="1"/>
  <c r="I268964" i="1" s="1"/>
  <c r="H268965" i="1"/>
  <c r="I268965" i="1" s="1"/>
  <c r="H268966" i="1"/>
  <c r="I268966" i="1" s="1"/>
  <c r="H268967" i="1"/>
  <c r="I268967" i="1" s="1"/>
  <c r="H268968" i="1"/>
  <c r="I268968" i="1" s="1"/>
  <c r="H268969" i="1"/>
  <c r="I268969" i="1" s="1"/>
  <c r="H268970" i="1"/>
  <c r="I268970" i="1" s="1"/>
  <c r="H268971" i="1"/>
  <c r="I268971" i="1" s="1"/>
  <c r="H268972" i="1"/>
  <c r="I268972" i="1" s="1"/>
  <c r="H268973" i="1"/>
  <c r="I268973" i="1" s="1"/>
  <c r="H268974" i="1"/>
  <c r="I268974" i="1" s="1"/>
  <c r="H268975" i="1"/>
  <c r="I268975" i="1" s="1"/>
  <c r="H268976" i="1"/>
  <c r="I268976" i="1" s="1"/>
  <c r="H268977" i="1"/>
  <c r="I268977" i="1" s="1"/>
  <c r="H268978" i="1"/>
  <c r="I268978" i="1" s="1"/>
  <c r="H268979" i="1"/>
  <c r="I268979" i="1" s="1"/>
  <c r="H268980" i="1"/>
  <c r="I268980" i="1" s="1"/>
  <c r="H268981" i="1"/>
  <c r="I268981" i="1" s="1"/>
  <c r="H268982" i="1"/>
  <c r="I268982" i="1" s="1"/>
  <c r="H268983" i="1"/>
  <c r="I268983" i="1" s="1"/>
  <c r="H268984" i="1"/>
  <c r="I268984" i="1" s="1"/>
  <c r="H268985" i="1"/>
  <c r="I268985" i="1" s="1"/>
  <c r="H268986" i="1"/>
  <c r="I268986" i="1" s="1"/>
  <c r="H268987" i="1"/>
  <c r="I268987" i="1" s="1"/>
  <c r="H268988" i="1"/>
  <c r="I268988" i="1" s="1"/>
  <c r="H268989" i="1"/>
  <c r="I268989" i="1" s="1"/>
  <c r="H268990" i="1"/>
  <c r="I268990" i="1" s="1"/>
  <c r="H268991" i="1"/>
  <c r="I268991" i="1" s="1"/>
  <c r="H268992" i="1"/>
  <c r="I268992" i="1" s="1"/>
  <c r="H268993" i="1"/>
  <c r="I268993" i="1" s="1"/>
  <c r="H268994" i="1"/>
  <c r="I268994" i="1" s="1"/>
  <c r="H268995" i="1"/>
  <c r="I268995" i="1" s="1"/>
  <c r="H268996" i="1"/>
  <c r="I268996" i="1" s="1"/>
  <c r="H268997" i="1"/>
  <c r="I268997" i="1" s="1"/>
  <c r="H268998" i="1"/>
  <c r="I268998" i="1" s="1"/>
  <c r="H268999" i="1"/>
  <c r="I268999" i="1" s="1"/>
  <c r="H269000" i="1"/>
  <c r="I269000" i="1" s="1"/>
  <c r="H269001" i="1"/>
  <c r="I269001" i="1" s="1"/>
  <c r="H269002" i="1"/>
  <c r="I269002" i="1" s="1"/>
  <c r="H269003" i="1"/>
  <c r="I269003" i="1" s="1"/>
  <c r="H269004" i="1"/>
  <c r="I269004" i="1" s="1"/>
  <c r="H269005" i="1"/>
  <c r="I269005" i="1" s="1"/>
  <c r="H269006" i="1"/>
  <c r="I269006" i="1" s="1"/>
  <c r="H269007" i="1"/>
  <c r="I269007" i="1" s="1"/>
  <c r="H269008" i="1"/>
  <c r="I269008" i="1" s="1"/>
  <c r="H269009" i="1"/>
  <c r="I269009" i="1" s="1"/>
  <c r="H269010" i="1"/>
  <c r="I269010" i="1" s="1"/>
  <c r="H269011" i="1"/>
  <c r="I269011" i="1" s="1"/>
  <c r="H269012" i="1"/>
  <c r="I269012" i="1" s="1"/>
  <c r="H269013" i="1"/>
  <c r="I269013" i="1" s="1"/>
  <c r="H269014" i="1"/>
  <c r="I269014" i="1" s="1"/>
  <c r="H269015" i="1"/>
  <c r="I269015" i="1" s="1"/>
  <c r="H269016" i="1"/>
  <c r="I269016" i="1" s="1"/>
  <c r="H269017" i="1"/>
  <c r="I269017" i="1" s="1"/>
  <c r="H269018" i="1"/>
  <c r="I269018" i="1" s="1"/>
  <c r="H269019" i="1"/>
  <c r="I269019" i="1" s="1"/>
  <c r="H269020" i="1"/>
  <c r="I269020" i="1" s="1"/>
  <c r="H269021" i="1"/>
  <c r="I269021" i="1" s="1"/>
  <c r="H269022" i="1"/>
  <c r="I269022" i="1" s="1"/>
  <c r="H269023" i="1"/>
  <c r="I269023" i="1" s="1"/>
  <c r="H269024" i="1"/>
  <c r="I269024" i="1" s="1"/>
  <c r="H269025" i="1"/>
  <c r="I269025" i="1" s="1"/>
  <c r="H269026" i="1"/>
  <c r="I269026" i="1" s="1"/>
  <c r="H269027" i="1"/>
  <c r="I269027" i="1" s="1"/>
  <c r="H269028" i="1"/>
  <c r="I269028" i="1" s="1"/>
  <c r="H269029" i="1"/>
  <c r="I269029" i="1" s="1"/>
  <c r="H269030" i="1"/>
  <c r="I269030" i="1" s="1"/>
  <c r="H269031" i="1"/>
  <c r="I269031" i="1" s="1"/>
  <c r="H269032" i="1"/>
  <c r="I269032" i="1" s="1"/>
  <c r="H269033" i="1"/>
  <c r="I269033" i="1" s="1"/>
  <c r="H269034" i="1"/>
  <c r="I269034" i="1" s="1"/>
  <c r="H269035" i="1"/>
  <c r="I269035" i="1" s="1"/>
  <c r="H269036" i="1"/>
  <c r="I269036" i="1" s="1"/>
  <c r="H269037" i="1"/>
  <c r="I269037" i="1" s="1"/>
  <c r="H269038" i="1"/>
  <c r="I269038" i="1" s="1"/>
  <c r="H269039" i="1"/>
  <c r="I269039" i="1" s="1"/>
  <c r="H269040" i="1"/>
  <c r="I269040" i="1" s="1"/>
  <c r="H269041" i="1"/>
  <c r="I269041" i="1" s="1"/>
  <c r="H269042" i="1"/>
  <c r="I269042" i="1" s="1"/>
  <c r="H269043" i="1"/>
  <c r="I269043" i="1" s="1"/>
  <c r="H269044" i="1"/>
  <c r="I269044" i="1" s="1"/>
  <c r="H269045" i="1"/>
  <c r="I269045" i="1" s="1"/>
  <c r="H269046" i="1"/>
  <c r="I269046" i="1" s="1"/>
  <c r="H269047" i="1"/>
  <c r="I269047" i="1" s="1"/>
  <c r="H269048" i="1"/>
  <c r="I269048" i="1" s="1"/>
  <c r="H269049" i="1"/>
  <c r="I269049" i="1" s="1"/>
  <c r="H269050" i="1"/>
  <c r="I269050" i="1" s="1"/>
  <c r="H269051" i="1"/>
  <c r="I269051" i="1" s="1"/>
  <c r="H269052" i="1"/>
  <c r="I269052" i="1" s="1"/>
  <c r="H269053" i="1"/>
  <c r="I269053" i="1" s="1"/>
  <c r="H269054" i="1"/>
  <c r="I269054" i="1" s="1"/>
  <c r="H269055" i="1"/>
  <c r="I269055" i="1" s="1"/>
  <c r="H269056" i="1"/>
  <c r="I269056" i="1" s="1"/>
  <c r="H269057" i="1"/>
  <c r="I269057" i="1" s="1"/>
  <c r="H269058" i="1"/>
  <c r="I269058" i="1" s="1"/>
  <c r="H269059" i="1"/>
  <c r="I269059" i="1" s="1"/>
  <c r="H269060" i="1"/>
  <c r="I269060" i="1" s="1"/>
  <c r="H269061" i="1"/>
  <c r="I269061" i="1" s="1"/>
  <c r="H269062" i="1"/>
  <c r="I269062" i="1" s="1"/>
  <c r="H269063" i="1"/>
  <c r="I269063" i="1" s="1"/>
  <c r="H269064" i="1"/>
  <c r="I269064" i="1" s="1"/>
  <c r="H269065" i="1"/>
  <c r="I269065" i="1" s="1"/>
  <c r="H269066" i="1"/>
  <c r="I269066" i="1" s="1"/>
  <c r="H269067" i="1"/>
  <c r="I269067" i="1" s="1"/>
  <c r="H269068" i="1"/>
  <c r="I269068" i="1" s="1"/>
  <c r="H269069" i="1"/>
  <c r="I269069" i="1" s="1"/>
  <c r="H269070" i="1"/>
  <c r="I269070" i="1" s="1"/>
  <c r="H269071" i="1"/>
  <c r="I269071" i="1" s="1"/>
  <c r="H269072" i="1"/>
  <c r="I269072" i="1" s="1"/>
  <c r="H269073" i="1"/>
  <c r="I269073" i="1" s="1"/>
  <c r="H269074" i="1"/>
  <c r="I269074" i="1" s="1"/>
  <c r="H269075" i="1"/>
  <c r="I269075" i="1" s="1"/>
  <c r="H269076" i="1"/>
  <c r="I269076" i="1" s="1"/>
  <c r="H269077" i="1"/>
  <c r="I269077" i="1" s="1"/>
  <c r="H269078" i="1"/>
  <c r="I269078" i="1" s="1"/>
  <c r="H269079" i="1"/>
  <c r="I269079" i="1" s="1"/>
  <c r="H269080" i="1"/>
  <c r="I269080" i="1" s="1"/>
  <c r="H269081" i="1"/>
  <c r="I269081" i="1" s="1"/>
  <c r="H269082" i="1"/>
  <c r="I269082" i="1" s="1"/>
  <c r="H269083" i="1"/>
  <c r="I269083" i="1" s="1"/>
  <c r="H269084" i="1"/>
  <c r="I269084" i="1" s="1"/>
  <c r="H269085" i="1"/>
  <c r="I269085" i="1" s="1"/>
  <c r="H269086" i="1"/>
  <c r="I269086" i="1" s="1"/>
  <c r="H269087" i="1"/>
  <c r="I269087" i="1" s="1"/>
  <c r="H269088" i="1"/>
  <c r="I269088" i="1" s="1"/>
  <c r="H269089" i="1"/>
  <c r="I269089" i="1" s="1"/>
  <c r="H269090" i="1"/>
  <c r="I269090" i="1" s="1"/>
  <c r="H269091" i="1"/>
  <c r="I269091" i="1" s="1"/>
  <c r="H269092" i="1"/>
  <c r="I269092" i="1" s="1"/>
  <c r="H269093" i="1"/>
  <c r="I269093" i="1" s="1"/>
  <c r="H269094" i="1"/>
  <c r="I269094" i="1" s="1"/>
  <c r="H269095" i="1"/>
  <c r="I269095" i="1" s="1"/>
  <c r="H269096" i="1"/>
  <c r="I269096" i="1" s="1"/>
  <c r="H269097" i="1"/>
  <c r="I269097" i="1" s="1"/>
  <c r="H269098" i="1"/>
  <c r="I269098" i="1" s="1"/>
  <c r="H269099" i="1"/>
  <c r="I269099" i="1" s="1"/>
  <c r="H269100" i="1"/>
  <c r="I269100" i="1" s="1"/>
  <c r="H269101" i="1"/>
  <c r="I269101" i="1" s="1"/>
  <c r="H269102" i="1"/>
  <c r="I269102" i="1" s="1"/>
  <c r="H269103" i="1"/>
  <c r="I269103" i="1" s="1"/>
  <c r="H269104" i="1"/>
  <c r="I269104" i="1" s="1"/>
  <c r="H269105" i="1"/>
  <c r="I269105" i="1" s="1"/>
  <c r="H269106" i="1"/>
  <c r="I269106" i="1" s="1"/>
  <c r="H269107" i="1"/>
  <c r="I269107" i="1" s="1"/>
  <c r="H269108" i="1"/>
  <c r="I269108" i="1" s="1"/>
  <c r="H269109" i="1"/>
  <c r="I269109" i="1" s="1"/>
  <c r="H269110" i="1"/>
  <c r="I269110" i="1" s="1"/>
  <c r="H269111" i="1"/>
  <c r="I269111" i="1" s="1"/>
  <c r="H269112" i="1"/>
  <c r="I269112" i="1" s="1"/>
  <c r="H269113" i="1"/>
  <c r="I269113" i="1" s="1"/>
  <c r="H269114" i="1"/>
  <c r="I269114" i="1" s="1"/>
  <c r="H269115" i="1"/>
  <c r="I269115" i="1" s="1"/>
  <c r="H269116" i="1"/>
  <c r="I269116" i="1" s="1"/>
  <c r="H269117" i="1"/>
  <c r="I269117" i="1" s="1"/>
  <c r="H269118" i="1"/>
  <c r="I269118" i="1" s="1"/>
  <c r="H269119" i="1"/>
  <c r="I269119" i="1" s="1"/>
  <c r="H269120" i="1"/>
  <c r="I269120" i="1" s="1"/>
  <c r="H269121" i="1"/>
  <c r="I269121" i="1" s="1"/>
  <c r="H269122" i="1"/>
  <c r="I269122" i="1" s="1"/>
  <c r="H269123" i="1"/>
  <c r="I269123" i="1" s="1"/>
  <c r="H269124" i="1"/>
  <c r="I269124" i="1" s="1"/>
  <c r="H269125" i="1"/>
  <c r="I269125" i="1" s="1"/>
  <c r="H269126" i="1"/>
  <c r="I269126" i="1" s="1"/>
  <c r="H269127" i="1"/>
  <c r="I269127" i="1" s="1"/>
  <c r="H269128" i="1"/>
  <c r="I269128" i="1" s="1"/>
  <c r="H269129" i="1"/>
  <c r="I269129" i="1" s="1"/>
  <c r="H269130" i="1"/>
  <c r="I269130" i="1" s="1"/>
  <c r="H269131" i="1"/>
  <c r="I269131" i="1" s="1"/>
  <c r="H269132" i="1"/>
  <c r="I269132" i="1" s="1"/>
  <c r="H269133" i="1"/>
  <c r="I269133" i="1" s="1"/>
  <c r="H269134" i="1"/>
  <c r="I269134" i="1" s="1"/>
  <c r="H269135" i="1"/>
  <c r="I269135" i="1" s="1"/>
  <c r="H269136" i="1"/>
  <c r="I269136" i="1" s="1"/>
  <c r="H269137" i="1"/>
  <c r="I269137" i="1" s="1"/>
  <c r="H269138" i="1"/>
  <c r="I269138" i="1" s="1"/>
  <c r="H269139" i="1"/>
  <c r="I269139" i="1" s="1"/>
  <c r="H269140" i="1"/>
  <c r="I269140" i="1" s="1"/>
  <c r="H269141" i="1"/>
  <c r="I269141" i="1" s="1"/>
  <c r="H269142" i="1"/>
  <c r="I269142" i="1" s="1"/>
  <c r="H269143" i="1"/>
  <c r="I269143" i="1" s="1"/>
  <c r="H269144" i="1"/>
  <c r="I269144" i="1" s="1"/>
  <c r="H269145" i="1"/>
  <c r="I269145" i="1" s="1"/>
  <c r="H269146" i="1"/>
  <c r="I269146" i="1" s="1"/>
  <c r="H269147" i="1"/>
  <c r="I269147" i="1" s="1"/>
  <c r="H269148" i="1"/>
  <c r="I269148" i="1" s="1"/>
  <c r="H269149" i="1"/>
  <c r="I269149" i="1" s="1"/>
  <c r="H269150" i="1"/>
  <c r="I269150" i="1" s="1"/>
  <c r="H269151" i="1"/>
  <c r="I269151" i="1" s="1"/>
  <c r="H269152" i="1"/>
  <c r="I269152" i="1" s="1"/>
  <c r="H269153" i="1"/>
  <c r="I269153" i="1" s="1"/>
  <c r="H269154" i="1"/>
  <c r="I269154" i="1" s="1"/>
  <c r="H269155" i="1"/>
  <c r="I269155" i="1" s="1"/>
  <c r="H269156" i="1"/>
  <c r="I269156" i="1" s="1"/>
  <c r="H269157" i="1"/>
  <c r="I269157" i="1" s="1"/>
  <c r="H269158" i="1"/>
  <c r="I269158" i="1" s="1"/>
  <c r="H269159" i="1"/>
  <c r="I269159" i="1" s="1"/>
  <c r="H269160" i="1"/>
  <c r="I269160" i="1" s="1"/>
  <c r="H269161" i="1"/>
  <c r="I269161" i="1" s="1"/>
  <c r="H269162" i="1"/>
  <c r="I269162" i="1" s="1"/>
  <c r="H269163" i="1"/>
  <c r="I269163" i="1" s="1"/>
  <c r="H269164" i="1"/>
  <c r="I269164" i="1" s="1"/>
  <c r="H269165" i="1"/>
  <c r="I269165" i="1" s="1"/>
  <c r="H269166" i="1"/>
  <c r="I269166" i="1" s="1"/>
  <c r="H269167" i="1"/>
  <c r="I269167" i="1" s="1"/>
  <c r="H269168" i="1"/>
  <c r="I269168" i="1" s="1"/>
  <c r="H269169" i="1"/>
  <c r="I269169" i="1" s="1"/>
  <c r="H269170" i="1"/>
  <c r="I269170" i="1" s="1"/>
  <c r="H269171" i="1"/>
  <c r="I269171" i="1" s="1"/>
  <c r="H269172" i="1"/>
  <c r="I269172" i="1" s="1"/>
  <c r="H269173" i="1"/>
  <c r="I269173" i="1" s="1"/>
  <c r="H269174" i="1"/>
  <c r="I269174" i="1" s="1"/>
  <c r="H269175" i="1"/>
  <c r="I269175" i="1" s="1"/>
  <c r="H269176" i="1"/>
  <c r="I269176" i="1" s="1"/>
  <c r="H269177" i="1"/>
  <c r="I269177" i="1" s="1"/>
  <c r="H269178" i="1"/>
  <c r="I269178" i="1" s="1"/>
  <c r="H269179" i="1"/>
  <c r="I269179" i="1" s="1"/>
  <c r="H269180" i="1"/>
  <c r="I269180" i="1" s="1"/>
  <c r="H269181" i="1"/>
  <c r="I269181" i="1" s="1"/>
  <c r="H269182" i="1"/>
  <c r="I269182" i="1" s="1"/>
  <c r="H269183" i="1"/>
  <c r="I269183" i="1" s="1"/>
  <c r="H269184" i="1"/>
  <c r="I269184" i="1" s="1"/>
  <c r="H269185" i="1"/>
  <c r="I269185" i="1" s="1"/>
  <c r="H269186" i="1"/>
  <c r="I269186" i="1" s="1"/>
  <c r="H269187" i="1"/>
  <c r="I269187" i="1" s="1"/>
  <c r="H269188" i="1"/>
  <c r="I269188" i="1" s="1"/>
  <c r="H269189" i="1"/>
  <c r="I269189" i="1" s="1"/>
  <c r="H269190" i="1"/>
  <c r="I269190" i="1" s="1"/>
  <c r="H269191" i="1"/>
  <c r="I269191" i="1" s="1"/>
  <c r="H269192" i="1"/>
  <c r="I269192" i="1" s="1"/>
  <c r="H269193" i="1"/>
  <c r="I269193" i="1" s="1"/>
  <c r="H269194" i="1"/>
  <c r="I269194" i="1" s="1"/>
  <c r="H269195" i="1"/>
  <c r="I269195" i="1" s="1"/>
  <c r="H269196" i="1"/>
  <c r="I269196" i="1" s="1"/>
  <c r="H269197" i="1"/>
  <c r="I269197" i="1" s="1"/>
  <c r="H269198" i="1"/>
  <c r="I269198" i="1" s="1"/>
  <c r="H269199" i="1"/>
  <c r="I269199" i="1" s="1"/>
  <c r="H269200" i="1"/>
  <c r="I269200" i="1" s="1"/>
  <c r="H269201" i="1"/>
  <c r="I269201" i="1" s="1"/>
  <c r="H269202" i="1"/>
  <c r="I269202" i="1" s="1"/>
  <c r="H269203" i="1"/>
  <c r="I269203" i="1" s="1"/>
  <c r="H269204" i="1"/>
  <c r="I269204" i="1" s="1"/>
  <c r="H269205" i="1"/>
  <c r="I269205" i="1" s="1"/>
  <c r="H269206" i="1"/>
  <c r="I269206" i="1" s="1"/>
  <c r="H269207" i="1"/>
  <c r="I269207" i="1" s="1"/>
  <c r="H269208" i="1"/>
  <c r="I269208" i="1" s="1"/>
  <c r="H269209" i="1"/>
  <c r="I269209" i="1" s="1"/>
  <c r="H269210" i="1"/>
  <c r="I269210" i="1" s="1"/>
  <c r="H269211" i="1"/>
  <c r="I269211" i="1" s="1"/>
  <c r="H269212" i="1"/>
  <c r="I269212" i="1" s="1"/>
  <c r="H269213" i="1"/>
  <c r="I269213" i="1" s="1"/>
  <c r="H269214" i="1"/>
  <c r="I269214" i="1" s="1"/>
  <c r="H269215" i="1"/>
  <c r="I269215" i="1" s="1"/>
  <c r="H269216" i="1"/>
  <c r="I269216" i="1" s="1"/>
  <c r="H269217" i="1"/>
  <c r="I269217" i="1" s="1"/>
  <c r="H269218" i="1"/>
  <c r="I269218" i="1" s="1"/>
  <c r="H269219" i="1"/>
  <c r="I269219" i="1" s="1"/>
  <c r="H269220" i="1"/>
  <c r="I269220" i="1" s="1"/>
  <c r="H269221" i="1"/>
  <c r="I269221" i="1" s="1"/>
  <c r="H269222" i="1"/>
  <c r="I269222" i="1" s="1"/>
  <c r="H269223" i="1"/>
  <c r="I269223" i="1" s="1"/>
  <c r="H269224" i="1"/>
  <c r="I269224" i="1" s="1"/>
  <c r="H269225" i="1"/>
  <c r="I269225" i="1" s="1"/>
  <c r="H269226" i="1"/>
  <c r="I269226" i="1" s="1"/>
  <c r="H269227" i="1"/>
  <c r="I269227" i="1" s="1"/>
  <c r="H269228" i="1"/>
  <c r="I269228" i="1" s="1"/>
  <c r="H269229" i="1"/>
  <c r="I269229" i="1" s="1"/>
  <c r="H269230" i="1"/>
  <c r="I269230" i="1" s="1"/>
  <c r="H269231" i="1"/>
  <c r="I269231" i="1" s="1"/>
  <c r="H269232" i="1"/>
  <c r="I269232" i="1" s="1"/>
  <c r="H269233" i="1"/>
  <c r="I269233" i="1" s="1"/>
  <c r="H269234" i="1"/>
  <c r="I269234" i="1" s="1"/>
  <c r="H269235" i="1"/>
  <c r="I269235" i="1" s="1"/>
  <c r="H269236" i="1"/>
  <c r="I269236" i="1" s="1"/>
  <c r="H269237" i="1"/>
  <c r="I269237" i="1" s="1"/>
  <c r="H269238" i="1"/>
  <c r="I269238" i="1" s="1"/>
  <c r="H269239" i="1"/>
  <c r="I269239" i="1" s="1"/>
  <c r="H269240" i="1"/>
  <c r="I269240" i="1" s="1"/>
  <c r="H269241" i="1"/>
  <c r="I269241" i="1" s="1"/>
  <c r="H269242" i="1"/>
  <c r="I269242" i="1" s="1"/>
  <c r="H269243" i="1"/>
  <c r="I269243" i="1" s="1"/>
  <c r="H269244" i="1"/>
  <c r="I269244" i="1" s="1"/>
  <c r="H269245" i="1"/>
  <c r="I269245" i="1" s="1"/>
  <c r="H269246" i="1"/>
  <c r="I269246" i="1" s="1"/>
  <c r="H269247" i="1"/>
  <c r="I269247" i="1" s="1"/>
  <c r="H269248" i="1"/>
  <c r="I269248" i="1" s="1"/>
  <c r="H269249" i="1"/>
  <c r="I269249" i="1" s="1"/>
  <c r="H269250" i="1"/>
  <c r="I269250" i="1" s="1"/>
  <c r="H269251" i="1"/>
  <c r="I269251" i="1" s="1"/>
  <c r="H269252" i="1"/>
  <c r="I269252" i="1" s="1"/>
  <c r="H269253" i="1"/>
  <c r="I269253" i="1" s="1"/>
  <c r="H269254" i="1"/>
  <c r="I269254" i="1" s="1"/>
  <c r="H269255" i="1"/>
  <c r="I269255" i="1" s="1"/>
  <c r="H269256" i="1"/>
  <c r="I269256" i="1" s="1"/>
  <c r="H269257" i="1"/>
  <c r="I269257" i="1" s="1"/>
  <c r="H269258" i="1"/>
  <c r="I269258" i="1" s="1"/>
  <c r="H269259" i="1"/>
  <c r="I269259" i="1" s="1"/>
  <c r="H269260" i="1"/>
  <c r="I269260" i="1" s="1"/>
  <c r="H269261" i="1"/>
  <c r="I269261" i="1" s="1"/>
  <c r="H269262" i="1"/>
  <c r="I269262" i="1" s="1"/>
  <c r="H269263" i="1"/>
  <c r="I269263" i="1" s="1"/>
  <c r="H269264" i="1"/>
  <c r="I269264" i="1" s="1"/>
  <c r="H269265" i="1"/>
  <c r="I269265" i="1" s="1"/>
  <c r="H269266" i="1"/>
  <c r="I269266" i="1" s="1"/>
  <c r="H269267" i="1"/>
  <c r="I269267" i="1" s="1"/>
  <c r="H269268" i="1"/>
  <c r="I269268" i="1" s="1"/>
  <c r="H269269" i="1"/>
  <c r="I269269" i="1" s="1"/>
  <c r="H269270" i="1"/>
  <c r="I269270" i="1" s="1"/>
  <c r="H269271" i="1"/>
  <c r="I269271" i="1" s="1"/>
  <c r="H269272" i="1"/>
  <c r="I269272" i="1" s="1"/>
  <c r="H269273" i="1"/>
  <c r="I269273" i="1" s="1"/>
  <c r="H269274" i="1"/>
  <c r="I269274" i="1" s="1"/>
  <c r="H269275" i="1"/>
  <c r="I269275" i="1" s="1"/>
  <c r="H269276" i="1"/>
  <c r="I269276" i="1" s="1"/>
  <c r="H269277" i="1"/>
  <c r="I269277" i="1" s="1"/>
  <c r="H269278" i="1"/>
  <c r="I269278" i="1" s="1"/>
  <c r="H269279" i="1"/>
  <c r="I269279" i="1" s="1"/>
  <c r="H269280" i="1"/>
  <c r="I269280" i="1" s="1"/>
  <c r="H269281" i="1"/>
  <c r="I269281" i="1" s="1"/>
  <c r="H269282" i="1"/>
  <c r="I269282" i="1" s="1"/>
  <c r="H269283" i="1"/>
  <c r="I269283" i="1" s="1"/>
  <c r="H269284" i="1"/>
  <c r="I269284" i="1" s="1"/>
  <c r="H269285" i="1"/>
  <c r="I269285" i="1" s="1"/>
  <c r="H269286" i="1"/>
  <c r="I269286" i="1" s="1"/>
  <c r="H269287" i="1"/>
  <c r="I269287" i="1" s="1"/>
  <c r="H269288" i="1"/>
  <c r="I269288" i="1" s="1"/>
  <c r="H269289" i="1"/>
  <c r="I269289" i="1" s="1"/>
  <c r="H269290" i="1"/>
  <c r="I269290" i="1" s="1"/>
  <c r="H269291" i="1"/>
  <c r="I269291" i="1" s="1"/>
  <c r="H269292" i="1"/>
  <c r="I269292" i="1" s="1"/>
  <c r="H269293" i="1"/>
  <c r="I269293" i="1" s="1"/>
  <c r="H269294" i="1"/>
  <c r="I269294" i="1" s="1"/>
  <c r="H269295" i="1"/>
  <c r="I269295" i="1" s="1"/>
  <c r="H269296" i="1"/>
  <c r="I269296" i="1" s="1"/>
  <c r="H269297" i="1"/>
  <c r="I269297" i="1" s="1"/>
  <c r="H269298" i="1"/>
  <c r="I269298" i="1" s="1"/>
  <c r="H269299" i="1"/>
  <c r="I269299" i="1" s="1"/>
  <c r="H269300" i="1"/>
  <c r="I269300" i="1" s="1"/>
  <c r="H269301" i="1"/>
  <c r="I269301" i="1" s="1"/>
  <c r="H269302" i="1"/>
  <c r="I269302" i="1" s="1"/>
  <c r="H269303" i="1"/>
  <c r="I269303" i="1" s="1"/>
  <c r="H269304" i="1"/>
  <c r="I269304" i="1" s="1"/>
  <c r="H269305" i="1"/>
  <c r="I269305" i="1" s="1"/>
  <c r="H269306" i="1"/>
  <c r="I269306" i="1" s="1"/>
  <c r="H269307" i="1"/>
  <c r="I269307" i="1" s="1"/>
  <c r="H269308" i="1"/>
  <c r="I269308" i="1" s="1"/>
  <c r="H269309" i="1"/>
  <c r="I269309" i="1" s="1"/>
  <c r="H269310" i="1"/>
  <c r="I269310" i="1" s="1"/>
  <c r="H269311" i="1"/>
  <c r="I269311" i="1" s="1"/>
  <c r="H269312" i="1"/>
  <c r="I269312" i="1" s="1"/>
  <c r="H269313" i="1"/>
  <c r="I269313" i="1" s="1"/>
  <c r="H269314" i="1"/>
  <c r="I269314" i="1" s="1"/>
  <c r="H269315" i="1"/>
  <c r="I269315" i="1" s="1"/>
  <c r="H269316" i="1"/>
  <c r="I269316" i="1" s="1"/>
  <c r="H269317" i="1"/>
  <c r="I269317" i="1" s="1"/>
  <c r="H269318" i="1"/>
  <c r="I269318" i="1" s="1"/>
  <c r="H269319" i="1"/>
  <c r="I269319" i="1" s="1"/>
  <c r="H269320" i="1"/>
  <c r="I269320" i="1" s="1"/>
  <c r="H269321" i="1"/>
  <c r="I269321" i="1" s="1"/>
  <c r="H269322" i="1"/>
  <c r="I269322" i="1" s="1"/>
  <c r="H269323" i="1"/>
  <c r="I269323" i="1" s="1"/>
  <c r="H269324" i="1"/>
  <c r="I269324" i="1" s="1"/>
  <c r="H269325" i="1"/>
  <c r="I269325" i="1" s="1"/>
  <c r="H269326" i="1"/>
  <c r="I269326" i="1" s="1"/>
  <c r="H269327" i="1"/>
  <c r="I269327" i="1" s="1"/>
  <c r="H269328" i="1"/>
  <c r="I269328" i="1" s="1"/>
  <c r="H269329" i="1"/>
  <c r="I269329" i="1" s="1"/>
  <c r="H269330" i="1"/>
  <c r="I269330" i="1" s="1"/>
  <c r="H269331" i="1"/>
  <c r="I269331" i="1" s="1"/>
  <c r="H269332" i="1"/>
  <c r="I269332" i="1" s="1"/>
  <c r="H269333" i="1"/>
  <c r="I269333" i="1" s="1"/>
  <c r="H269334" i="1"/>
  <c r="I269334" i="1" s="1"/>
  <c r="H269335" i="1"/>
  <c r="I269335" i="1" s="1"/>
  <c r="H269336" i="1"/>
  <c r="I269336" i="1" s="1"/>
  <c r="H269337" i="1"/>
  <c r="I269337" i="1" s="1"/>
  <c r="H269338" i="1"/>
  <c r="I269338" i="1" s="1"/>
  <c r="H269339" i="1"/>
  <c r="I269339" i="1" s="1"/>
  <c r="H269340" i="1"/>
  <c r="I269340" i="1" s="1"/>
  <c r="H269341" i="1"/>
  <c r="I269341" i="1" s="1"/>
  <c r="H269342" i="1"/>
  <c r="I269342" i="1" s="1"/>
  <c r="H269343" i="1"/>
  <c r="I269343" i="1" s="1"/>
  <c r="H269344" i="1"/>
  <c r="I269344" i="1" s="1"/>
  <c r="H269345" i="1"/>
  <c r="I269345" i="1" s="1"/>
  <c r="H269346" i="1"/>
  <c r="I269346" i="1" s="1"/>
  <c r="H269347" i="1"/>
  <c r="I269347" i="1" s="1"/>
  <c r="H269348" i="1"/>
  <c r="I269348" i="1" s="1"/>
  <c r="H269349" i="1"/>
  <c r="I269349" i="1" s="1"/>
  <c r="H269350" i="1"/>
  <c r="I269350" i="1" s="1"/>
  <c r="H269351" i="1"/>
  <c r="I269351" i="1" s="1"/>
  <c r="H269352" i="1"/>
  <c r="I269352" i="1" s="1"/>
  <c r="H269353" i="1"/>
  <c r="I269353" i="1" s="1"/>
  <c r="H269354" i="1"/>
  <c r="I269354" i="1" s="1"/>
  <c r="H269355" i="1"/>
  <c r="I269355" i="1" s="1"/>
  <c r="H269356" i="1"/>
  <c r="I269356" i="1" s="1"/>
  <c r="H269357" i="1"/>
  <c r="I269357" i="1" s="1"/>
  <c r="H269358" i="1"/>
  <c r="I269358" i="1" s="1"/>
  <c r="H269359" i="1"/>
  <c r="I269359" i="1" s="1"/>
  <c r="H269360" i="1"/>
  <c r="I269360" i="1" s="1"/>
  <c r="H269361" i="1"/>
  <c r="I269361" i="1" s="1"/>
  <c r="H269362" i="1"/>
  <c r="I269362" i="1" s="1"/>
  <c r="H269363" i="1"/>
  <c r="I269363" i="1" s="1"/>
  <c r="H269364" i="1"/>
  <c r="I269364" i="1" s="1"/>
  <c r="H269365" i="1"/>
  <c r="I269365" i="1" s="1"/>
  <c r="H269366" i="1"/>
  <c r="I269366" i="1" s="1"/>
  <c r="H269367" i="1"/>
  <c r="I269367" i="1" s="1"/>
  <c r="H269368" i="1"/>
  <c r="I269368" i="1" s="1"/>
  <c r="H269369" i="1"/>
  <c r="I269369" i="1" s="1"/>
  <c r="H269370" i="1"/>
  <c r="I269370" i="1" s="1"/>
  <c r="H269371" i="1"/>
  <c r="I269371" i="1" s="1"/>
  <c r="H269372" i="1"/>
  <c r="I269372" i="1" s="1"/>
  <c r="H269373" i="1"/>
  <c r="I269373" i="1" s="1"/>
  <c r="H269374" i="1"/>
  <c r="I269374" i="1" s="1"/>
  <c r="H269375" i="1"/>
  <c r="I269375" i="1" s="1"/>
  <c r="H269376" i="1"/>
  <c r="I269376" i="1" s="1"/>
  <c r="H269377" i="1"/>
  <c r="I269377" i="1" s="1"/>
  <c r="H269378" i="1"/>
  <c r="I269378" i="1" s="1"/>
  <c r="H269379" i="1"/>
  <c r="I269379" i="1" s="1"/>
  <c r="H269380" i="1"/>
  <c r="I269380" i="1" s="1"/>
  <c r="H269381" i="1"/>
  <c r="I269381" i="1" s="1"/>
  <c r="H269382" i="1"/>
  <c r="I269382" i="1" s="1"/>
  <c r="H269383" i="1"/>
  <c r="I269383" i="1" s="1"/>
  <c r="H269384" i="1"/>
  <c r="I269384" i="1" s="1"/>
  <c r="H269385" i="1"/>
  <c r="I269385" i="1" s="1"/>
  <c r="H269386" i="1"/>
  <c r="I269386" i="1" s="1"/>
  <c r="H269387" i="1"/>
  <c r="I269387" i="1" s="1"/>
  <c r="H269388" i="1"/>
  <c r="I269388" i="1" s="1"/>
  <c r="H269389" i="1"/>
  <c r="I269389" i="1" s="1"/>
  <c r="H269390" i="1"/>
  <c r="I269390" i="1" s="1"/>
  <c r="H269391" i="1"/>
  <c r="I269391" i="1" s="1"/>
  <c r="H269392" i="1"/>
  <c r="I269392" i="1" s="1"/>
  <c r="H269393" i="1"/>
  <c r="I269393" i="1" s="1"/>
  <c r="H269394" i="1"/>
  <c r="I269394" i="1" s="1"/>
  <c r="H269395" i="1"/>
  <c r="I269395" i="1" s="1"/>
  <c r="H269396" i="1"/>
  <c r="I269396" i="1" s="1"/>
  <c r="H269397" i="1"/>
  <c r="I269397" i="1" s="1"/>
  <c r="H269398" i="1"/>
  <c r="I269398" i="1" s="1"/>
  <c r="H269399" i="1"/>
  <c r="I269399" i="1" s="1"/>
  <c r="H269400" i="1"/>
  <c r="I269400" i="1" s="1"/>
  <c r="H269401" i="1"/>
  <c r="I269401" i="1" s="1"/>
  <c r="H269402" i="1"/>
  <c r="I269402" i="1" s="1"/>
  <c r="H269403" i="1"/>
  <c r="I269403" i="1" s="1"/>
  <c r="H269404" i="1"/>
  <c r="I269404" i="1" s="1"/>
  <c r="H269405" i="1"/>
  <c r="I269405" i="1" s="1"/>
  <c r="H269406" i="1"/>
  <c r="I269406" i="1" s="1"/>
  <c r="H269407" i="1"/>
  <c r="I269407" i="1" s="1"/>
  <c r="H269408" i="1"/>
  <c r="I269408" i="1" s="1"/>
  <c r="H269409" i="1"/>
  <c r="I269409" i="1" s="1"/>
  <c r="H269410" i="1"/>
  <c r="I269410" i="1" s="1"/>
  <c r="H269411" i="1"/>
  <c r="I269411" i="1" s="1"/>
  <c r="H269412" i="1"/>
  <c r="I269412" i="1" s="1"/>
  <c r="H269413" i="1"/>
  <c r="I269413" i="1" s="1"/>
  <c r="H269414" i="1"/>
  <c r="I269414" i="1" s="1"/>
  <c r="H269415" i="1"/>
  <c r="I269415" i="1" s="1"/>
  <c r="H269416" i="1"/>
  <c r="I269416" i="1" s="1"/>
  <c r="H269417" i="1"/>
  <c r="I269417" i="1" s="1"/>
  <c r="H269418" i="1"/>
  <c r="I269418" i="1" s="1"/>
  <c r="H269419" i="1"/>
  <c r="I269419" i="1" s="1"/>
  <c r="H269420" i="1"/>
  <c r="I269420" i="1" s="1"/>
  <c r="H269421" i="1"/>
  <c r="I269421" i="1" s="1"/>
  <c r="H269422" i="1"/>
  <c r="I269422" i="1" s="1"/>
  <c r="H269423" i="1"/>
  <c r="I269423" i="1" s="1"/>
  <c r="H269424" i="1"/>
  <c r="I269424" i="1" s="1"/>
  <c r="H269425" i="1"/>
  <c r="I269425" i="1" s="1"/>
  <c r="H269426" i="1"/>
  <c r="I269426" i="1" s="1"/>
  <c r="H269427" i="1"/>
  <c r="I269427" i="1" s="1"/>
  <c r="H269428" i="1"/>
  <c r="I269428" i="1" s="1"/>
  <c r="H269429" i="1"/>
  <c r="I269429" i="1" s="1"/>
  <c r="H269430" i="1"/>
  <c r="I269430" i="1" s="1"/>
  <c r="H269431" i="1"/>
  <c r="I269431" i="1" s="1"/>
  <c r="H269432" i="1"/>
  <c r="I269432" i="1" s="1"/>
  <c r="H269433" i="1"/>
  <c r="I269433" i="1" s="1"/>
  <c r="H269434" i="1"/>
  <c r="I269434" i="1" s="1"/>
  <c r="H269435" i="1"/>
  <c r="I269435" i="1" s="1"/>
  <c r="H269436" i="1"/>
  <c r="I269436" i="1" s="1"/>
  <c r="H269437" i="1"/>
  <c r="I269437" i="1" s="1"/>
  <c r="H269438" i="1"/>
  <c r="I269438" i="1" s="1"/>
  <c r="H269439" i="1"/>
  <c r="I269439" i="1" s="1"/>
  <c r="H269440" i="1"/>
  <c r="I269440" i="1" s="1"/>
  <c r="H269441" i="1"/>
  <c r="I269441" i="1" s="1"/>
  <c r="H269442" i="1"/>
  <c r="I269442" i="1" s="1"/>
  <c r="H269443" i="1"/>
  <c r="I269443" i="1" s="1"/>
  <c r="H269444" i="1"/>
  <c r="I269444" i="1" s="1"/>
  <c r="H269445" i="1"/>
  <c r="I269445" i="1" s="1"/>
  <c r="H269446" i="1"/>
  <c r="I269446" i="1" s="1"/>
  <c r="H269447" i="1"/>
  <c r="I269447" i="1" s="1"/>
  <c r="H269448" i="1"/>
  <c r="I269448" i="1" s="1"/>
  <c r="H269449" i="1"/>
  <c r="I269449" i="1" s="1"/>
  <c r="H269450" i="1"/>
  <c r="I269450" i="1" s="1"/>
  <c r="H269451" i="1"/>
  <c r="I269451" i="1" s="1"/>
  <c r="H269452" i="1"/>
  <c r="I269452" i="1" s="1"/>
  <c r="H269453" i="1"/>
  <c r="I269453" i="1" s="1"/>
  <c r="H269454" i="1"/>
  <c r="I269454" i="1" s="1"/>
  <c r="H269455" i="1"/>
  <c r="I269455" i="1" s="1"/>
  <c r="H269456" i="1"/>
  <c r="I269456" i="1" s="1"/>
  <c r="H269457" i="1"/>
  <c r="I269457" i="1" s="1"/>
  <c r="H269458" i="1"/>
  <c r="I269458" i="1" s="1"/>
  <c r="H269459" i="1"/>
  <c r="I269459" i="1" s="1"/>
  <c r="H269460" i="1"/>
  <c r="I269460" i="1" s="1"/>
  <c r="H269461" i="1"/>
  <c r="I269461" i="1" s="1"/>
  <c r="H269462" i="1"/>
  <c r="I269462" i="1" s="1"/>
  <c r="H269463" i="1"/>
  <c r="I269463" i="1" s="1"/>
  <c r="H269464" i="1"/>
  <c r="I269464" i="1" s="1"/>
  <c r="H269465" i="1"/>
  <c r="I269465" i="1" s="1"/>
  <c r="H269466" i="1"/>
  <c r="I269466" i="1" s="1"/>
  <c r="H269467" i="1"/>
  <c r="I269467" i="1" s="1"/>
  <c r="H269468" i="1"/>
  <c r="I269468" i="1" s="1"/>
  <c r="H269469" i="1"/>
  <c r="I269469" i="1" s="1"/>
  <c r="H269470" i="1"/>
  <c r="I269470" i="1" s="1"/>
  <c r="H269471" i="1"/>
  <c r="I269471" i="1" s="1"/>
  <c r="H269472" i="1"/>
  <c r="I269472" i="1" s="1"/>
  <c r="H269473" i="1"/>
  <c r="I269473" i="1" s="1"/>
  <c r="H269474" i="1"/>
  <c r="I269474" i="1" s="1"/>
  <c r="H269475" i="1"/>
  <c r="I269475" i="1" s="1"/>
  <c r="H269476" i="1"/>
  <c r="I269476" i="1" s="1"/>
  <c r="H269477" i="1"/>
  <c r="I269477" i="1" s="1"/>
  <c r="H269478" i="1"/>
  <c r="I269478" i="1" s="1"/>
  <c r="H269479" i="1"/>
  <c r="I269479" i="1" s="1"/>
  <c r="H269480" i="1"/>
  <c r="I269480" i="1" s="1"/>
  <c r="H269481" i="1"/>
  <c r="I269481" i="1" s="1"/>
  <c r="H269482" i="1"/>
  <c r="I269482" i="1" s="1"/>
  <c r="H269483" i="1"/>
  <c r="I269483" i="1" s="1"/>
  <c r="H269484" i="1"/>
  <c r="I269484" i="1" s="1"/>
  <c r="H269485" i="1"/>
  <c r="I269485" i="1" s="1"/>
  <c r="H269486" i="1"/>
  <c r="I269486" i="1" s="1"/>
  <c r="H269487" i="1"/>
  <c r="I269487" i="1" s="1"/>
  <c r="H269488" i="1"/>
  <c r="I269488" i="1" s="1"/>
  <c r="H269489" i="1"/>
  <c r="I269489" i="1" s="1"/>
  <c r="H269490" i="1"/>
  <c r="I269490" i="1" s="1"/>
  <c r="H269491" i="1"/>
  <c r="I269491" i="1" s="1"/>
  <c r="H269492" i="1"/>
  <c r="I269492" i="1" s="1"/>
  <c r="H269493" i="1"/>
  <c r="I269493" i="1" s="1"/>
  <c r="H269494" i="1"/>
  <c r="I269494" i="1" s="1"/>
  <c r="H269495" i="1"/>
  <c r="I269495" i="1" s="1"/>
  <c r="H269496" i="1"/>
  <c r="I269496" i="1" s="1"/>
  <c r="H269497" i="1"/>
  <c r="I269497" i="1" s="1"/>
  <c r="H269498" i="1"/>
  <c r="I269498" i="1" s="1"/>
  <c r="H269499" i="1"/>
  <c r="I269499" i="1" s="1"/>
  <c r="H269500" i="1"/>
  <c r="I269500" i="1" s="1"/>
  <c r="H269501" i="1"/>
  <c r="I269501" i="1" s="1"/>
  <c r="H269502" i="1"/>
  <c r="I269502" i="1" s="1"/>
  <c r="H269503" i="1"/>
  <c r="I269503" i="1" s="1"/>
  <c r="H269504" i="1"/>
  <c r="I269504" i="1" s="1"/>
  <c r="H269505" i="1"/>
  <c r="I269505" i="1" s="1"/>
  <c r="H269506" i="1"/>
  <c r="I269506" i="1" s="1"/>
  <c r="H269507" i="1"/>
  <c r="I269507" i="1" s="1"/>
  <c r="H269508" i="1"/>
  <c r="I269508" i="1" s="1"/>
  <c r="H269509" i="1"/>
  <c r="I269509" i="1" s="1"/>
  <c r="H269510" i="1"/>
  <c r="I269510" i="1" s="1"/>
  <c r="H269511" i="1"/>
  <c r="I269511" i="1" s="1"/>
  <c r="H269512" i="1"/>
  <c r="I269512" i="1" s="1"/>
  <c r="H269513" i="1"/>
  <c r="I269513" i="1" s="1"/>
  <c r="H269514" i="1"/>
  <c r="I269514" i="1" s="1"/>
  <c r="H269515" i="1"/>
  <c r="I269515" i="1" s="1"/>
  <c r="H269516" i="1"/>
  <c r="I269516" i="1" s="1"/>
  <c r="H269517" i="1"/>
  <c r="I269517" i="1" s="1"/>
  <c r="H269518" i="1"/>
  <c r="I269518" i="1" s="1"/>
  <c r="H269519" i="1"/>
  <c r="I269519" i="1" s="1"/>
  <c r="H269520" i="1"/>
  <c r="I269520" i="1" s="1"/>
  <c r="H269521" i="1"/>
  <c r="I269521" i="1" s="1"/>
  <c r="H269522" i="1"/>
  <c r="I269522" i="1" s="1"/>
  <c r="H269523" i="1"/>
  <c r="I269523" i="1" s="1"/>
  <c r="H269524" i="1"/>
  <c r="I269524" i="1" s="1"/>
  <c r="H269525" i="1"/>
  <c r="I269525" i="1" s="1"/>
  <c r="H269526" i="1"/>
  <c r="I269526" i="1" s="1"/>
  <c r="H269527" i="1"/>
  <c r="I269527" i="1" s="1"/>
  <c r="H269528" i="1"/>
  <c r="I269528" i="1" s="1"/>
  <c r="H269529" i="1"/>
  <c r="I269529" i="1" s="1"/>
  <c r="H269530" i="1"/>
  <c r="I269530" i="1" s="1"/>
  <c r="H269531" i="1"/>
  <c r="I269531" i="1" s="1"/>
  <c r="H269532" i="1"/>
  <c r="I269532" i="1" s="1"/>
  <c r="H269533" i="1"/>
  <c r="I269533" i="1" s="1"/>
  <c r="H269534" i="1"/>
  <c r="I269534" i="1" s="1"/>
  <c r="H269535" i="1"/>
  <c r="I269535" i="1" s="1"/>
  <c r="H269536" i="1"/>
  <c r="I269536" i="1" s="1"/>
  <c r="H269537" i="1"/>
  <c r="I269537" i="1" s="1"/>
  <c r="H269538" i="1"/>
  <c r="I269538" i="1" s="1"/>
  <c r="H269539" i="1"/>
  <c r="I269539" i="1" s="1"/>
  <c r="H269540" i="1"/>
  <c r="I269540" i="1" s="1"/>
  <c r="H269541" i="1"/>
  <c r="I269541" i="1" s="1"/>
  <c r="H269542" i="1"/>
  <c r="I269542" i="1" s="1"/>
  <c r="H269543" i="1"/>
  <c r="I269543" i="1" s="1"/>
  <c r="H269544" i="1"/>
  <c r="I269544" i="1" s="1"/>
  <c r="H269545" i="1"/>
  <c r="I269545" i="1" s="1"/>
  <c r="H269546" i="1"/>
  <c r="I269546" i="1" s="1"/>
  <c r="H269547" i="1"/>
  <c r="I269547" i="1" s="1"/>
  <c r="H269548" i="1"/>
  <c r="I269548" i="1" s="1"/>
  <c r="H269549" i="1"/>
  <c r="I269549" i="1" s="1"/>
  <c r="H269550" i="1"/>
  <c r="I269550" i="1" s="1"/>
  <c r="H269551" i="1"/>
  <c r="I269551" i="1" s="1"/>
  <c r="H269552" i="1"/>
  <c r="I269552" i="1" s="1"/>
  <c r="H269553" i="1"/>
  <c r="I269553" i="1" s="1"/>
  <c r="H269554" i="1"/>
  <c r="I269554" i="1" s="1"/>
  <c r="H269555" i="1"/>
  <c r="I269555" i="1" s="1"/>
  <c r="H269556" i="1"/>
  <c r="I269556" i="1" s="1"/>
  <c r="H269557" i="1"/>
  <c r="I269557" i="1" s="1"/>
  <c r="H269558" i="1"/>
  <c r="I269558" i="1" s="1"/>
  <c r="H269559" i="1"/>
  <c r="I269559" i="1" s="1"/>
  <c r="H269560" i="1"/>
  <c r="I269560" i="1" s="1"/>
  <c r="H269561" i="1"/>
  <c r="I269561" i="1" s="1"/>
  <c r="H269562" i="1"/>
  <c r="I269562" i="1" s="1"/>
  <c r="H269563" i="1"/>
  <c r="I269563" i="1" s="1"/>
  <c r="H269564" i="1"/>
  <c r="I269564" i="1" s="1"/>
  <c r="H269565" i="1"/>
  <c r="I269565" i="1" s="1"/>
  <c r="H269566" i="1"/>
  <c r="I269566" i="1" s="1"/>
  <c r="H269567" i="1"/>
  <c r="I269567" i="1" s="1"/>
  <c r="H269568" i="1"/>
  <c r="I269568" i="1" s="1"/>
  <c r="H269569" i="1"/>
  <c r="I269569" i="1" s="1"/>
  <c r="H269570" i="1"/>
  <c r="I269570" i="1" s="1"/>
  <c r="H269571" i="1"/>
  <c r="I269571" i="1" s="1"/>
  <c r="H269572" i="1"/>
  <c r="I269572" i="1" s="1"/>
  <c r="H269573" i="1"/>
  <c r="I269573" i="1" s="1"/>
  <c r="H269574" i="1"/>
  <c r="I269574" i="1" s="1"/>
  <c r="H269575" i="1"/>
  <c r="I269575" i="1" s="1"/>
  <c r="H269576" i="1"/>
  <c r="I269576" i="1" s="1"/>
  <c r="H269577" i="1"/>
  <c r="I269577" i="1" s="1"/>
  <c r="H269578" i="1"/>
  <c r="I269578" i="1" s="1"/>
  <c r="H269579" i="1"/>
  <c r="I269579" i="1" s="1"/>
  <c r="H269580" i="1"/>
  <c r="I269580" i="1" s="1"/>
  <c r="H269581" i="1"/>
  <c r="I269581" i="1" s="1"/>
  <c r="H269582" i="1"/>
  <c r="I269582" i="1" s="1"/>
  <c r="H269583" i="1"/>
  <c r="I269583" i="1" s="1"/>
  <c r="H269584" i="1"/>
  <c r="I269584" i="1" s="1"/>
  <c r="H269585" i="1"/>
  <c r="I269585" i="1" s="1"/>
  <c r="H269586" i="1"/>
  <c r="I269586" i="1" s="1"/>
  <c r="H269587" i="1"/>
  <c r="I269587" i="1" s="1"/>
  <c r="H269588" i="1"/>
  <c r="I269588" i="1" s="1"/>
  <c r="H269589" i="1"/>
  <c r="I269589" i="1" s="1"/>
  <c r="H269590" i="1"/>
  <c r="I269590" i="1" s="1"/>
  <c r="H269591" i="1"/>
  <c r="I269591" i="1" s="1"/>
  <c r="H269592" i="1"/>
  <c r="I269592" i="1" s="1"/>
  <c r="H269593" i="1"/>
  <c r="I269593" i="1" s="1"/>
  <c r="H269594" i="1"/>
  <c r="I269594" i="1" s="1"/>
  <c r="H269595" i="1"/>
  <c r="I269595" i="1" s="1"/>
  <c r="H269596" i="1"/>
  <c r="I269596" i="1" s="1"/>
  <c r="H269597" i="1"/>
  <c r="I269597" i="1" s="1"/>
  <c r="H269598" i="1"/>
  <c r="I269598" i="1" s="1"/>
  <c r="H269599" i="1"/>
  <c r="I269599" i="1" s="1"/>
  <c r="H269600" i="1"/>
  <c r="I269600" i="1" s="1"/>
  <c r="H269601" i="1"/>
  <c r="I269601" i="1" s="1"/>
  <c r="H269602" i="1"/>
  <c r="I269602" i="1" s="1"/>
  <c r="H269603" i="1"/>
  <c r="I269603" i="1" s="1"/>
  <c r="H269604" i="1"/>
  <c r="I269604" i="1" s="1"/>
  <c r="H269605" i="1"/>
  <c r="I269605" i="1" s="1"/>
  <c r="H269606" i="1"/>
  <c r="I269606" i="1" s="1"/>
  <c r="H269607" i="1"/>
  <c r="I269607" i="1" s="1"/>
  <c r="H269608" i="1"/>
  <c r="I269608" i="1" s="1"/>
  <c r="H269609" i="1"/>
  <c r="I269609" i="1" s="1"/>
  <c r="H269610" i="1"/>
  <c r="I269610" i="1" s="1"/>
  <c r="H269611" i="1"/>
  <c r="I269611" i="1" s="1"/>
  <c r="H269612" i="1"/>
  <c r="I269612" i="1" s="1"/>
  <c r="H269613" i="1"/>
  <c r="I269613" i="1" s="1"/>
  <c r="H269614" i="1"/>
  <c r="I269614" i="1" s="1"/>
  <c r="H269615" i="1"/>
  <c r="I269615" i="1" s="1"/>
  <c r="H269616" i="1"/>
  <c r="I269616" i="1" s="1"/>
  <c r="H269617" i="1"/>
  <c r="I269617" i="1" s="1"/>
  <c r="H269618" i="1"/>
  <c r="I269618" i="1" s="1"/>
  <c r="H269619" i="1"/>
  <c r="I269619" i="1" s="1"/>
  <c r="H269620" i="1"/>
  <c r="I269620" i="1" s="1"/>
  <c r="H269621" i="1"/>
  <c r="I269621" i="1" s="1"/>
  <c r="H269622" i="1"/>
  <c r="I269622" i="1" s="1"/>
  <c r="H269623" i="1"/>
  <c r="I269623" i="1" s="1"/>
  <c r="H269624" i="1"/>
  <c r="I269624" i="1" s="1"/>
  <c r="H269625" i="1"/>
  <c r="I269625" i="1" s="1"/>
  <c r="H269626" i="1"/>
  <c r="I269626" i="1" s="1"/>
  <c r="H269627" i="1"/>
  <c r="I269627" i="1" s="1"/>
  <c r="H269628" i="1"/>
  <c r="I269628" i="1" s="1"/>
  <c r="H269629" i="1"/>
  <c r="I269629" i="1" s="1"/>
  <c r="H269630" i="1"/>
  <c r="I269630" i="1" s="1"/>
  <c r="H269631" i="1"/>
  <c r="I269631" i="1" s="1"/>
  <c r="H269632" i="1"/>
  <c r="I269632" i="1" s="1"/>
  <c r="H269633" i="1"/>
  <c r="I269633" i="1" s="1"/>
  <c r="H269634" i="1"/>
  <c r="I269634" i="1" s="1"/>
  <c r="H269635" i="1"/>
  <c r="I269635" i="1" s="1"/>
  <c r="H269636" i="1"/>
  <c r="I269636" i="1" s="1"/>
  <c r="H269637" i="1"/>
  <c r="I269637" i="1" s="1"/>
  <c r="H269638" i="1"/>
  <c r="I269638" i="1" s="1"/>
  <c r="H269639" i="1"/>
  <c r="I269639" i="1" s="1"/>
  <c r="H269640" i="1"/>
  <c r="I269640" i="1" s="1"/>
  <c r="H269641" i="1"/>
  <c r="I269641" i="1" s="1"/>
  <c r="H269642" i="1"/>
  <c r="I269642" i="1" s="1"/>
  <c r="H269643" i="1"/>
  <c r="I269643" i="1" s="1"/>
  <c r="H269644" i="1"/>
  <c r="I269644" i="1" s="1"/>
  <c r="H269645" i="1"/>
  <c r="I269645" i="1" s="1"/>
  <c r="H269646" i="1"/>
  <c r="I269646" i="1" s="1"/>
  <c r="H269647" i="1"/>
  <c r="I269647" i="1" s="1"/>
  <c r="H269648" i="1"/>
  <c r="I269648" i="1" s="1"/>
  <c r="H269649" i="1"/>
  <c r="I269649" i="1" s="1"/>
  <c r="H269650" i="1"/>
  <c r="I269650" i="1" s="1"/>
  <c r="H269651" i="1"/>
  <c r="I269651" i="1" s="1"/>
  <c r="H269652" i="1"/>
  <c r="I269652" i="1" s="1"/>
  <c r="H269653" i="1"/>
  <c r="I269653" i="1" s="1"/>
  <c r="H269654" i="1"/>
  <c r="I269654" i="1" s="1"/>
  <c r="H269655" i="1"/>
  <c r="I269655" i="1" s="1"/>
  <c r="H269656" i="1"/>
  <c r="I269656" i="1" s="1"/>
  <c r="H269657" i="1"/>
  <c r="I269657" i="1" s="1"/>
  <c r="H269658" i="1"/>
  <c r="I269658" i="1" s="1"/>
  <c r="H269659" i="1"/>
  <c r="I269659" i="1" s="1"/>
  <c r="H269660" i="1"/>
  <c r="I269660" i="1" s="1"/>
  <c r="H269661" i="1"/>
  <c r="I269661" i="1" s="1"/>
  <c r="H269662" i="1"/>
  <c r="I269662" i="1" s="1"/>
  <c r="H269663" i="1"/>
  <c r="I269663" i="1" s="1"/>
  <c r="H269664" i="1"/>
  <c r="I269664" i="1" s="1"/>
  <c r="H269665" i="1"/>
  <c r="I269665" i="1" s="1"/>
  <c r="H269666" i="1"/>
  <c r="I269666" i="1" s="1"/>
  <c r="H269667" i="1"/>
  <c r="I269667" i="1" s="1"/>
  <c r="H269668" i="1"/>
  <c r="I269668" i="1" s="1"/>
  <c r="H269669" i="1"/>
  <c r="I269669" i="1" s="1"/>
  <c r="H269670" i="1"/>
  <c r="I269670" i="1" s="1"/>
  <c r="H269671" i="1"/>
  <c r="I269671" i="1" s="1"/>
  <c r="H269672" i="1"/>
  <c r="I269672" i="1" s="1"/>
  <c r="H269673" i="1"/>
  <c r="I269673" i="1" s="1"/>
  <c r="H269674" i="1"/>
  <c r="I269674" i="1" s="1"/>
  <c r="H269675" i="1"/>
  <c r="I269675" i="1" s="1"/>
  <c r="H269676" i="1"/>
  <c r="I269676" i="1" s="1"/>
  <c r="H269677" i="1"/>
  <c r="I269677" i="1" s="1"/>
  <c r="H269678" i="1"/>
  <c r="I269678" i="1" s="1"/>
  <c r="H269679" i="1"/>
  <c r="I269679" i="1" s="1"/>
  <c r="H269680" i="1"/>
  <c r="I269680" i="1" s="1"/>
  <c r="H269681" i="1"/>
  <c r="I269681" i="1" s="1"/>
  <c r="H269682" i="1"/>
  <c r="I269682" i="1" s="1"/>
  <c r="H269683" i="1"/>
  <c r="I269683" i="1" s="1"/>
  <c r="H269684" i="1"/>
  <c r="I269684" i="1" s="1"/>
  <c r="H269685" i="1"/>
  <c r="I269685" i="1" s="1"/>
  <c r="H269686" i="1"/>
  <c r="I269686" i="1" s="1"/>
  <c r="H269687" i="1"/>
  <c r="I269687" i="1" s="1"/>
  <c r="H269688" i="1"/>
  <c r="I269688" i="1" s="1"/>
  <c r="H269689" i="1"/>
  <c r="I269689" i="1" s="1"/>
  <c r="H269690" i="1"/>
  <c r="I269690" i="1" s="1"/>
  <c r="H269691" i="1"/>
  <c r="I269691" i="1" s="1"/>
  <c r="H269692" i="1"/>
  <c r="I269692" i="1" s="1"/>
  <c r="H269693" i="1"/>
  <c r="I269693" i="1" s="1"/>
  <c r="H269694" i="1"/>
  <c r="I269694" i="1" s="1"/>
  <c r="H269695" i="1"/>
  <c r="I269695" i="1" s="1"/>
  <c r="H269696" i="1"/>
  <c r="I269696" i="1" s="1"/>
  <c r="H269697" i="1"/>
  <c r="I269697" i="1" s="1"/>
  <c r="H269698" i="1"/>
  <c r="I269698" i="1" s="1"/>
  <c r="H269699" i="1"/>
  <c r="I269699" i="1" s="1"/>
  <c r="H269700" i="1"/>
  <c r="I269700" i="1" s="1"/>
  <c r="H269701" i="1"/>
  <c r="I269701" i="1" s="1"/>
  <c r="H269702" i="1"/>
  <c r="I269702" i="1" s="1"/>
  <c r="H269703" i="1"/>
  <c r="I269703" i="1" s="1"/>
  <c r="H269704" i="1"/>
  <c r="I269704" i="1" s="1"/>
  <c r="H269705" i="1"/>
  <c r="I269705" i="1" s="1"/>
  <c r="H269706" i="1"/>
  <c r="I269706" i="1" s="1"/>
  <c r="H269707" i="1"/>
  <c r="I269707" i="1" s="1"/>
  <c r="H269708" i="1"/>
  <c r="I269708" i="1" s="1"/>
  <c r="H269709" i="1"/>
  <c r="I269709" i="1" s="1"/>
  <c r="H269710" i="1"/>
  <c r="I269710" i="1" s="1"/>
  <c r="H269711" i="1"/>
  <c r="I269711" i="1" s="1"/>
  <c r="H269712" i="1"/>
  <c r="I269712" i="1" s="1"/>
  <c r="H269713" i="1"/>
  <c r="I269713" i="1" s="1"/>
  <c r="H269714" i="1"/>
  <c r="I269714" i="1" s="1"/>
  <c r="H269715" i="1"/>
  <c r="I269715" i="1" s="1"/>
  <c r="H269716" i="1"/>
  <c r="I269716" i="1" s="1"/>
  <c r="H269717" i="1"/>
  <c r="I269717" i="1" s="1"/>
  <c r="H269718" i="1"/>
  <c r="I269718" i="1" s="1"/>
  <c r="H269719" i="1"/>
  <c r="I269719" i="1" s="1"/>
  <c r="H269720" i="1"/>
  <c r="I269720" i="1" s="1"/>
  <c r="H269721" i="1"/>
  <c r="I269721" i="1" s="1"/>
  <c r="H269722" i="1"/>
  <c r="I269722" i="1" s="1"/>
  <c r="H269723" i="1"/>
  <c r="I269723" i="1" s="1"/>
  <c r="H269724" i="1"/>
  <c r="I269724" i="1" s="1"/>
  <c r="H269725" i="1"/>
  <c r="I269725" i="1" s="1"/>
  <c r="H269726" i="1"/>
  <c r="I269726" i="1" s="1"/>
  <c r="H269727" i="1"/>
  <c r="I269727" i="1" s="1"/>
  <c r="H269728" i="1"/>
  <c r="I269728" i="1" s="1"/>
  <c r="H269729" i="1"/>
  <c r="I269729" i="1" s="1"/>
  <c r="H269730" i="1"/>
  <c r="I269730" i="1" s="1"/>
  <c r="H269731" i="1"/>
  <c r="I269731" i="1" s="1"/>
  <c r="H269732" i="1"/>
  <c r="I269732" i="1" s="1"/>
  <c r="H269733" i="1"/>
  <c r="I269733" i="1" s="1"/>
  <c r="H269734" i="1"/>
  <c r="I269734" i="1" s="1"/>
  <c r="H269735" i="1"/>
  <c r="I269735" i="1" s="1"/>
  <c r="H269736" i="1"/>
  <c r="I269736" i="1" s="1"/>
  <c r="H269737" i="1"/>
  <c r="I269737" i="1" s="1"/>
  <c r="H269738" i="1"/>
  <c r="I269738" i="1" s="1"/>
  <c r="H269739" i="1"/>
  <c r="I269739" i="1" s="1"/>
  <c r="H269740" i="1"/>
  <c r="I269740" i="1" s="1"/>
  <c r="H269741" i="1"/>
  <c r="I269741" i="1" s="1"/>
  <c r="H269742" i="1"/>
  <c r="I269742" i="1" s="1"/>
  <c r="H269743" i="1"/>
  <c r="I269743" i="1" s="1"/>
  <c r="H269744" i="1"/>
  <c r="I269744" i="1" s="1"/>
  <c r="H269745" i="1"/>
  <c r="I269745" i="1" s="1"/>
  <c r="H269746" i="1"/>
  <c r="I269746" i="1" s="1"/>
  <c r="H269747" i="1"/>
  <c r="I269747" i="1" s="1"/>
  <c r="H269748" i="1"/>
  <c r="I269748" i="1" s="1"/>
  <c r="H269749" i="1"/>
  <c r="I269749" i="1" s="1"/>
  <c r="H269750" i="1"/>
  <c r="I269750" i="1" s="1"/>
  <c r="H269751" i="1"/>
  <c r="I269751" i="1" s="1"/>
  <c r="H269752" i="1"/>
  <c r="I269752" i="1" s="1"/>
  <c r="H269753" i="1"/>
  <c r="I269753" i="1" s="1"/>
  <c r="H269754" i="1"/>
  <c r="I269754" i="1" s="1"/>
  <c r="H269755" i="1"/>
  <c r="I269755" i="1" s="1"/>
  <c r="H269756" i="1"/>
  <c r="I269756" i="1" s="1"/>
  <c r="H269757" i="1"/>
  <c r="I269757" i="1" s="1"/>
  <c r="H269758" i="1"/>
  <c r="I269758" i="1" s="1"/>
  <c r="H269759" i="1"/>
  <c r="I269759" i="1" s="1"/>
  <c r="H269760" i="1"/>
  <c r="I269760" i="1" s="1"/>
  <c r="H269761" i="1"/>
  <c r="I269761" i="1" s="1"/>
  <c r="H269762" i="1"/>
  <c r="I269762" i="1" s="1"/>
  <c r="H269763" i="1"/>
  <c r="I269763" i="1" s="1"/>
  <c r="H269764" i="1"/>
  <c r="I269764" i="1" s="1"/>
  <c r="H269765" i="1"/>
  <c r="I269765" i="1" s="1"/>
  <c r="H269766" i="1"/>
  <c r="I269766" i="1" s="1"/>
  <c r="H269767" i="1"/>
  <c r="I269767" i="1" s="1"/>
  <c r="H269768" i="1"/>
  <c r="I269768" i="1" s="1"/>
  <c r="H269769" i="1"/>
  <c r="I269769" i="1" s="1"/>
  <c r="H269770" i="1"/>
  <c r="I269770" i="1" s="1"/>
  <c r="H269771" i="1"/>
  <c r="I269771" i="1" s="1"/>
  <c r="H269772" i="1"/>
  <c r="I269772" i="1" s="1"/>
  <c r="H269773" i="1"/>
  <c r="I269773" i="1" s="1"/>
  <c r="H269774" i="1"/>
  <c r="I269774" i="1" s="1"/>
  <c r="H269775" i="1"/>
  <c r="I269775" i="1" s="1"/>
  <c r="H269776" i="1"/>
  <c r="I269776" i="1" s="1"/>
  <c r="H269777" i="1"/>
  <c r="I269777" i="1" s="1"/>
  <c r="H269778" i="1"/>
  <c r="I269778" i="1" s="1"/>
  <c r="H269779" i="1"/>
  <c r="I269779" i="1" s="1"/>
  <c r="H269780" i="1"/>
  <c r="I269780" i="1" s="1"/>
  <c r="H269781" i="1"/>
  <c r="I269781" i="1" s="1"/>
  <c r="H269782" i="1"/>
  <c r="I269782" i="1" s="1"/>
  <c r="H269783" i="1"/>
  <c r="I269783" i="1" s="1"/>
  <c r="H269784" i="1"/>
  <c r="I269784" i="1" s="1"/>
  <c r="H269785" i="1"/>
  <c r="I269785" i="1" s="1"/>
  <c r="H269786" i="1"/>
  <c r="I269786" i="1" s="1"/>
  <c r="H269787" i="1"/>
  <c r="I269787" i="1" s="1"/>
  <c r="H269788" i="1"/>
  <c r="I269788" i="1" s="1"/>
  <c r="H269789" i="1"/>
  <c r="I269789" i="1" s="1"/>
  <c r="H269790" i="1"/>
  <c r="I269790" i="1" s="1"/>
  <c r="H269791" i="1"/>
  <c r="I269791" i="1" s="1"/>
  <c r="H269792" i="1"/>
  <c r="I269792" i="1" s="1"/>
  <c r="H269793" i="1"/>
  <c r="I269793" i="1" s="1"/>
  <c r="H269794" i="1"/>
  <c r="I269794" i="1" s="1"/>
  <c r="H269795" i="1"/>
  <c r="I269795" i="1" s="1"/>
  <c r="H269796" i="1"/>
  <c r="I269796" i="1" s="1"/>
  <c r="H269797" i="1"/>
  <c r="I269797" i="1" s="1"/>
  <c r="H269798" i="1"/>
  <c r="I269798" i="1" s="1"/>
  <c r="H269799" i="1"/>
  <c r="I269799" i="1" s="1"/>
  <c r="H269800" i="1"/>
  <c r="I269800" i="1" s="1"/>
  <c r="H269801" i="1"/>
  <c r="I269801" i="1" s="1"/>
  <c r="H269802" i="1"/>
  <c r="I269802" i="1" s="1"/>
  <c r="H269803" i="1"/>
  <c r="I269803" i="1" s="1"/>
  <c r="H269804" i="1"/>
  <c r="I269804" i="1" s="1"/>
  <c r="H269805" i="1"/>
  <c r="I269805" i="1" s="1"/>
  <c r="H269806" i="1"/>
  <c r="I269806" i="1" s="1"/>
  <c r="H269807" i="1"/>
  <c r="I269807" i="1" s="1"/>
  <c r="H269808" i="1"/>
  <c r="I269808" i="1" s="1"/>
  <c r="H269809" i="1"/>
  <c r="I269809" i="1" s="1"/>
  <c r="H269810" i="1"/>
  <c r="I269810" i="1" s="1"/>
  <c r="H269811" i="1"/>
  <c r="I269811" i="1" s="1"/>
  <c r="H269812" i="1"/>
  <c r="I269812" i="1" s="1"/>
  <c r="H269813" i="1"/>
  <c r="I269813" i="1" s="1"/>
  <c r="H269814" i="1"/>
  <c r="I269814" i="1" s="1"/>
  <c r="H269815" i="1"/>
  <c r="I269815" i="1" s="1"/>
  <c r="H269816" i="1"/>
  <c r="I269816" i="1" s="1"/>
  <c r="H269817" i="1"/>
  <c r="I269817" i="1" s="1"/>
  <c r="H269818" i="1"/>
  <c r="I269818" i="1" s="1"/>
  <c r="H269819" i="1"/>
  <c r="I269819" i="1" s="1"/>
  <c r="H269820" i="1"/>
  <c r="I269820" i="1" s="1"/>
  <c r="H269821" i="1"/>
  <c r="I269821" i="1" s="1"/>
  <c r="H269822" i="1"/>
  <c r="I269822" i="1" s="1"/>
  <c r="H269823" i="1"/>
  <c r="I269823" i="1" s="1"/>
  <c r="H269824" i="1"/>
  <c r="I269824" i="1" s="1"/>
  <c r="H269825" i="1"/>
  <c r="I269825" i="1" s="1"/>
  <c r="H269826" i="1"/>
  <c r="I269826" i="1" s="1"/>
  <c r="H269827" i="1"/>
  <c r="I269827" i="1" s="1"/>
  <c r="H269828" i="1"/>
  <c r="I269828" i="1" s="1"/>
  <c r="H269829" i="1"/>
  <c r="I269829" i="1" s="1"/>
  <c r="H269830" i="1"/>
  <c r="I269830" i="1" s="1"/>
  <c r="H269831" i="1"/>
  <c r="I269831" i="1" s="1"/>
  <c r="H269832" i="1"/>
  <c r="I269832" i="1" s="1"/>
  <c r="H269833" i="1"/>
  <c r="I269833" i="1" s="1"/>
  <c r="H269834" i="1"/>
  <c r="I269834" i="1" s="1"/>
  <c r="H269835" i="1"/>
  <c r="I269835" i="1" s="1"/>
  <c r="H269836" i="1"/>
  <c r="I269836" i="1" s="1"/>
  <c r="H269837" i="1"/>
  <c r="I269837" i="1" s="1"/>
  <c r="H269838" i="1"/>
  <c r="I269838" i="1" s="1"/>
  <c r="H269839" i="1"/>
  <c r="I269839" i="1" s="1"/>
  <c r="H269840" i="1"/>
  <c r="I269840" i="1" s="1"/>
  <c r="H269841" i="1"/>
  <c r="I269841" i="1" s="1"/>
  <c r="H269842" i="1"/>
  <c r="I269842" i="1" s="1"/>
  <c r="H269843" i="1"/>
  <c r="I269843" i="1" s="1"/>
  <c r="H269844" i="1"/>
  <c r="I269844" i="1" s="1"/>
  <c r="H269845" i="1"/>
  <c r="I269845" i="1" s="1"/>
  <c r="H269846" i="1"/>
  <c r="I269846" i="1" s="1"/>
  <c r="H269847" i="1"/>
  <c r="I269847" i="1" s="1"/>
  <c r="H269848" i="1"/>
  <c r="I269848" i="1" s="1"/>
  <c r="H269849" i="1"/>
  <c r="I269849" i="1" s="1"/>
  <c r="H269850" i="1"/>
  <c r="I269850" i="1" s="1"/>
  <c r="H269851" i="1"/>
  <c r="I269851" i="1" s="1"/>
  <c r="H269852" i="1"/>
  <c r="I269852" i="1" s="1"/>
  <c r="H269853" i="1"/>
  <c r="I269853" i="1" s="1"/>
  <c r="H269854" i="1"/>
  <c r="I269854" i="1" s="1"/>
  <c r="H269855" i="1"/>
  <c r="I269855" i="1" s="1"/>
  <c r="H269856" i="1"/>
  <c r="I269856" i="1" s="1"/>
  <c r="H269857" i="1"/>
  <c r="I269857" i="1" s="1"/>
  <c r="H269858" i="1"/>
  <c r="I269858" i="1" s="1"/>
  <c r="H269859" i="1"/>
  <c r="I269859" i="1" s="1"/>
  <c r="H269860" i="1"/>
  <c r="I269860" i="1" s="1"/>
  <c r="H269861" i="1"/>
  <c r="I269861" i="1" s="1"/>
  <c r="H269862" i="1"/>
  <c r="I269862" i="1" s="1"/>
  <c r="H269863" i="1"/>
  <c r="I269863" i="1" s="1"/>
  <c r="H269864" i="1"/>
  <c r="I269864" i="1" s="1"/>
  <c r="H269865" i="1"/>
  <c r="I269865" i="1" s="1"/>
  <c r="H269866" i="1"/>
  <c r="I269866" i="1" s="1"/>
  <c r="H269867" i="1"/>
  <c r="I269867" i="1" s="1"/>
  <c r="H269868" i="1"/>
  <c r="I269868" i="1" s="1"/>
  <c r="H269869" i="1"/>
  <c r="I269869" i="1" s="1"/>
  <c r="H269870" i="1"/>
  <c r="I269870" i="1" s="1"/>
  <c r="H269871" i="1"/>
  <c r="I269871" i="1" s="1"/>
  <c r="H269872" i="1"/>
  <c r="I269872" i="1" s="1"/>
  <c r="H269873" i="1"/>
  <c r="I269873" i="1" s="1"/>
  <c r="H269874" i="1"/>
  <c r="I269874" i="1" s="1"/>
  <c r="H269875" i="1"/>
  <c r="I269875" i="1" s="1"/>
  <c r="H269876" i="1"/>
  <c r="I269876" i="1" s="1"/>
  <c r="H269877" i="1"/>
  <c r="I269877" i="1" s="1"/>
  <c r="H269878" i="1"/>
  <c r="I269878" i="1" s="1"/>
  <c r="H269879" i="1"/>
  <c r="I269879" i="1" s="1"/>
  <c r="H269880" i="1"/>
  <c r="I269880" i="1" s="1"/>
  <c r="H269881" i="1"/>
  <c r="I269881" i="1" s="1"/>
  <c r="H269882" i="1"/>
  <c r="I269882" i="1" s="1"/>
  <c r="H269883" i="1"/>
  <c r="I269883" i="1" s="1"/>
  <c r="H269884" i="1"/>
  <c r="I269884" i="1" s="1"/>
  <c r="H269885" i="1"/>
  <c r="I269885" i="1" s="1"/>
  <c r="H269886" i="1"/>
  <c r="I269886" i="1" s="1"/>
  <c r="H269887" i="1"/>
  <c r="I269887" i="1" s="1"/>
  <c r="H269888" i="1"/>
  <c r="I269888" i="1" s="1"/>
  <c r="H269889" i="1"/>
  <c r="I269889" i="1" s="1"/>
  <c r="H269890" i="1"/>
  <c r="I269890" i="1" s="1"/>
  <c r="H269891" i="1"/>
  <c r="I269891" i="1" s="1"/>
  <c r="H269892" i="1"/>
  <c r="I269892" i="1" s="1"/>
  <c r="H269893" i="1"/>
  <c r="I269893" i="1" s="1"/>
  <c r="H269894" i="1"/>
  <c r="I269894" i="1" s="1"/>
  <c r="H269895" i="1"/>
  <c r="I269895" i="1" s="1"/>
  <c r="H269896" i="1"/>
  <c r="I269896" i="1" s="1"/>
  <c r="H269897" i="1"/>
  <c r="I269897" i="1" s="1"/>
  <c r="H269898" i="1"/>
  <c r="I269898" i="1" s="1"/>
  <c r="H269899" i="1"/>
  <c r="I269899" i="1" s="1"/>
  <c r="H269900" i="1"/>
  <c r="I269900" i="1" s="1"/>
  <c r="H269901" i="1"/>
  <c r="I269901" i="1" s="1"/>
  <c r="H269902" i="1"/>
  <c r="I269902" i="1" s="1"/>
  <c r="H269903" i="1"/>
  <c r="I269903" i="1" s="1"/>
  <c r="H269904" i="1"/>
  <c r="I269904" i="1" s="1"/>
  <c r="H269905" i="1"/>
  <c r="I269905" i="1" s="1"/>
  <c r="H269906" i="1"/>
  <c r="I269906" i="1" s="1"/>
  <c r="H269907" i="1"/>
  <c r="I269907" i="1" s="1"/>
  <c r="H269908" i="1"/>
  <c r="I269908" i="1" s="1"/>
  <c r="H269909" i="1"/>
  <c r="I269909" i="1" s="1"/>
  <c r="H269910" i="1"/>
  <c r="I269910" i="1" s="1"/>
  <c r="H269911" i="1"/>
  <c r="I269911" i="1" s="1"/>
  <c r="H269912" i="1"/>
  <c r="I269912" i="1" s="1"/>
  <c r="H269913" i="1"/>
  <c r="I269913" i="1" s="1"/>
  <c r="H269914" i="1"/>
  <c r="I269914" i="1" s="1"/>
  <c r="H269915" i="1"/>
  <c r="I269915" i="1" s="1"/>
  <c r="H269916" i="1"/>
  <c r="I269916" i="1" s="1"/>
  <c r="H269917" i="1"/>
  <c r="I269917" i="1" s="1"/>
  <c r="H269918" i="1"/>
  <c r="I269918" i="1" s="1"/>
  <c r="H269919" i="1"/>
  <c r="I269919" i="1" s="1"/>
  <c r="H269920" i="1"/>
  <c r="I269920" i="1" s="1"/>
  <c r="H269921" i="1"/>
  <c r="I269921" i="1" s="1"/>
  <c r="H269922" i="1"/>
  <c r="I269922" i="1" s="1"/>
  <c r="H269923" i="1"/>
  <c r="I269923" i="1" s="1"/>
  <c r="H269924" i="1"/>
  <c r="I269924" i="1" s="1"/>
  <c r="H269925" i="1"/>
  <c r="I269925" i="1" s="1"/>
  <c r="H269926" i="1"/>
  <c r="I269926" i="1" s="1"/>
  <c r="H269927" i="1"/>
  <c r="I269927" i="1" s="1"/>
  <c r="H269928" i="1"/>
  <c r="I269928" i="1" s="1"/>
  <c r="H269929" i="1"/>
  <c r="I269929" i="1" s="1"/>
  <c r="H269930" i="1"/>
  <c r="I269930" i="1" s="1"/>
  <c r="H269931" i="1"/>
  <c r="I269931" i="1" s="1"/>
  <c r="H269932" i="1"/>
  <c r="I269932" i="1" s="1"/>
  <c r="H269933" i="1"/>
  <c r="I269933" i="1" s="1"/>
  <c r="H269934" i="1"/>
  <c r="I269934" i="1" s="1"/>
  <c r="H269935" i="1"/>
  <c r="I269935" i="1" s="1"/>
  <c r="H269936" i="1"/>
  <c r="I269936" i="1" s="1"/>
  <c r="H269937" i="1"/>
  <c r="I269937" i="1" s="1"/>
  <c r="H269938" i="1"/>
  <c r="I269938" i="1" s="1"/>
  <c r="H269939" i="1"/>
  <c r="I269939" i="1" s="1"/>
  <c r="H269940" i="1"/>
  <c r="I269940" i="1" s="1"/>
  <c r="H269941" i="1"/>
  <c r="I269941" i="1" s="1"/>
  <c r="H269942" i="1"/>
  <c r="I269942" i="1" s="1"/>
  <c r="H269943" i="1"/>
  <c r="I269943" i="1" s="1"/>
  <c r="H269944" i="1"/>
  <c r="I269944" i="1" s="1"/>
  <c r="H269945" i="1"/>
  <c r="I269945" i="1" s="1"/>
  <c r="H269946" i="1"/>
  <c r="I269946" i="1" s="1"/>
  <c r="H269947" i="1"/>
  <c r="I269947" i="1" s="1"/>
  <c r="H269948" i="1"/>
  <c r="I269948" i="1" s="1"/>
  <c r="H269949" i="1"/>
  <c r="I269949" i="1" s="1"/>
  <c r="H269950" i="1"/>
  <c r="I269950" i="1" s="1"/>
  <c r="H269951" i="1"/>
  <c r="I269951" i="1" s="1"/>
  <c r="H269952" i="1"/>
  <c r="I269952" i="1" s="1"/>
  <c r="H269953" i="1"/>
  <c r="I269953" i="1" s="1"/>
  <c r="H269954" i="1"/>
  <c r="I269954" i="1" s="1"/>
  <c r="H269955" i="1"/>
  <c r="I269955" i="1" s="1"/>
  <c r="H269956" i="1"/>
  <c r="I269956" i="1" s="1"/>
  <c r="H269957" i="1"/>
  <c r="I269957" i="1" s="1"/>
  <c r="H269958" i="1"/>
  <c r="I269958" i="1" s="1"/>
  <c r="H269959" i="1"/>
  <c r="I269959" i="1" s="1"/>
  <c r="H269960" i="1"/>
  <c r="I269960" i="1" s="1"/>
  <c r="H269961" i="1"/>
  <c r="I269961" i="1" s="1"/>
  <c r="H269962" i="1"/>
  <c r="I269962" i="1" s="1"/>
  <c r="H269963" i="1"/>
  <c r="I269963" i="1" s="1"/>
  <c r="H269964" i="1"/>
  <c r="I269964" i="1" s="1"/>
  <c r="H269965" i="1"/>
  <c r="I269965" i="1" s="1"/>
  <c r="H269966" i="1"/>
  <c r="I269966" i="1" s="1"/>
  <c r="H269967" i="1"/>
  <c r="I269967" i="1" s="1"/>
  <c r="H269968" i="1"/>
  <c r="I269968" i="1" s="1"/>
  <c r="H269969" i="1"/>
  <c r="I269969" i="1" s="1"/>
  <c r="H269970" i="1"/>
  <c r="I269970" i="1" s="1"/>
  <c r="H269971" i="1"/>
  <c r="I269971" i="1" s="1"/>
  <c r="H269972" i="1"/>
  <c r="I269972" i="1" s="1"/>
  <c r="H269973" i="1"/>
  <c r="I269973" i="1" s="1"/>
  <c r="H269974" i="1"/>
  <c r="I269974" i="1" s="1"/>
  <c r="H269975" i="1"/>
  <c r="I269975" i="1" s="1"/>
  <c r="H269976" i="1"/>
  <c r="I269976" i="1" s="1"/>
  <c r="H269977" i="1"/>
  <c r="I269977" i="1" s="1"/>
  <c r="H269978" i="1"/>
  <c r="I269978" i="1" s="1"/>
  <c r="H269979" i="1"/>
  <c r="I269979" i="1" s="1"/>
  <c r="H269980" i="1"/>
  <c r="I269980" i="1" s="1"/>
  <c r="H269981" i="1"/>
  <c r="I269981" i="1" s="1"/>
  <c r="H269982" i="1"/>
  <c r="I269982" i="1" s="1"/>
  <c r="H269983" i="1"/>
  <c r="I269983" i="1" s="1"/>
  <c r="H269984" i="1"/>
  <c r="I269984" i="1" s="1"/>
  <c r="H269985" i="1"/>
  <c r="I269985" i="1" s="1"/>
  <c r="H269986" i="1"/>
  <c r="I269986" i="1" s="1"/>
  <c r="H269987" i="1"/>
  <c r="I269987" i="1" s="1"/>
  <c r="H269988" i="1"/>
  <c r="I269988" i="1" s="1"/>
  <c r="H269989" i="1"/>
  <c r="I269989" i="1" s="1"/>
  <c r="H269990" i="1"/>
  <c r="I269990" i="1" s="1"/>
  <c r="H269991" i="1"/>
  <c r="I269991" i="1" s="1"/>
  <c r="H269992" i="1"/>
  <c r="I269992" i="1" s="1"/>
  <c r="H269993" i="1"/>
  <c r="I269993" i="1" s="1"/>
  <c r="H269994" i="1"/>
  <c r="I269994" i="1" s="1"/>
  <c r="H269995" i="1"/>
  <c r="I269995" i="1" s="1"/>
  <c r="H269996" i="1"/>
  <c r="I269996" i="1" s="1"/>
  <c r="H269997" i="1"/>
  <c r="I269997" i="1" s="1"/>
  <c r="H269998" i="1"/>
  <c r="I269998" i="1" s="1"/>
  <c r="H269999" i="1"/>
  <c r="I269999" i="1" s="1"/>
  <c r="H270000" i="1"/>
  <c r="I270000" i="1" s="1"/>
  <c r="H270001" i="1"/>
  <c r="I270001" i="1" s="1"/>
  <c r="H270002" i="1"/>
  <c r="I270002" i="1" s="1"/>
  <c r="H270003" i="1"/>
  <c r="I270003" i="1" s="1"/>
  <c r="H270004" i="1"/>
  <c r="I270004" i="1" s="1"/>
  <c r="H270005" i="1"/>
  <c r="I270005" i="1" s="1"/>
  <c r="H270006" i="1"/>
  <c r="I270006" i="1" s="1"/>
  <c r="H270007" i="1"/>
  <c r="I270007" i="1" s="1"/>
  <c r="H270008" i="1"/>
  <c r="I270008" i="1" s="1"/>
  <c r="H270009" i="1"/>
  <c r="I270009" i="1" s="1"/>
  <c r="H270010" i="1"/>
  <c r="I270010" i="1" s="1"/>
  <c r="H270011" i="1"/>
  <c r="I270011" i="1" s="1"/>
  <c r="H270012" i="1"/>
  <c r="I270012" i="1" s="1"/>
  <c r="H270013" i="1"/>
  <c r="I270013" i="1" s="1"/>
  <c r="H270014" i="1"/>
  <c r="I270014" i="1" s="1"/>
  <c r="H270015" i="1"/>
  <c r="I270015" i="1" s="1"/>
  <c r="H270016" i="1"/>
  <c r="I270016" i="1" s="1"/>
  <c r="H270017" i="1"/>
  <c r="I270017" i="1" s="1"/>
  <c r="H270018" i="1"/>
  <c r="I270018" i="1" s="1"/>
  <c r="H270019" i="1"/>
  <c r="I270019" i="1" s="1"/>
  <c r="H270020" i="1"/>
  <c r="I270020" i="1" s="1"/>
  <c r="H270021" i="1"/>
  <c r="I270021" i="1" s="1"/>
  <c r="H270022" i="1"/>
  <c r="I270022" i="1" s="1"/>
  <c r="H270023" i="1"/>
  <c r="I270023" i="1" s="1"/>
  <c r="H270024" i="1"/>
  <c r="I270024" i="1" s="1"/>
  <c r="H270025" i="1"/>
  <c r="I270025" i="1" s="1"/>
  <c r="H270026" i="1"/>
  <c r="I270026" i="1" s="1"/>
  <c r="H270027" i="1"/>
  <c r="I270027" i="1" s="1"/>
  <c r="H270028" i="1"/>
  <c r="I270028" i="1" s="1"/>
  <c r="H270029" i="1"/>
  <c r="I270029" i="1" s="1"/>
  <c r="H270030" i="1"/>
  <c r="I270030" i="1" s="1"/>
  <c r="H270031" i="1"/>
  <c r="I270031" i="1" s="1"/>
  <c r="H270032" i="1"/>
  <c r="I270032" i="1" s="1"/>
  <c r="H270033" i="1"/>
  <c r="I270033" i="1" s="1"/>
  <c r="H270034" i="1"/>
  <c r="I270034" i="1" s="1"/>
  <c r="H270035" i="1"/>
  <c r="I270035" i="1" s="1"/>
  <c r="H270036" i="1"/>
  <c r="I270036" i="1" s="1"/>
  <c r="H270037" i="1"/>
  <c r="I270037" i="1" s="1"/>
  <c r="H270038" i="1"/>
  <c r="I270038" i="1" s="1"/>
  <c r="H270039" i="1"/>
  <c r="I270039" i="1" s="1"/>
  <c r="H270040" i="1"/>
  <c r="I270040" i="1" s="1"/>
  <c r="H270041" i="1"/>
  <c r="I270041" i="1" s="1"/>
  <c r="H270042" i="1"/>
  <c r="I270042" i="1" s="1"/>
  <c r="H270043" i="1"/>
  <c r="I270043" i="1" s="1"/>
  <c r="H270044" i="1"/>
  <c r="I270044" i="1" s="1"/>
  <c r="H270045" i="1"/>
  <c r="I270045" i="1" s="1"/>
  <c r="H270046" i="1"/>
  <c r="I270046" i="1" s="1"/>
  <c r="H270047" i="1"/>
  <c r="I270047" i="1" s="1"/>
  <c r="H270048" i="1"/>
  <c r="I270048" i="1" s="1"/>
  <c r="H270049" i="1"/>
  <c r="I270049" i="1" s="1"/>
  <c r="H270050" i="1"/>
  <c r="I270050" i="1" s="1"/>
  <c r="H270051" i="1"/>
  <c r="I270051" i="1" s="1"/>
  <c r="H270052" i="1"/>
  <c r="I270052" i="1" s="1"/>
  <c r="H270053" i="1"/>
  <c r="I270053" i="1" s="1"/>
  <c r="H270054" i="1"/>
  <c r="I270054" i="1" s="1"/>
  <c r="H270055" i="1"/>
  <c r="I270055" i="1" s="1"/>
  <c r="H270056" i="1"/>
  <c r="I270056" i="1" s="1"/>
  <c r="H270057" i="1"/>
  <c r="I270057" i="1" s="1"/>
  <c r="H270058" i="1"/>
  <c r="I270058" i="1" s="1"/>
  <c r="H270059" i="1"/>
  <c r="I270059" i="1" s="1"/>
  <c r="H270060" i="1"/>
  <c r="I270060" i="1" s="1"/>
  <c r="H270061" i="1"/>
  <c r="I270061" i="1" s="1"/>
  <c r="H270062" i="1"/>
  <c r="I270062" i="1" s="1"/>
  <c r="H270063" i="1"/>
  <c r="I270063" i="1" s="1"/>
  <c r="H270064" i="1"/>
  <c r="I270064" i="1" s="1"/>
  <c r="H270065" i="1"/>
  <c r="I270065" i="1" s="1"/>
  <c r="H270066" i="1"/>
  <c r="I270066" i="1" s="1"/>
  <c r="H270067" i="1"/>
  <c r="I270067" i="1" s="1"/>
  <c r="H270068" i="1"/>
  <c r="I270068" i="1" s="1"/>
  <c r="H270069" i="1"/>
  <c r="I270069" i="1" s="1"/>
  <c r="H270070" i="1"/>
  <c r="I270070" i="1" s="1"/>
  <c r="H270071" i="1"/>
  <c r="I270071" i="1" s="1"/>
  <c r="H270072" i="1"/>
  <c r="I270072" i="1" s="1"/>
  <c r="H270073" i="1"/>
  <c r="I270073" i="1" s="1"/>
  <c r="H270074" i="1"/>
  <c r="I270074" i="1" s="1"/>
  <c r="H270075" i="1"/>
  <c r="I270075" i="1" s="1"/>
  <c r="H270076" i="1"/>
  <c r="I270076" i="1" s="1"/>
  <c r="H270077" i="1"/>
  <c r="I270077" i="1" s="1"/>
  <c r="H270078" i="1"/>
  <c r="I270078" i="1" s="1"/>
  <c r="H270079" i="1"/>
  <c r="I270079" i="1" s="1"/>
  <c r="H270080" i="1"/>
  <c r="I270080" i="1" s="1"/>
  <c r="H270081" i="1"/>
  <c r="I270081" i="1" s="1"/>
  <c r="H270082" i="1"/>
  <c r="I270082" i="1" s="1"/>
  <c r="H270083" i="1"/>
  <c r="I270083" i="1" s="1"/>
  <c r="H270084" i="1"/>
  <c r="I270084" i="1" s="1"/>
  <c r="H270085" i="1"/>
  <c r="I270085" i="1" s="1"/>
  <c r="H270086" i="1"/>
  <c r="I270086" i="1" s="1"/>
  <c r="H270087" i="1"/>
  <c r="I270087" i="1" s="1"/>
  <c r="H270088" i="1"/>
  <c r="I270088" i="1" s="1"/>
  <c r="H270089" i="1"/>
  <c r="I270089" i="1" s="1"/>
  <c r="H270090" i="1"/>
  <c r="I270090" i="1" s="1"/>
  <c r="H270091" i="1"/>
  <c r="I270091" i="1" s="1"/>
  <c r="H270092" i="1"/>
  <c r="I270092" i="1" s="1"/>
  <c r="H270093" i="1"/>
  <c r="I270093" i="1" s="1"/>
  <c r="H270094" i="1"/>
  <c r="I270094" i="1" s="1"/>
  <c r="H270095" i="1"/>
  <c r="I270095" i="1" s="1"/>
  <c r="H270096" i="1"/>
  <c r="I270096" i="1" s="1"/>
  <c r="H270097" i="1"/>
  <c r="I270097" i="1" s="1"/>
  <c r="H270098" i="1"/>
  <c r="I270098" i="1" s="1"/>
  <c r="H270099" i="1"/>
  <c r="I270099" i="1" s="1"/>
  <c r="H270100" i="1"/>
  <c r="I270100" i="1" s="1"/>
  <c r="H270101" i="1"/>
  <c r="I270101" i="1" s="1"/>
  <c r="H270102" i="1"/>
  <c r="I270102" i="1" s="1"/>
  <c r="H270103" i="1"/>
  <c r="I270103" i="1" s="1"/>
  <c r="H270104" i="1"/>
  <c r="I270104" i="1" s="1"/>
  <c r="H270105" i="1"/>
  <c r="I270105" i="1" s="1"/>
  <c r="H270106" i="1"/>
  <c r="I270106" i="1" s="1"/>
  <c r="H270107" i="1"/>
  <c r="I270107" i="1" s="1"/>
  <c r="H270108" i="1"/>
  <c r="I270108" i="1" s="1"/>
  <c r="H270109" i="1"/>
  <c r="I270109" i="1" s="1"/>
  <c r="H270110" i="1"/>
  <c r="I270110" i="1" s="1"/>
  <c r="H270111" i="1"/>
  <c r="I270111" i="1" s="1"/>
  <c r="H270112" i="1"/>
  <c r="I270112" i="1" s="1"/>
  <c r="H270113" i="1"/>
  <c r="I270113" i="1" s="1"/>
  <c r="H270114" i="1"/>
  <c r="I270114" i="1" s="1"/>
  <c r="H270115" i="1"/>
  <c r="I270115" i="1" s="1"/>
  <c r="H270116" i="1"/>
  <c r="I270116" i="1" s="1"/>
  <c r="H270117" i="1"/>
  <c r="I270117" i="1" s="1"/>
  <c r="H270118" i="1"/>
  <c r="I270118" i="1" s="1"/>
  <c r="H270119" i="1"/>
  <c r="I270119" i="1" s="1"/>
  <c r="H270120" i="1"/>
  <c r="I270120" i="1" s="1"/>
  <c r="H270121" i="1"/>
  <c r="I270121" i="1" s="1"/>
  <c r="H270122" i="1"/>
  <c r="I270122" i="1" s="1"/>
  <c r="H270123" i="1"/>
  <c r="I270123" i="1" s="1"/>
  <c r="H270124" i="1"/>
  <c r="I270124" i="1" s="1"/>
  <c r="H270125" i="1"/>
  <c r="I270125" i="1" s="1"/>
  <c r="H270126" i="1"/>
  <c r="I270126" i="1" s="1"/>
  <c r="H270127" i="1"/>
  <c r="I270127" i="1" s="1"/>
  <c r="H270128" i="1"/>
  <c r="I270128" i="1" s="1"/>
  <c r="H270129" i="1"/>
  <c r="I270129" i="1" s="1"/>
  <c r="H270130" i="1"/>
  <c r="I270130" i="1" s="1"/>
  <c r="H270131" i="1"/>
  <c r="I270131" i="1" s="1"/>
  <c r="H270132" i="1"/>
  <c r="I270132" i="1" s="1"/>
  <c r="H270133" i="1"/>
  <c r="I270133" i="1" s="1"/>
  <c r="H270134" i="1"/>
  <c r="I270134" i="1" s="1"/>
  <c r="H270135" i="1"/>
  <c r="I270135" i="1" s="1"/>
  <c r="H270136" i="1"/>
  <c r="I270136" i="1" s="1"/>
  <c r="H270137" i="1"/>
  <c r="I270137" i="1" s="1"/>
  <c r="H270138" i="1"/>
  <c r="I270138" i="1" s="1"/>
  <c r="H270139" i="1"/>
  <c r="I270139" i="1" s="1"/>
  <c r="H270140" i="1"/>
  <c r="I270140" i="1" s="1"/>
  <c r="H270141" i="1"/>
  <c r="I270141" i="1" s="1"/>
  <c r="H270142" i="1"/>
  <c r="I270142" i="1" s="1"/>
  <c r="H270143" i="1"/>
  <c r="I270143" i="1" s="1"/>
  <c r="H270144" i="1"/>
  <c r="I270144" i="1" s="1"/>
  <c r="H270145" i="1"/>
  <c r="I270145" i="1" s="1"/>
  <c r="H270146" i="1"/>
  <c r="I270146" i="1" s="1"/>
  <c r="H270147" i="1"/>
  <c r="I270147" i="1" s="1"/>
  <c r="H270148" i="1"/>
  <c r="I270148" i="1" s="1"/>
  <c r="H270149" i="1"/>
  <c r="I270149" i="1" s="1"/>
  <c r="H270150" i="1"/>
  <c r="I270150" i="1" s="1"/>
  <c r="H270151" i="1"/>
  <c r="I270151" i="1" s="1"/>
  <c r="H270152" i="1"/>
  <c r="I270152" i="1" s="1"/>
  <c r="H270153" i="1"/>
  <c r="I270153" i="1" s="1"/>
  <c r="H270154" i="1"/>
  <c r="I270154" i="1" s="1"/>
  <c r="H270155" i="1"/>
  <c r="I270155" i="1" s="1"/>
  <c r="H270156" i="1"/>
  <c r="I270156" i="1" s="1"/>
  <c r="H270157" i="1"/>
  <c r="I270157" i="1" s="1"/>
  <c r="H270158" i="1"/>
  <c r="I270158" i="1" s="1"/>
  <c r="H270159" i="1"/>
  <c r="I270159" i="1" s="1"/>
  <c r="H270160" i="1"/>
  <c r="I270160" i="1" s="1"/>
  <c r="H270161" i="1"/>
  <c r="I270161" i="1" s="1"/>
  <c r="H270162" i="1"/>
  <c r="I270162" i="1" s="1"/>
  <c r="H270163" i="1"/>
  <c r="I270163" i="1" s="1"/>
  <c r="H270164" i="1"/>
  <c r="I270164" i="1" s="1"/>
  <c r="H270165" i="1"/>
  <c r="I270165" i="1" s="1"/>
  <c r="H270166" i="1"/>
  <c r="I270166" i="1" s="1"/>
  <c r="H270167" i="1"/>
  <c r="I270167" i="1" s="1"/>
  <c r="H270168" i="1"/>
  <c r="I270168" i="1" s="1"/>
  <c r="H270169" i="1"/>
  <c r="I270169" i="1" s="1"/>
  <c r="H270170" i="1"/>
  <c r="I270170" i="1" s="1"/>
  <c r="H270171" i="1"/>
  <c r="I270171" i="1" s="1"/>
  <c r="H270172" i="1"/>
  <c r="I270172" i="1" s="1"/>
  <c r="H270173" i="1"/>
  <c r="I270173" i="1" s="1"/>
  <c r="H270174" i="1"/>
  <c r="I270174" i="1" s="1"/>
  <c r="H270175" i="1"/>
  <c r="I270175" i="1" s="1"/>
  <c r="H270176" i="1"/>
  <c r="I270176" i="1" s="1"/>
  <c r="H270177" i="1"/>
  <c r="I270177" i="1" s="1"/>
  <c r="H270178" i="1"/>
  <c r="I270178" i="1" s="1"/>
  <c r="H270179" i="1"/>
  <c r="I270179" i="1" s="1"/>
  <c r="H270180" i="1"/>
  <c r="I270180" i="1" s="1"/>
  <c r="H270181" i="1"/>
  <c r="I270181" i="1" s="1"/>
  <c r="H270182" i="1"/>
  <c r="I270182" i="1" s="1"/>
  <c r="H270183" i="1"/>
  <c r="I270183" i="1" s="1"/>
  <c r="H270184" i="1"/>
  <c r="I270184" i="1" s="1"/>
  <c r="H270185" i="1"/>
  <c r="I270185" i="1" s="1"/>
  <c r="H270186" i="1"/>
  <c r="I270186" i="1" s="1"/>
  <c r="H270187" i="1"/>
  <c r="I270187" i="1" s="1"/>
  <c r="H270188" i="1"/>
  <c r="I270188" i="1" s="1"/>
  <c r="H270189" i="1"/>
  <c r="I270189" i="1" s="1"/>
  <c r="H270190" i="1"/>
  <c r="I270190" i="1" s="1"/>
  <c r="H270191" i="1"/>
  <c r="I270191" i="1" s="1"/>
  <c r="H270192" i="1"/>
  <c r="I270192" i="1" s="1"/>
  <c r="H270193" i="1"/>
  <c r="I270193" i="1" s="1"/>
  <c r="H270194" i="1"/>
  <c r="I270194" i="1" s="1"/>
  <c r="H270195" i="1"/>
  <c r="I270195" i="1" s="1"/>
  <c r="H270196" i="1"/>
  <c r="I270196" i="1" s="1"/>
  <c r="H270197" i="1"/>
  <c r="I270197" i="1" s="1"/>
  <c r="H270198" i="1"/>
  <c r="I270198" i="1" s="1"/>
  <c r="H270199" i="1"/>
  <c r="I270199" i="1" s="1"/>
  <c r="H270200" i="1"/>
  <c r="I270200" i="1" s="1"/>
  <c r="H270201" i="1"/>
  <c r="I270201" i="1" s="1"/>
  <c r="H270202" i="1"/>
  <c r="I270202" i="1" s="1"/>
  <c r="H270203" i="1"/>
  <c r="I270203" i="1" s="1"/>
  <c r="H270204" i="1"/>
  <c r="I270204" i="1" s="1"/>
  <c r="H270205" i="1"/>
  <c r="I270205" i="1" s="1"/>
  <c r="H270206" i="1"/>
  <c r="I270206" i="1" s="1"/>
  <c r="H270207" i="1"/>
  <c r="I270207" i="1" s="1"/>
  <c r="H270208" i="1"/>
  <c r="I270208" i="1" s="1"/>
  <c r="H270209" i="1"/>
  <c r="I270209" i="1" s="1"/>
  <c r="H270210" i="1"/>
  <c r="I270210" i="1" s="1"/>
  <c r="H270211" i="1"/>
  <c r="I270211" i="1" s="1"/>
  <c r="H270212" i="1"/>
  <c r="I270212" i="1" s="1"/>
  <c r="H270213" i="1"/>
  <c r="I270213" i="1" s="1"/>
  <c r="H270214" i="1"/>
  <c r="I270214" i="1" s="1"/>
  <c r="H270215" i="1"/>
  <c r="I270215" i="1" s="1"/>
  <c r="H270216" i="1"/>
  <c r="I270216" i="1" s="1"/>
  <c r="H270217" i="1"/>
  <c r="I270217" i="1" s="1"/>
  <c r="H270218" i="1"/>
  <c r="I270218" i="1" s="1"/>
  <c r="H270219" i="1"/>
  <c r="I270219" i="1" s="1"/>
  <c r="H270220" i="1"/>
  <c r="I270220" i="1" s="1"/>
  <c r="H270221" i="1"/>
  <c r="I270221" i="1" s="1"/>
  <c r="H270222" i="1"/>
  <c r="I270222" i="1" s="1"/>
  <c r="H270223" i="1"/>
  <c r="I270223" i="1" s="1"/>
  <c r="H270224" i="1"/>
  <c r="I270224" i="1" s="1"/>
  <c r="H270225" i="1"/>
  <c r="I270225" i="1" s="1"/>
  <c r="H270226" i="1"/>
  <c r="I270226" i="1" s="1"/>
  <c r="H270227" i="1"/>
  <c r="I270227" i="1" s="1"/>
  <c r="H270228" i="1"/>
  <c r="I270228" i="1" s="1"/>
  <c r="H270229" i="1"/>
  <c r="I270229" i="1" s="1"/>
  <c r="H270230" i="1"/>
  <c r="I270230" i="1" s="1"/>
  <c r="H270231" i="1"/>
  <c r="I270231" i="1" s="1"/>
  <c r="H270232" i="1"/>
  <c r="I270232" i="1" s="1"/>
  <c r="H270233" i="1"/>
  <c r="I270233" i="1" s="1"/>
  <c r="H270234" i="1"/>
  <c r="I270234" i="1" s="1"/>
  <c r="H270235" i="1"/>
  <c r="I270235" i="1" s="1"/>
  <c r="H270236" i="1"/>
  <c r="I270236" i="1" s="1"/>
  <c r="H270237" i="1"/>
  <c r="I270237" i="1" s="1"/>
  <c r="H270238" i="1"/>
  <c r="I270238" i="1" s="1"/>
  <c r="H270239" i="1"/>
  <c r="I270239" i="1" s="1"/>
  <c r="H270240" i="1"/>
  <c r="I270240" i="1" s="1"/>
  <c r="H270241" i="1"/>
  <c r="I270241" i="1" s="1"/>
  <c r="H270242" i="1"/>
  <c r="I270242" i="1" s="1"/>
  <c r="H270243" i="1"/>
  <c r="I270243" i="1" s="1"/>
  <c r="H270244" i="1"/>
  <c r="I270244" i="1" s="1"/>
  <c r="H270245" i="1"/>
  <c r="I270245" i="1" s="1"/>
  <c r="H270246" i="1"/>
  <c r="I270246" i="1" s="1"/>
  <c r="H270247" i="1"/>
  <c r="I270247" i="1" s="1"/>
  <c r="H270248" i="1"/>
  <c r="I270248" i="1" s="1"/>
  <c r="H270249" i="1"/>
  <c r="I270249" i="1" s="1"/>
  <c r="H270250" i="1"/>
  <c r="I270250" i="1" s="1"/>
  <c r="H270251" i="1"/>
  <c r="I270251" i="1" s="1"/>
  <c r="H270252" i="1"/>
  <c r="I270252" i="1" s="1"/>
  <c r="H270253" i="1"/>
  <c r="I270253" i="1" s="1"/>
  <c r="H270254" i="1"/>
  <c r="I270254" i="1" s="1"/>
  <c r="H270255" i="1"/>
  <c r="I270255" i="1" s="1"/>
  <c r="H270256" i="1"/>
  <c r="I270256" i="1" s="1"/>
  <c r="H270257" i="1"/>
  <c r="I270257" i="1" s="1"/>
  <c r="H270258" i="1"/>
  <c r="I270258" i="1" s="1"/>
  <c r="H270259" i="1"/>
  <c r="I270259" i="1" s="1"/>
  <c r="H270260" i="1"/>
  <c r="I270260" i="1" s="1"/>
  <c r="H270261" i="1"/>
  <c r="I270261" i="1" s="1"/>
  <c r="H270262" i="1"/>
  <c r="I270262" i="1" s="1"/>
  <c r="H270263" i="1"/>
  <c r="I270263" i="1" s="1"/>
  <c r="H270264" i="1"/>
  <c r="I270264" i="1" s="1"/>
  <c r="H270265" i="1"/>
  <c r="I270265" i="1" s="1"/>
  <c r="H270266" i="1"/>
  <c r="I270266" i="1" s="1"/>
  <c r="H270267" i="1"/>
  <c r="I270267" i="1" s="1"/>
  <c r="H270268" i="1"/>
  <c r="I270268" i="1" s="1"/>
  <c r="H270269" i="1"/>
  <c r="I270269" i="1" s="1"/>
  <c r="H270270" i="1"/>
  <c r="I270270" i="1" s="1"/>
  <c r="H270271" i="1"/>
  <c r="I270271" i="1" s="1"/>
  <c r="H270272" i="1"/>
  <c r="I270272" i="1" s="1"/>
  <c r="H270273" i="1"/>
  <c r="I270273" i="1" s="1"/>
  <c r="H270274" i="1"/>
  <c r="I270274" i="1" s="1"/>
  <c r="H270275" i="1"/>
  <c r="I270275" i="1" s="1"/>
  <c r="H270276" i="1"/>
  <c r="I270276" i="1" s="1"/>
  <c r="H270277" i="1"/>
  <c r="I270277" i="1" s="1"/>
  <c r="H270278" i="1"/>
  <c r="I270278" i="1" s="1"/>
  <c r="H270279" i="1"/>
  <c r="I270279" i="1" s="1"/>
  <c r="H270280" i="1"/>
  <c r="I270280" i="1" s="1"/>
  <c r="H270281" i="1"/>
  <c r="I270281" i="1" s="1"/>
  <c r="H270282" i="1"/>
  <c r="I270282" i="1" s="1"/>
  <c r="H270283" i="1"/>
  <c r="I270283" i="1" s="1"/>
  <c r="H270284" i="1"/>
  <c r="I270284" i="1" s="1"/>
  <c r="H270285" i="1"/>
  <c r="I270285" i="1" s="1"/>
  <c r="H270286" i="1"/>
  <c r="I270286" i="1" s="1"/>
  <c r="H270287" i="1"/>
  <c r="I270287" i="1" s="1"/>
  <c r="H270288" i="1"/>
  <c r="I270288" i="1" s="1"/>
  <c r="H270289" i="1"/>
  <c r="I270289" i="1" s="1"/>
  <c r="H270290" i="1"/>
  <c r="I270290" i="1" s="1"/>
  <c r="H270291" i="1"/>
  <c r="I270291" i="1" s="1"/>
  <c r="H270292" i="1"/>
  <c r="I270292" i="1" s="1"/>
  <c r="H270293" i="1"/>
  <c r="I270293" i="1" s="1"/>
  <c r="H270294" i="1"/>
  <c r="I270294" i="1" s="1"/>
  <c r="H270295" i="1"/>
  <c r="I270295" i="1" s="1"/>
  <c r="H270296" i="1"/>
  <c r="I270296" i="1" s="1"/>
  <c r="H270297" i="1"/>
  <c r="I270297" i="1" s="1"/>
  <c r="H270298" i="1"/>
  <c r="I270298" i="1" s="1"/>
  <c r="H270299" i="1"/>
  <c r="I270299" i="1" s="1"/>
  <c r="H270300" i="1"/>
  <c r="I270300" i="1" s="1"/>
  <c r="H270301" i="1"/>
  <c r="I270301" i="1" s="1"/>
  <c r="H270302" i="1"/>
  <c r="I270302" i="1" s="1"/>
  <c r="H270303" i="1"/>
  <c r="I270303" i="1" s="1"/>
  <c r="H270304" i="1"/>
  <c r="I270304" i="1" s="1"/>
  <c r="H270305" i="1"/>
  <c r="I270305" i="1" s="1"/>
  <c r="H270306" i="1"/>
  <c r="I270306" i="1" s="1"/>
  <c r="H270307" i="1"/>
  <c r="I270307" i="1" s="1"/>
  <c r="H270308" i="1"/>
  <c r="I270308" i="1" s="1"/>
  <c r="H270309" i="1"/>
  <c r="I270309" i="1" s="1"/>
  <c r="H270310" i="1"/>
  <c r="I270310" i="1" s="1"/>
  <c r="H270311" i="1"/>
  <c r="I270311" i="1" s="1"/>
  <c r="H270312" i="1"/>
  <c r="I270312" i="1" s="1"/>
  <c r="H270313" i="1"/>
  <c r="I270313" i="1" s="1"/>
  <c r="H270314" i="1"/>
  <c r="I270314" i="1" s="1"/>
  <c r="H270315" i="1"/>
  <c r="I270315" i="1" s="1"/>
  <c r="H270316" i="1"/>
  <c r="I270316" i="1" s="1"/>
  <c r="H270317" i="1"/>
  <c r="I270317" i="1" s="1"/>
  <c r="H270318" i="1"/>
  <c r="I270318" i="1" s="1"/>
  <c r="H270319" i="1"/>
  <c r="I270319" i="1" s="1"/>
  <c r="H270320" i="1"/>
  <c r="I270320" i="1" s="1"/>
  <c r="H270321" i="1"/>
  <c r="I270321" i="1" s="1"/>
  <c r="H270322" i="1"/>
  <c r="I270322" i="1" s="1"/>
  <c r="H270323" i="1"/>
  <c r="I270323" i="1" s="1"/>
  <c r="H270324" i="1"/>
  <c r="I270324" i="1" s="1"/>
  <c r="H270325" i="1"/>
  <c r="I270325" i="1" s="1"/>
  <c r="H270326" i="1"/>
  <c r="I270326" i="1" s="1"/>
  <c r="H270327" i="1"/>
  <c r="I270327" i="1" s="1"/>
  <c r="H270328" i="1"/>
  <c r="I270328" i="1" s="1"/>
  <c r="H270329" i="1"/>
  <c r="I270329" i="1" s="1"/>
  <c r="H270330" i="1"/>
  <c r="I270330" i="1" s="1"/>
  <c r="H270331" i="1"/>
  <c r="I270331" i="1" s="1"/>
  <c r="H270332" i="1"/>
  <c r="I270332" i="1" s="1"/>
  <c r="H270333" i="1"/>
  <c r="I270333" i="1" s="1"/>
  <c r="H270334" i="1"/>
  <c r="I270334" i="1" s="1"/>
  <c r="H270335" i="1"/>
  <c r="I270335" i="1" s="1"/>
  <c r="H270336" i="1"/>
  <c r="I270336" i="1" s="1"/>
  <c r="H270337" i="1"/>
  <c r="I270337" i="1" s="1"/>
  <c r="H270338" i="1"/>
  <c r="I270338" i="1" s="1"/>
  <c r="H270339" i="1"/>
  <c r="I270339" i="1" s="1"/>
  <c r="H270340" i="1"/>
  <c r="I270340" i="1" s="1"/>
  <c r="H270341" i="1"/>
  <c r="I270341" i="1" s="1"/>
  <c r="H270342" i="1"/>
  <c r="I270342" i="1" s="1"/>
  <c r="H270343" i="1"/>
  <c r="I270343" i="1" s="1"/>
  <c r="H270344" i="1"/>
  <c r="I270344" i="1" s="1"/>
  <c r="H270345" i="1"/>
  <c r="I270345" i="1" s="1"/>
  <c r="H270346" i="1"/>
  <c r="I270346" i="1" s="1"/>
  <c r="H270347" i="1"/>
  <c r="I270347" i="1" s="1"/>
  <c r="H270348" i="1"/>
  <c r="I270348" i="1" s="1"/>
  <c r="H270349" i="1"/>
  <c r="I270349" i="1" s="1"/>
  <c r="H270350" i="1"/>
  <c r="I270350" i="1" s="1"/>
  <c r="H270351" i="1"/>
  <c r="I270351" i="1" s="1"/>
  <c r="H270352" i="1"/>
  <c r="I270352" i="1" s="1"/>
  <c r="H270353" i="1"/>
  <c r="I270353" i="1" s="1"/>
  <c r="H270354" i="1"/>
  <c r="I270354" i="1" s="1"/>
  <c r="H270355" i="1"/>
  <c r="I270355" i="1" s="1"/>
  <c r="H270356" i="1"/>
  <c r="I270356" i="1" s="1"/>
  <c r="H270357" i="1"/>
  <c r="I270357" i="1" s="1"/>
  <c r="H270358" i="1"/>
  <c r="I270358" i="1" s="1"/>
  <c r="H270359" i="1"/>
  <c r="I270359" i="1" s="1"/>
  <c r="H270360" i="1"/>
  <c r="I270360" i="1" s="1"/>
  <c r="H270361" i="1"/>
  <c r="I270361" i="1" s="1"/>
  <c r="H270362" i="1"/>
  <c r="I270362" i="1" s="1"/>
  <c r="H270363" i="1"/>
  <c r="I270363" i="1" s="1"/>
  <c r="H270364" i="1"/>
  <c r="I270364" i="1" s="1"/>
  <c r="H270365" i="1"/>
  <c r="I270365" i="1" s="1"/>
  <c r="H270366" i="1"/>
  <c r="I270366" i="1" s="1"/>
  <c r="H270367" i="1"/>
  <c r="I270367" i="1" s="1"/>
  <c r="H270368" i="1"/>
  <c r="I270368" i="1" s="1"/>
  <c r="H270369" i="1"/>
  <c r="I270369" i="1" s="1"/>
  <c r="H270370" i="1"/>
  <c r="I270370" i="1" s="1"/>
  <c r="H270371" i="1"/>
  <c r="I270371" i="1" s="1"/>
  <c r="H270372" i="1"/>
  <c r="I270372" i="1" s="1"/>
  <c r="H270373" i="1"/>
  <c r="I270373" i="1" s="1"/>
  <c r="H270374" i="1"/>
  <c r="I270374" i="1" s="1"/>
  <c r="H270375" i="1"/>
  <c r="I270375" i="1" s="1"/>
  <c r="H270376" i="1"/>
  <c r="I270376" i="1" s="1"/>
  <c r="H270377" i="1"/>
  <c r="I270377" i="1" s="1"/>
  <c r="H270378" i="1"/>
  <c r="I270378" i="1" s="1"/>
  <c r="H270379" i="1"/>
  <c r="I270379" i="1" s="1"/>
  <c r="H270380" i="1"/>
  <c r="I270380" i="1" s="1"/>
  <c r="H270381" i="1"/>
  <c r="I270381" i="1" s="1"/>
  <c r="H270382" i="1"/>
  <c r="I270382" i="1" s="1"/>
  <c r="H270383" i="1"/>
  <c r="I270383" i="1" s="1"/>
  <c r="H270384" i="1"/>
  <c r="I270384" i="1" s="1"/>
  <c r="H270385" i="1"/>
  <c r="I270385" i="1" s="1"/>
  <c r="H270386" i="1"/>
  <c r="I270386" i="1" s="1"/>
  <c r="H270387" i="1"/>
  <c r="I270387" i="1" s="1"/>
  <c r="H270388" i="1"/>
  <c r="I270388" i="1" s="1"/>
  <c r="H270389" i="1"/>
  <c r="I270389" i="1" s="1"/>
  <c r="H270390" i="1"/>
  <c r="I270390" i="1" s="1"/>
  <c r="H270391" i="1"/>
  <c r="I270391" i="1" s="1"/>
  <c r="H270392" i="1"/>
  <c r="I270392" i="1" s="1"/>
  <c r="H270393" i="1"/>
  <c r="I270393" i="1" s="1"/>
  <c r="H270394" i="1"/>
  <c r="I270394" i="1" s="1"/>
  <c r="H270395" i="1"/>
  <c r="I270395" i="1" s="1"/>
  <c r="H270396" i="1"/>
  <c r="I270396" i="1" s="1"/>
  <c r="H270397" i="1"/>
  <c r="I270397" i="1" s="1"/>
  <c r="H270398" i="1"/>
  <c r="I270398" i="1" s="1"/>
  <c r="H270399" i="1"/>
  <c r="I270399" i="1" s="1"/>
  <c r="H270400" i="1"/>
  <c r="I270400" i="1" s="1"/>
  <c r="H270401" i="1"/>
  <c r="I270401" i="1" s="1"/>
  <c r="H270402" i="1"/>
  <c r="I270402" i="1" s="1"/>
  <c r="H270403" i="1"/>
  <c r="I270403" i="1" s="1"/>
  <c r="H270404" i="1"/>
  <c r="I270404" i="1" s="1"/>
  <c r="H270405" i="1"/>
  <c r="I270405" i="1" s="1"/>
  <c r="H270406" i="1"/>
  <c r="I270406" i="1" s="1"/>
  <c r="H270407" i="1"/>
  <c r="I270407" i="1" s="1"/>
  <c r="H270408" i="1"/>
  <c r="I270408" i="1" s="1"/>
  <c r="H270409" i="1"/>
  <c r="I270409" i="1" s="1"/>
  <c r="H270410" i="1"/>
  <c r="I270410" i="1" s="1"/>
  <c r="H270411" i="1"/>
  <c r="I270411" i="1" s="1"/>
  <c r="H270412" i="1"/>
  <c r="I270412" i="1" s="1"/>
  <c r="H270413" i="1"/>
  <c r="I270413" i="1" s="1"/>
  <c r="H270414" i="1"/>
  <c r="I270414" i="1" s="1"/>
  <c r="H270415" i="1"/>
  <c r="I270415" i="1" s="1"/>
  <c r="H270416" i="1"/>
  <c r="I270416" i="1" s="1"/>
  <c r="H270417" i="1"/>
  <c r="I270417" i="1" s="1"/>
  <c r="H270418" i="1"/>
  <c r="I270418" i="1" s="1"/>
  <c r="H270419" i="1"/>
  <c r="I270419" i="1" s="1"/>
  <c r="H270420" i="1"/>
  <c r="I270420" i="1" s="1"/>
  <c r="H270421" i="1"/>
  <c r="I270421" i="1" s="1"/>
  <c r="H270422" i="1"/>
  <c r="I270422" i="1" s="1"/>
  <c r="H270423" i="1"/>
  <c r="I270423" i="1" s="1"/>
  <c r="H270424" i="1"/>
  <c r="I270424" i="1" s="1"/>
  <c r="H270425" i="1"/>
  <c r="I270425" i="1" s="1"/>
  <c r="H270426" i="1"/>
  <c r="I270426" i="1" s="1"/>
  <c r="H270427" i="1"/>
  <c r="I270427" i="1" s="1"/>
  <c r="H270428" i="1"/>
  <c r="I270428" i="1" s="1"/>
  <c r="H270429" i="1"/>
  <c r="I270429" i="1" s="1"/>
  <c r="H270430" i="1"/>
  <c r="I270430" i="1" s="1"/>
  <c r="H270431" i="1"/>
  <c r="I270431" i="1" s="1"/>
  <c r="H270432" i="1"/>
  <c r="I270432" i="1" s="1"/>
  <c r="H270433" i="1"/>
  <c r="I270433" i="1" s="1"/>
  <c r="H270434" i="1"/>
  <c r="I270434" i="1" s="1"/>
  <c r="H270435" i="1"/>
  <c r="I270435" i="1" s="1"/>
  <c r="H270436" i="1"/>
  <c r="I270436" i="1" s="1"/>
  <c r="H270437" i="1"/>
  <c r="I270437" i="1" s="1"/>
  <c r="H270438" i="1"/>
  <c r="I270438" i="1" s="1"/>
  <c r="H270439" i="1"/>
  <c r="I270439" i="1" s="1"/>
  <c r="H270440" i="1"/>
  <c r="I270440" i="1" s="1"/>
  <c r="H270441" i="1"/>
  <c r="I270441" i="1" s="1"/>
  <c r="H270442" i="1"/>
  <c r="I270442" i="1" s="1"/>
  <c r="H270443" i="1"/>
  <c r="I270443" i="1" s="1"/>
  <c r="H270444" i="1"/>
  <c r="I270444" i="1" s="1"/>
  <c r="H270445" i="1"/>
  <c r="I270445" i="1" s="1"/>
  <c r="H270446" i="1"/>
  <c r="I270446" i="1" s="1"/>
  <c r="H270447" i="1"/>
  <c r="I270447" i="1" s="1"/>
  <c r="H270448" i="1"/>
  <c r="I270448" i="1" s="1"/>
  <c r="H270449" i="1"/>
  <c r="I270449" i="1" s="1"/>
  <c r="H270450" i="1"/>
  <c r="I270450" i="1" s="1"/>
  <c r="H270451" i="1"/>
  <c r="I270451" i="1" s="1"/>
  <c r="H270452" i="1"/>
  <c r="I270452" i="1" s="1"/>
  <c r="H270453" i="1"/>
  <c r="I270453" i="1" s="1"/>
  <c r="H270454" i="1"/>
  <c r="I270454" i="1" s="1"/>
  <c r="H270455" i="1"/>
  <c r="I270455" i="1" s="1"/>
  <c r="H270456" i="1"/>
  <c r="I270456" i="1" s="1"/>
  <c r="H270457" i="1"/>
  <c r="I270457" i="1" s="1"/>
  <c r="H270458" i="1"/>
  <c r="I270458" i="1" s="1"/>
  <c r="H270459" i="1"/>
  <c r="I270459" i="1" s="1"/>
  <c r="H270460" i="1"/>
  <c r="I270460" i="1" s="1"/>
  <c r="H270461" i="1"/>
  <c r="I270461" i="1" s="1"/>
  <c r="H270462" i="1"/>
  <c r="I270462" i="1" s="1"/>
  <c r="H270463" i="1"/>
  <c r="I270463" i="1" s="1"/>
  <c r="H270464" i="1"/>
  <c r="I270464" i="1" s="1"/>
  <c r="H270465" i="1"/>
  <c r="I270465" i="1" s="1"/>
  <c r="H270466" i="1"/>
  <c r="I270466" i="1" s="1"/>
  <c r="H270467" i="1"/>
  <c r="I270467" i="1" s="1"/>
  <c r="H270468" i="1"/>
  <c r="I270468" i="1" s="1"/>
  <c r="H270469" i="1"/>
  <c r="I270469" i="1" s="1"/>
  <c r="H270470" i="1"/>
  <c r="I270470" i="1" s="1"/>
  <c r="H270471" i="1"/>
  <c r="I270471" i="1" s="1"/>
  <c r="H270472" i="1"/>
  <c r="I270472" i="1" s="1"/>
  <c r="H270473" i="1"/>
  <c r="I270473" i="1" s="1"/>
  <c r="H270474" i="1"/>
  <c r="I270474" i="1" s="1"/>
  <c r="H270475" i="1"/>
  <c r="I270475" i="1" s="1"/>
  <c r="H270476" i="1"/>
  <c r="I270476" i="1" s="1"/>
  <c r="H270477" i="1"/>
  <c r="I270477" i="1" s="1"/>
  <c r="H270478" i="1"/>
  <c r="I270478" i="1" s="1"/>
  <c r="H270479" i="1"/>
  <c r="I270479" i="1" s="1"/>
  <c r="H270480" i="1"/>
  <c r="I270480" i="1" s="1"/>
  <c r="H270481" i="1"/>
  <c r="I270481" i="1" s="1"/>
  <c r="H270482" i="1"/>
  <c r="I270482" i="1" s="1"/>
  <c r="H270483" i="1"/>
  <c r="I270483" i="1" s="1"/>
  <c r="H270484" i="1"/>
  <c r="I270484" i="1" s="1"/>
  <c r="H270485" i="1"/>
  <c r="I270485" i="1" s="1"/>
  <c r="H270486" i="1"/>
  <c r="I270486" i="1" s="1"/>
  <c r="H270487" i="1"/>
  <c r="I270487" i="1" s="1"/>
  <c r="H270488" i="1"/>
  <c r="I270488" i="1" s="1"/>
  <c r="H270489" i="1"/>
  <c r="I270489" i="1" s="1"/>
  <c r="H270490" i="1"/>
  <c r="I270490" i="1" s="1"/>
  <c r="H270491" i="1"/>
  <c r="I270491" i="1" s="1"/>
  <c r="H270492" i="1"/>
  <c r="I270492" i="1" s="1"/>
  <c r="H270493" i="1"/>
  <c r="I270493" i="1" s="1"/>
  <c r="H270494" i="1"/>
  <c r="I270494" i="1" s="1"/>
  <c r="H270495" i="1"/>
  <c r="I270495" i="1" s="1"/>
  <c r="H270496" i="1"/>
  <c r="I270496" i="1" s="1"/>
  <c r="H270497" i="1"/>
  <c r="I270497" i="1" s="1"/>
  <c r="H270498" i="1"/>
  <c r="I270498" i="1" s="1"/>
  <c r="H270499" i="1"/>
  <c r="I270499" i="1" s="1"/>
  <c r="H270500" i="1"/>
  <c r="I270500" i="1" s="1"/>
  <c r="H270501" i="1"/>
  <c r="I270501" i="1" s="1"/>
  <c r="H270502" i="1"/>
  <c r="I270502" i="1" s="1"/>
  <c r="H270503" i="1"/>
  <c r="I270503" i="1" s="1"/>
  <c r="H270504" i="1"/>
  <c r="I270504" i="1" s="1"/>
  <c r="H270505" i="1"/>
  <c r="I270505" i="1" s="1"/>
  <c r="H270506" i="1"/>
  <c r="I270506" i="1" s="1"/>
  <c r="H270507" i="1"/>
  <c r="I270507" i="1" s="1"/>
  <c r="H270508" i="1"/>
  <c r="I270508" i="1" s="1"/>
  <c r="H270509" i="1"/>
  <c r="I270509" i="1" s="1"/>
  <c r="H270510" i="1"/>
  <c r="I270510" i="1" s="1"/>
  <c r="H270511" i="1"/>
  <c r="I270511" i="1" s="1"/>
  <c r="H270512" i="1"/>
  <c r="I270512" i="1" s="1"/>
  <c r="H270513" i="1"/>
  <c r="I270513" i="1" s="1"/>
  <c r="H270514" i="1"/>
  <c r="I270514" i="1" s="1"/>
  <c r="H270515" i="1"/>
  <c r="I270515" i="1" s="1"/>
  <c r="H270516" i="1"/>
  <c r="I270516" i="1" s="1"/>
  <c r="H270517" i="1"/>
  <c r="I270517" i="1" s="1"/>
  <c r="H270518" i="1"/>
  <c r="I270518" i="1" s="1"/>
  <c r="H270519" i="1"/>
  <c r="I270519" i="1" s="1"/>
  <c r="H270520" i="1"/>
  <c r="I270520" i="1" s="1"/>
  <c r="H270521" i="1"/>
  <c r="I270521" i="1" s="1"/>
  <c r="H270522" i="1"/>
  <c r="I270522" i="1" s="1"/>
  <c r="H270523" i="1"/>
  <c r="I270523" i="1" s="1"/>
  <c r="H270524" i="1"/>
  <c r="I270524" i="1" s="1"/>
  <c r="H270525" i="1"/>
  <c r="I270525" i="1" s="1"/>
  <c r="H270526" i="1"/>
  <c r="I270526" i="1" s="1"/>
  <c r="H270527" i="1"/>
  <c r="I270527" i="1" s="1"/>
  <c r="H270528" i="1"/>
  <c r="I270528" i="1" s="1"/>
  <c r="H270529" i="1"/>
  <c r="I270529" i="1" s="1"/>
  <c r="H270530" i="1"/>
  <c r="I270530" i="1" s="1"/>
  <c r="H270531" i="1"/>
  <c r="I270531" i="1" s="1"/>
  <c r="H270532" i="1"/>
  <c r="I270532" i="1" s="1"/>
  <c r="H270533" i="1"/>
  <c r="I270533" i="1" s="1"/>
  <c r="H270534" i="1"/>
  <c r="I270534" i="1" s="1"/>
  <c r="H270535" i="1"/>
  <c r="I270535" i="1" s="1"/>
  <c r="H270536" i="1"/>
  <c r="I270536" i="1" s="1"/>
  <c r="H270537" i="1"/>
  <c r="I270537" i="1" s="1"/>
  <c r="H270538" i="1"/>
  <c r="I270538" i="1" s="1"/>
  <c r="H270539" i="1"/>
  <c r="I270539" i="1" s="1"/>
  <c r="H270540" i="1"/>
  <c r="I270540" i="1" s="1"/>
  <c r="H270541" i="1"/>
  <c r="I270541" i="1" s="1"/>
  <c r="H270542" i="1"/>
  <c r="I270542" i="1" s="1"/>
  <c r="H270543" i="1"/>
  <c r="I270543" i="1" s="1"/>
  <c r="H270544" i="1"/>
  <c r="I270544" i="1" s="1"/>
  <c r="H270545" i="1"/>
  <c r="I270545" i="1" s="1"/>
  <c r="H270546" i="1"/>
  <c r="I270546" i="1" s="1"/>
  <c r="H270547" i="1"/>
  <c r="I270547" i="1" s="1"/>
  <c r="H270548" i="1"/>
  <c r="I270548" i="1" s="1"/>
  <c r="H270549" i="1"/>
  <c r="I270549" i="1" s="1"/>
  <c r="H270550" i="1"/>
  <c r="I270550" i="1" s="1"/>
  <c r="H270551" i="1"/>
  <c r="I270551" i="1" s="1"/>
  <c r="H270552" i="1"/>
  <c r="I270552" i="1" s="1"/>
  <c r="H270553" i="1"/>
  <c r="I270553" i="1" s="1"/>
  <c r="H270554" i="1"/>
  <c r="I270554" i="1" s="1"/>
  <c r="H270555" i="1"/>
  <c r="I270555" i="1" s="1"/>
  <c r="H270556" i="1"/>
  <c r="I270556" i="1" s="1"/>
  <c r="H270557" i="1"/>
  <c r="I270557" i="1" s="1"/>
  <c r="H270558" i="1"/>
  <c r="I270558" i="1" s="1"/>
  <c r="H270559" i="1"/>
  <c r="I270559" i="1" s="1"/>
  <c r="H270560" i="1"/>
  <c r="I270560" i="1" s="1"/>
  <c r="H270561" i="1"/>
  <c r="I270561" i="1" s="1"/>
  <c r="H270562" i="1"/>
  <c r="I270562" i="1" s="1"/>
  <c r="H270563" i="1"/>
  <c r="I270563" i="1" s="1"/>
  <c r="H270564" i="1"/>
  <c r="I270564" i="1" s="1"/>
  <c r="H270565" i="1"/>
  <c r="I270565" i="1" s="1"/>
  <c r="H270566" i="1"/>
  <c r="I270566" i="1" s="1"/>
  <c r="H270567" i="1"/>
  <c r="I270567" i="1" s="1"/>
  <c r="H270568" i="1"/>
  <c r="I270568" i="1" s="1"/>
  <c r="H270569" i="1"/>
  <c r="I270569" i="1" s="1"/>
  <c r="H270570" i="1"/>
  <c r="I270570" i="1" s="1"/>
  <c r="H270571" i="1"/>
  <c r="I270571" i="1" s="1"/>
  <c r="H270572" i="1"/>
  <c r="I270572" i="1" s="1"/>
  <c r="H270573" i="1"/>
  <c r="I270573" i="1" s="1"/>
  <c r="H270574" i="1"/>
  <c r="I270574" i="1" s="1"/>
  <c r="H270575" i="1"/>
  <c r="I270575" i="1" s="1"/>
  <c r="H270576" i="1"/>
  <c r="I270576" i="1" s="1"/>
  <c r="H270577" i="1"/>
  <c r="I270577" i="1" s="1"/>
  <c r="H270578" i="1"/>
  <c r="I270578" i="1" s="1"/>
  <c r="H270579" i="1"/>
  <c r="I270579" i="1" s="1"/>
  <c r="H270580" i="1"/>
  <c r="I270580" i="1" s="1"/>
  <c r="H270581" i="1"/>
  <c r="I270581" i="1" s="1"/>
  <c r="H270582" i="1"/>
  <c r="I270582" i="1" s="1"/>
  <c r="H270583" i="1"/>
  <c r="I270583" i="1" s="1"/>
  <c r="H270584" i="1"/>
  <c r="I270584" i="1" s="1"/>
  <c r="H270585" i="1"/>
  <c r="I270585" i="1" s="1"/>
  <c r="H270586" i="1"/>
  <c r="I270586" i="1" s="1"/>
  <c r="H270587" i="1"/>
  <c r="I270587" i="1" s="1"/>
  <c r="H270588" i="1"/>
  <c r="I270588" i="1" s="1"/>
  <c r="H270589" i="1"/>
  <c r="I270589" i="1" s="1"/>
  <c r="H270590" i="1"/>
  <c r="I270590" i="1" s="1"/>
  <c r="H270591" i="1"/>
  <c r="I270591" i="1" s="1"/>
  <c r="H270592" i="1"/>
  <c r="I270592" i="1" s="1"/>
  <c r="H270593" i="1"/>
  <c r="I270593" i="1" s="1"/>
  <c r="H270594" i="1"/>
  <c r="I270594" i="1" s="1"/>
  <c r="H270595" i="1"/>
  <c r="I270595" i="1" s="1"/>
  <c r="H270596" i="1"/>
  <c r="I270596" i="1" s="1"/>
  <c r="H270597" i="1"/>
  <c r="I270597" i="1" s="1"/>
  <c r="H270598" i="1"/>
  <c r="I270598" i="1" s="1"/>
  <c r="H270599" i="1"/>
  <c r="I270599" i="1" s="1"/>
  <c r="H270600" i="1"/>
  <c r="I270600" i="1" s="1"/>
  <c r="H270601" i="1"/>
  <c r="I270601" i="1" s="1"/>
  <c r="H270602" i="1"/>
  <c r="I270602" i="1" s="1"/>
  <c r="H270603" i="1"/>
  <c r="I270603" i="1" s="1"/>
  <c r="H270604" i="1"/>
  <c r="I270604" i="1" s="1"/>
  <c r="H270605" i="1"/>
  <c r="I270605" i="1" s="1"/>
  <c r="H270606" i="1"/>
  <c r="I270606" i="1" s="1"/>
  <c r="H270607" i="1"/>
  <c r="I270607" i="1" s="1"/>
  <c r="H270608" i="1"/>
  <c r="I270608" i="1" s="1"/>
  <c r="H270609" i="1"/>
  <c r="I270609" i="1" s="1"/>
  <c r="H270610" i="1"/>
  <c r="I270610" i="1" s="1"/>
  <c r="H270611" i="1"/>
  <c r="I270611" i="1" s="1"/>
  <c r="H270612" i="1"/>
  <c r="I270612" i="1" s="1"/>
  <c r="H270613" i="1"/>
  <c r="I270613" i="1" s="1"/>
  <c r="H270614" i="1"/>
  <c r="I270614" i="1" s="1"/>
  <c r="H270615" i="1"/>
  <c r="I270615" i="1" s="1"/>
  <c r="H270616" i="1"/>
  <c r="I270616" i="1" s="1"/>
  <c r="H270617" i="1"/>
  <c r="I270617" i="1" s="1"/>
  <c r="H270618" i="1"/>
  <c r="I270618" i="1" s="1"/>
  <c r="H270619" i="1"/>
  <c r="I270619" i="1" s="1"/>
  <c r="H270620" i="1"/>
  <c r="I270620" i="1" s="1"/>
  <c r="H270621" i="1"/>
  <c r="I270621" i="1" s="1"/>
  <c r="H270622" i="1"/>
  <c r="I270622" i="1" s="1"/>
  <c r="H270623" i="1"/>
  <c r="I270623" i="1" s="1"/>
  <c r="H270624" i="1"/>
  <c r="I270624" i="1" s="1"/>
  <c r="H270625" i="1"/>
  <c r="I270625" i="1" s="1"/>
  <c r="H270626" i="1"/>
  <c r="I270626" i="1" s="1"/>
  <c r="H270627" i="1"/>
  <c r="I270627" i="1" s="1"/>
  <c r="H270628" i="1"/>
  <c r="I270628" i="1" s="1"/>
  <c r="H270629" i="1"/>
  <c r="I270629" i="1" s="1"/>
  <c r="H270630" i="1"/>
  <c r="I270630" i="1" s="1"/>
  <c r="H270631" i="1"/>
  <c r="I270631" i="1" s="1"/>
  <c r="H270632" i="1"/>
  <c r="I270632" i="1" s="1"/>
  <c r="H270633" i="1"/>
  <c r="I270633" i="1" s="1"/>
  <c r="H270634" i="1"/>
  <c r="I270634" i="1" s="1"/>
  <c r="H270635" i="1"/>
  <c r="I270635" i="1" s="1"/>
  <c r="H270636" i="1"/>
  <c r="I270636" i="1" s="1"/>
  <c r="H270637" i="1"/>
  <c r="I270637" i="1" s="1"/>
  <c r="H270638" i="1"/>
  <c r="I270638" i="1" s="1"/>
  <c r="H270639" i="1"/>
  <c r="I270639" i="1" s="1"/>
  <c r="H270640" i="1"/>
  <c r="I270640" i="1" s="1"/>
  <c r="H270641" i="1"/>
  <c r="I270641" i="1" s="1"/>
  <c r="H270642" i="1"/>
  <c r="I270642" i="1" s="1"/>
  <c r="H270643" i="1"/>
  <c r="I270643" i="1" s="1"/>
  <c r="H270644" i="1"/>
  <c r="I270644" i="1" s="1"/>
  <c r="H270645" i="1"/>
  <c r="I270645" i="1" s="1"/>
  <c r="H270646" i="1"/>
  <c r="I270646" i="1" s="1"/>
  <c r="H270647" i="1"/>
  <c r="I270647" i="1" s="1"/>
  <c r="H270648" i="1"/>
  <c r="I270648" i="1" s="1"/>
  <c r="H270649" i="1"/>
  <c r="I270649" i="1" s="1"/>
  <c r="H270650" i="1"/>
  <c r="I270650" i="1" s="1"/>
  <c r="H270651" i="1"/>
  <c r="I270651" i="1" s="1"/>
  <c r="H270652" i="1"/>
  <c r="I270652" i="1" s="1"/>
  <c r="H270653" i="1"/>
  <c r="I270653" i="1" s="1"/>
  <c r="H270654" i="1"/>
  <c r="I270654" i="1" s="1"/>
  <c r="H270655" i="1"/>
  <c r="I270655" i="1" s="1"/>
  <c r="H270656" i="1"/>
  <c r="I270656" i="1" s="1"/>
  <c r="H270657" i="1"/>
  <c r="I270657" i="1" s="1"/>
  <c r="H270658" i="1"/>
  <c r="I270658" i="1" s="1"/>
  <c r="H270659" i="1"/>
  <c r="I270659" i="1" s="1"/>
  <c r="H270660" i="1"/>
  <c r="I270660" i="1" s="1"/>
  <c r="H270661" i="1"/>
  <c r="I270661" i="1" s="1"/>
  <c r="H270662" i="1"/>
  <c r="I270662" i="1" s="1"/>
  <c r="H270663" i="1"/>
  <c r="I270663" i="1" s="1"/>
  <c r="H270664" i="1"/>
  <c r="I270664" i="1" s="1"/>
  <c r="H270665" i="1"/>
  <c r="I270665" i="1" s="1"/>
  <c r="H270666" i="1"/>
  <c r="I270666" i="1" s="1"/>
  <c r="H270667" i="1"/>
  <c r="I270667" i="1" s="1"/>
  <c r="H270668" i="1"/>
  <c r="I270668" i="1" s="1"/>
  <c r="H270669" i="1"/>
  <c r="I270669" i="1" s="1"/>
  <c r="H270670" i="1"/>
  <c r="I270670" i="1" s="1"/>
  <c r="H270671" i="1"/>
  <c r="I270671" i="1" s="1"/>
  <c r="H270672" i="1"/>
  <c r="I270672" i="1" s="1"/>
  <c r="H270673" i="1"/>
  <c r="I270673" i="1" s="1"/>
  <c r="H270674" i="1"/>
  <c r="I270674" i="1" s="1"/>
  <c r="H270675" i="1"/>
  <c r="I270675" i="1" s="1"/>
  <c r="H270676" i="1"/>
  <c r="I270676" i="1" s="1"/>
  <c r="H270677" i="1"/>
  <c r="I270677" i="1" s="1"/>
  <c r="H270678" i="1"/>
  <c r="I270678" i="1" s="1"/>
  <c r="H270679" i="1"/>
  <c r="I270679" i="1" s="1"/>
  <c r="H270680" i="1"/>
  <c r="I270680" i="1" s="1"/>
  <c r="H270681" i="1"/>
  <c r="I270681" i="1" s="1"/>
  <c r="H270682" i="1"/>
  <c r="I270682" i="1" s="1"/>
  <c r="H270683" i="1"/>
  <c r="I270683" i="1" s="1"/>
  <c r="H270684" i="1"/>
  <c r="I270684" i="1" s="1"/>
  <c r="H270685" i="1"/>
  <c r="I270685" i="1" s="1"/>
  <c r="H270686" i="1"/>
  <c r="I270686" i="1" s="1"/>
  <c r="H270687" i="1"/>
  <c r="I270687" i="1" s="1"/>
  <c r="H270688" i="1"/>
  <c r="I270688" i="1" s="1"/>
  <c r="H270689" i="1"/>
  <c r="I270689" i="1" s="1"/>
  <c r="H270690" i="1"/>
  <c r="I270690" i="1" s="1"/>
  <c r="H270691" i="1"/>
  <c r="I270691" i="1" s="1"/>
  <c r="H270692" i="1"/>
  <c r="I270692" i="1" s="1"/>
  <c r="H270693" i="1"/>
  <c r="I270693" i="1" s="1"/>
  <c r="H270694" i="1"/>
  <c r="I270694" i="1" s="1"/>
  <c r="H270695" i="1"/>
  <c r="I270695" i="1" s="1"/>
  <c r="H270696" i="1"/>
  <c r="I270696" i="1" s="1"/>
  <c r="H270697" i="1"/>
  <c r="I270697" i="1" s="1"/>
  <c r="H270698" i="1"/>
  <c r="I270698" i="1" s="1"/>
  <c r="H270699" i="1"/>
  <c r="I270699" i="1" s="1"/>
  <c r="H270700" i="1"/>
  <c r="I270700" i="1" s="1"/>
  <c r="H270701" i="1"/>
  <c r="I270701" i="1" s="1"/>
  <c r="H270702" i="1"/>
  <c r="I270702" i="1" s="1"/>
  <c r="H270703" i="1"/>
  <c r="I270703" i="1" s="1"/>
  <c r="H270704" i="1"/>
  <c r="I270704" i="1" s="1"/>
  <c r="H270705" i="1"/>
  <c r="I270705" i="1" s="1"/>
  <c r="H270706" i="1"/>
  <c r="I270706" i="1" s="1"/>
  <c r="H270707" i="1"/>
  <c r="I270707" i="1" s="1"/>
  <c r="H270708" i="1"/>
  <c r="I270708" i="1" s="1"/>
  <c r="H270709" i="1"/>
  <c r="I270709" i="1" s="1"/>
  <c r="H270710" i="1"/>
  <c r="I270710" i="1" s="1"/>
  <c r="H270711" i="1"/>
  <c r="I270711" i="1" s="1"/>
  <c r="H270712" i="1"/>
  <c r="I270712" i="1" s="1"/>
  <c r="H270713" i="1"/>
  <c r="I270713" i="1" s="1"/>
  <c r="H270714" i="1"/>
  <c r="I270714" i="1" s="1"/>
  <c r="H270715" i="1"/>
  <c r="I270715" i="1" s="1"/>
  <c r="H270716" i="1"/>
  <c r="I270716" i="1" s="1"/>
  <c r="H270717" i="1"/>
  <c r="I270717" i="1" s="1"/>
  <c r="H270718" i="1"/>
  <c r="I270718" i="1" s="1"/>
  <c r="H270719" i="1"/>
  <c r="I270719" i="1" s="1"/>
  <c r="H270720" i="1"/>
  <c r="I270720" i="1" s="1"/>
  <c r="H270721" i="1"/>
  <c r="I270721" i="1" s="1"/>
  <c r="H270722" i="1"/>
  <c r="I270722" i="1" s="1"/>
  <c r="H270723" i="1"/>
  <c r="I270723" i="1" s="1"/>
  <c r="H270724" i="1"/>
  <c r="I270724" i="1" s="1"/>
  <c r="H270725" i="1"/>
  <c r="I270725" i="1" s="1"/>
  <c r="H270726" i="1"/>
  <c r="I270726" i="1" s="1"/>
  <c r="H270727" i="1"/>
  <c r="I270727" i="1" s="1"/>
  <c r="H270728" i="1"/>
  <c r="I270728" i="1" s="1"/>
  <c r="H270729" i="1"/>
  <c r="I270729" i="1" s="1"/>
  <c r="H270730" i="1"/>
  <c r="I270730" i="1" s="1"/>
  <c r="H270731" i="1"/>
  <c r="I270731" i="1" s="1"/>
  <c r="H270732" i="1"/>
  <c r="I270732" i="1" s="1"/>
  <c r="H270733" i="1"/>
  <c r="I270733" i="1" s="1"/>
  <c r="H270734" i="1"/>
  <c r="I270734" i="1" s="1"/>
  <c r="H270735" i="1"/>
  <c r="I270735" i="1" s="1"/>
  <c r="H270736" i="1"/>
  <c r="I270736" i="1" s="1"/>
  <c r="H270737" i="1"/>
  <c r="I270737" i="1" s="1"/>
  <c r="H270738" i="1"/>
  <c r="I270738" i="1" s="1"/>
  <c r="H270739" i="1"/>
  <c r="I270739" i="1" s="1"/>
  <c r="H270740" i="1"/>
  <c r="I270740" i="1" s="1"/>
  <c r="H270741" i="1"/>
  <c r="I270741" i="1" s="1"/>
  <c r="H270742" i="1"/>
  <c r="I270742" i="1" s="1"/>
  <c r="H270743" i="1"/>
  <c r="I270743" i="1" s="1"/>
  <c r="H270744" i="1"/>
  <c r="I270744" i="1" s="1"/>
  <c r="H270745" i="1"/>
  <c r="I270745" i="1" s="1"/>
  <c r="H270746" i="1"/>
  <c r="I270746" i="1" s="1"/>
  <c r="H270747" i="1"/>
  <c r="I270747" i="1" s="1"/>
  <c r="H270748" i="1"/>
  <c r="I270748" i="1" s="1"/>
  <c r="H270749" i="1"/>
  <c r="I270749" i="1" s="1"/>
  <c r="H270750" i="1"/>
  <c r="I270750" i="1" s="1"/>
  <c r="H270751" i="1"/>
  <c r="I270751" i="1" s="1"/>
  <c r="H270752" i="1"/>
  <c r="I270752" i="1" s="1"/>
  <c r="H270753" i="1"/>
  <c r="I270753" i="1" s="1"/>
  <c r="H270754" i="1"/>
  <c r="I270754" i="1" s="1"/>
  <c r="H270755" i="1"/>
  <c r="I270755" i="1" s="1"/>
  <c r="H270756" i="1"/>
  <c r="I270756" i="1" s="1"/>
  <c r="H270757" i="1"/>
  <c r="I270757" i="1" s="1"/>
  <c r="H270758" i="1"/>
  <c r="I270758" i="1" s="1"/>
  <c r="H270759" i="1"/>
  <c r="I270759" i="1" s="1"/>
  <c r="H270760" i="1"/>
  <c r="I270760" i="1" s="1"/>
  <c r="H270761" i="1"/>
  <c r="I270761" i="1" s="1"/>
  <c r="H270762" i="1"/>
  <c r="I270762" i="1" s="1"/>
  <c r="H270763" i="1"/>
  <c r="I270763" i="1" s="1"/>
  <c r="H270764" i="1"/>
  <c r="I270764" i="1" s="1"/>
  <c r="H270765" i="1"/>
  <c r="I270765" i="1" s="1"/>
  <c r="H270766" i="1"/>
  <c r="I270766" i="1" s="1"/>
  <c r="H270767" i="1"/>
  <c r="I270767" i="1" s="1"/>
  <c r="H270768" i="1"/>
  <c r="I270768" i="1" s="1"/>
  <c r="H270769" i="1"/>
  <c r="I270769" i="1" s="1"/>
  <c r="H270770" i="1"/>
  <c r="I270770" i="1" s="1"/>
  <c r="H270771" i="1"/>
  <c r="I270771" i="1" s="1"/>
  <c r="H270772" i="1"/>
  <c r="I270772" i="1" s="1"/>
  <c r="H270773" i="1"/>
  <c r="I270773" i="1" s="1"/>
  <c r="H270774" i="1"/>
  <c r="I270774" i="1" s="1"/>
  <c r="H270775" i="1"/>
  <c r="I270775" i="1" s="1"/>
  <c r="H270776" i="1"/>
  <c r="I270776" i="1" s="1"/>
  <c r="H270777" i="1"/>
  <c r="I270777" i="1" s="1"/>
  <c r="H270778" i="1"/>
  <c r="I270778" i="1" s="1"/>
  <c r="H270779" i="1"/>
  <c r="I270779" i="1" s="1"/>
  <c r="H270780" i="1"/>
  <c r="I270780" i="1" s="1"/>
  <c r="H270781" i="1"/>
  <c r="I270781" i="1" s="1"/>
  <c r="H270782" i="1"/>
  <c r="I270782" i="1" s="1"/>
  <c r="H270783" i="1"/>
  <c r="I270783" i="1" s="1"/>
  <c r="H270784" i="1"/>
  <c r="I270784" i="1" s="1"/>
  <c r="H270785" i="1"/>
  <c r="I270785" i="1" s="1"/>
  <c r="H270786" i="1"/>
  <c r="I270786" i="1" s="1"/>
  <c r="H270787" i="1"/>
  <c r="I270787" i="1" s="1"/>
  <c r="H270788" i="1"/>
  <c r="I270788" i="1" s="1"/>
  <c r="H270789" i="1"/>
  <c r="I270789" i="1" s="1"/>
  <c r="H270790" i="1"/>
  <c r="I270790" i="1" s="1"/>
  <c r="H270791" i="1"/>
  <c r="I270791" i="1" s="1"/>
  <c r="H270792" i="1"/>
  <c r="I270792" i="1" s="1"/>
  <c r="H270793" i="1"/>
  <c r="I270793" i="1" s="1"/>
  <c r="H270794" i="1"/>
  <c r="I270794" i="1" s="1"/>
  <c r="H270795" i="1"/>
  <c r="I270795" i="1" s="1"/>
  <c r="H270796" i="1"/>
  <c r="I270796" i="1" s="1"/>
  <c r="H270797" i="1"/>
  <c r="I270797" i="1" s="1"/>
  <c r="H270798" i="1"/>
  <c r="I270798" i="1" s="1"/>
  <c r="H270799" i="1"/>
  <c r="I270799" i="1" s="1"/>
  <c r="H270800" i="1"/>
  <c r="I270800" i="1" s="1"/>
  <c r="H270801" i="1"/>
  <c r="I270801" i="1" s="1"/>
  <c r="H270802" i="1"/>
  <c r="I270802" i="1" s="1"/>
  <c r="H270803" i="1"/>
  <c r="I270803" i="1" s="1"/>
  <c r="H270804" i="1"/>
  <c r="I270804" i="1" s="1"/>
  <c r="H270805" i="1"/>
  <c r="I270805" i="1" s="1"/>
  <c r="H270806" i="1"/>
  <c r="I270806" i="1" s="1"/>
  <c r="H270807" i="1"/>
  <c r="I270807" i="1" s="1"/>
  <c r="H270808" i="1"/>
  <c r="I270808" i="1" s="1"/>
  <c r="H270809" i="1"/>
  <c r="I270809" i="1" s="1"/>
  <c r="H270810" i="1"/>
  <c r="I270810" i="1" s="1"/>
  <c r="H270811" i="1"/>
  <c r="I270811" i="1" s="1"/>
  <c r="H270812" i="1"/>
  <c r="I270812" i="1" s="1"/>
  <c r="H270813" i="1"/>
  <c r="I270813" i="1" s="1"/>
  <c r="H270814" i="1"/>
  <c r="I270814" i="1" s="1"/>
  <c r="H270815" i="1"/>
  <c r="I270815" i="1" s="1"/>
  <c r="H270816" i="1"/>
  <c r="I270816" i="1" s="1"/>
  <c r="H270817" i="1"/>
  <c r="I270817" i="1" s="1"/>
  <c r="H270818" i="1"/>
  <c r="I270818" i="1" s="1"/>
  <c r="H270819" i="1"/>
  <c r="I270819" i="1" s="1"/>
  <c r="H270820" i="1"/>
  <c r="I270820" i="1" s="1"/>
  <c r="H270821" i="1"/>
  <c r="I270821" i="1" s="1"/>
  <c r="H270822" i="1"/>
  <c r="I270822" i="1" s="1"/>
  <c r="H270823" i="1"/>
  <c r="I270823" i="1" s="1"/>
  <c r="H270824" i="1"/>
  <c r="I270824" i="1" s="1"/>
  <c r="H270825" i="1"/>
  <c r="I270825" i="1" s="1"/>
  <c r="H270826" i="1"/>
  <c r="I270826" i="1" s="1"/>
  <c r="H270827" i="1"/>
  <c r="I270827" i="1" s="1"/>
  <c r="H270828" i="1"/>
  <c r="I270828" i="1" s="1"/>
  <c r="H270829" i="1"/>
  <c r="I270829" i="1" s="1"/>
  <c r="H270830" i="1"/>
  <c r="I270830" i="1" s="1"/>
  <c r="H270831" i="1"/>
  <c r="I270831" i="1" s="1"/>
  <c r="H270832" i="1"/>
  <c r="I270832" i="1" s="1"/>
  <c r="H270833" i="1"/>
  <c r="I270833" i="1" s="1"/>
  <c r="H270834" i="1"/>
  <c r="I270834" i="1" s="1"/>
  <c r="H270835" i="1"/>
  <c r="I270835" i="1" s="1"/>
  <c r="H270836" i="1"/>
  <c r="I270836" i="1" s="1"/>
  <c r="H270837" i="1"/>
  <c r="I270837" i="1" s="1"/>
  <c r="H270838" i="1"/>
  <c r="I270838" i="1" s="1"/>
  <c r="H270839" i="1"/>
  <c r="I270839" i="1" s="1"/>
  <c r="H270840" i="1"/>
  <c r="I270840" i="1" s="1"/>
  <c r="H270841" i="1"/>
  <c r="I270841" i="1" s="1"/>
  <c r="H270842" i="1"/>
  <c r="I270842" i="1" s="1"/>
  <c r="H270843" i="1"/>
  <c r="I270843" i="1" s="1"/>
  <c r="H270844" i="1"/>
  <c r="I270844" i="1" s="1"/>
  <c r="H270845" i="1"/>
  <c r="I270845" i="1" s="1"/>
  <c r="H270846" i="1"/>
  <c r="I270846" i="1" s="1"/>
  <c r="H270847" i="1"/>
  <c r="I270847" i="1" s="1"/>
  <c r="H270848" i="1"/>
  <c r="I270848" i="1" s="1"/>
  <c r="H270849" i="1"/>
  <c r="I270849" i="1" s="1"/>
  <c r="H270850" i="1"/>
  <c r="I270850" i="1" s="1"/>
  <c r="H270851" i="1"/>
  <c r="I270851" i="1" s="1"/>
  <c r="H270852" i="1"/>
  <c r="I270852" i="1" s="1"/>
  <c r="H270853" i="1"/>
  <c r="I270853" i="1" s="1"/>
  <c r="H270854" i="1"/>
  <c r="I270854" i="1" s="1"/>
  <c r="H270855" i="1"/>
  <c r="I270855" i="1" s="1"/>
  <c r="H270856" i="1"/>
  <c r="I270856" i="1" s="1"/>
  <c r="H270857" i="1"/>
  <c r="I270857" i="1" s="1"/>
  <c r="H270858" i="1"/>
  <c r="I270858" i="1" s="1"/>
  <c r="H270859" i="1"/>
  <c r="I270859" i="1" s="1"/>
  <c r="H270860" i="1"/>
  <c r="I270860" i="1" s="1"/>
  <c r="H270861" i="1"/>
  <c r="I270861" i="1" s="1"/>
  <c r="H270862" i="1"/>
  <c r="I270862" i="1" s="1"/>
  <c r="H270863" i="1"/>
  <c r="I270863" i="1" s="1"/>
  <c r="H270864" i="1"/>
  <c r="I270864" i="1" s="1"/>
  <c r="H270865" i="1"/>
  <c r="I270865" i="1" s="1"/>
  <c r="H270866" i="1"/>
  <c r="I270866" i="1" s="1"/>
  <c r="H270867" i="1"/>
  <c r="I270867" i="1" s="1"/>
  <c r="H270868" i="1"/>
  <c r="I270868" i="1" s="1"/>
  <c r="H270869" i="1"/>
  <c r="I270869" i="1" s="1"/>
  <c r="H270870" i="1"/>
  <c r="I270870" i="1" s="1"/>
  <c r="H270871" i="1"/>
  <c r="I270871" i="1" s="1"/>
  <c r="H270872" i="1"/>
  <c r="I270872" i="1" s="1"/>
  <c r="H270873" i="1"/>
  <c r="I270873" i="1" s="1"/>
  <c r="H270874" i="1"/>
  <c r="I270874" i="1" s="1"/>
  <c r="H270875" i="1"/>
  <c r="I270875" i="1" s="1"/>
  <c r="H270876" i="1"/>
  <c r="I270876" i="1" s="1"/>
  <c r="H270877" i="1"/>
  <c r="I270877" i="1" s="1"/>
  <c r="H270878" i="1"/>
  <c r="I270878" i="1" s="1"/>
  <c r="H270879" i="1"/>
  <c r="I270879" i="1" s="1"/>
  <c r="H270880" i="1"/>
  <c r="I270880" i="1" s="1"/>
  <c r="H270881" i="1"/>
  <c r="I270881" i="1" s="1"/>
  <c r="H270882" i="1"/>
  <c r="I270882" i="1" s="1"/>
  <c r="H270883" i="1"/>
  <c r="I270883" i="1" s="1"/>
  <c r="H270884" i="1"/>
  <c r="I270884" i="1" s="1"/>
  <c r="H270885" i="1"/>
  <c r="I270885" i="1" s="1"/>
  <c r="H270886" i="1"/>
  <c r="I270886" i="1" s="1"/>
  <c r="H270887" i="1"/>
  <c r="I270887" i="1" s="1"/>
  <c r="H270888" i="1"/>
  <c r="I270888" i="1" s="1"/>
  <c r="H270889" i="1"/>
  <c r="I270889" i="1" s="1"/>
  <c r="H270890" i="1"/>
  <c r="I270890" i="1" s="1"/>
  <c r="H270891" i="1"/>
  <c r="I270891" i="1" s="1"/>
  <c r="H270892" i="1"/>
  <c r="I270892" i="1" s="1"/>
  <c r="H270893" i="1"/>
  <c r="I270893" i="1" s="1"/>
  <c r="H270894" i="1"/>
  <c r="I270894" i="1" s="1"/>
  <c r="H270895" i="1"/>
  <c r="I270895" i="1" s="1"/>
  <c r="H270896" i="1"/>
  <c r="I270896" i="1" s="1"/>
  <c r="H270897" i="1"/>
  <c r="I270897" i="1" s="1"/>
  <c r="H270898" i="1"/>
  <c r="I270898" i="1" s="1"/>
  <c r="H270899" i="1"/>
  <c r="I270899" i="1" s="1"/>
  <c r="H270900" i="1"/>
  <c r="I270900" i="1" s="1"/>
  <c r="H270901" i="1"/>
  <c r="I270901" i="1" s="1"/>
  <c r="H270902" i="1"/>
  <c r="I270902" i="1" s="1"/>
  <c r="H270903" i="1"/>
  <c r="I270903" i="1" s="1"/>
  <c r="H270904" i="1"/>
  <c r="I270904" i="1" s="1"/>
  <c r="H270905" i="1"/>
  <c r="I270905" i="1" s="1"/>
  <c r="H270906" i="1"/>
  <c r="I270906" i="1" s="1"/>
  <c r="H270907" i="1"/>
  <c r="I270907" i="1" s="1"/>
  <c r="H270908" i="1"/>
  <c r="I270908" i="1" s="1"/>
  <c r="H270909" i="1"/>
  <c r="I270909" i="1" s="1"/>
  <c r="H270910" i="1"/>
  <c r="I270910" i="1" s="1"/>
  <c r="H270911" i="1"/>
  <c r="I270911" i="1" s="1"/>
  <c r="H270912" i="1"/>
  <c r="I270912" i="1" s="1"/>
  <c r="H270913" i="1"/>
  <c r="I270913" i="1" s="1"/>
  <c r="H270914" i="1"/>
  <c r="I270914" i="1" s="1"/>
  <c r="H270915" i="1"/>
  <c r="I270915" i="1" s="1"/>
  <c r="H270916" i="1"/>
  <c r="I270916" i="1" s="1"/>
  <c r="H270917" i="1"/>
  <c r="I270917" i="1" s="1"/>
  <c r="H270918" i="1"/>
  <c r="I270918" i="1" s="1"/>
  <c r="H270919" i="1"/>
  <c r="I270919" i="1" s="1"/>
  <c r="H270920" i="1"/>
  <c r="I270920" i="1" s="1"/>
  <c r="H270921" i="1"/>
  <c r="I270921" i="1" s="1"/>
  <c r="H270922" i="1"/>
  <c r="I270922" i="1" s="1"/>
  <c r="H270923" i="1"/>
  <c r="I270923" i="1" s="1"/>
  <c r="H270924" i="1"/>
  <c r="I270924" i="1" s="1"/>
  <c r="H270925" i="1"/>
  <c r="I270925" i="1" s="1"/>
  <c r="H270926" i="1"/>
  <c r="I270926" i="1" s="1"/>
  <c r="H270927" i="1"/>
  <c r="I270927" i="1" s="1"/>
  <c r="H270928" i="1"/>
  <c r="I270928" i="1" s="1"/>
  <c r="H270929" i="1"/>
  <c r="I270929" i="1" s="1"/>
  <c r="H270930" i="1"/>
  <c r="I270930" i="1" s="1"/>
  <c r="H270931" i="1"/>
  <c r="I270931" i="1" s="1"/>
  <c r="H270932" i="1"/>
  <c r="I270932" i="1" s="1"/>
  <c r="H270933" i="1"/>
  <c r="I270933" i="1" s="1"/>
  <c r="H270934" i="1"/>
  <c r="I270934" i="1" s="1"/>
  <c r="H270935" i="1"/>
  <c r="I270935" i="1" s="1"/>
  <c r="H270936" i="1"/>
  <c r="I270936" i="1" s="1"/>
  <c r="H270937" i="1"/>
  <c r="I270937" i="1" s="1"/>
  <c r="H270938" i="1"/>
  <c r="I270938" i="1" s="1"/>
  <c r="H270939" i="1"/>
  <c r="I270939" i="1" s="1"/>
  <c r="H270940" i="1"/>
  <c r="I270940" i="1" s="1"/>
  <c r="H270941" i="1"/>
  <c r="I270941" i="1" s="1"/>
  <c r="H270942" i="1"/>
  <c r="I270942" i="1" s="1"/>
  <c r="H270943" i="1"/>
  <c r="I270943" i="1" s="1"/>
  <c r="H270944" i="1"/>
  <c r="I270944" i="1" s="1"/>
  <c r="H270945" i="1"/>
  <c r="I270945" i="1" s="1"/>
  <c r="H270946" i="1"/>
  <c r="I270946" i="1" s="1"/>
  <c r="H270947" i="1"/>
  <c r="I270947" i="1" s="1"/>
  <c r="H270948" i="1"/>
  <c r="I270948" i="1" s="1"/>
  <c r="H270949" i="1"/>
  <c r="I270949" i="1" s="1"/>
  <c r="H270950" i="1"/>
  <c r="I270950" i="1" s="1"/>
  <c r="H270951" i="1"/>
  <c r="I270951" i="1" s="1"/>
  <c r="H270952" i="1"/>
  <c r="I270952" i="1" s="1"/>
  <c r="H270953" i="1"/>
  <c r="I270953" i="1" s="1"/>
  <c r="H270954" i="1"/>
  <c r="I270954" i="1" s="1"/>
  <c r="H270955" i="1"/>
  <c r="I270955" i="1" s="1"/>
  <c r="H270956" i="1"/>
  <c r="I270956" i="1" s="1"/>
  <c r="H270957" i="1"/>
  <c r="I270957" i="1" s="1"/>
  <c r="H270958" i="1"/>
  <c r="I270958" i="1" s="1"/>
  <c r="H270959" i="1"/>
  <c r="I270959" i="1" s="1"/>
  <c r="H270960" i="1"/>
  <c r="I270960" i="1" s="1"/>
  <c r="H270961" i="1"/>
  <c r="I270961" i="1" s="1"/>
  <c r="H270962" i="1"/>
  <c r="I270962" i="1" s="1"/>
  <c r="H270963" i="1"/>
  <c r="I270963" i="1" s="1"/>
  <c r="H270964" i="1"/>
  <c r="I270964" i="1" s="1"/>
  <c r="H270965" i="1"/>
  <c r="I270965" i="1" s="1"/>
  <c r="H270966" i="1"/>
  <c r="I270966" i="1" s="1"/>
  <c r="H270967" i="1"/>
  <c r="I270967" i="1" s="1"/>
  <c r="H270968" i="1"/>
  <c r="I270968" i="1" s="1"/>
  <c r="H270969" i="1"/>
  <c r="I270969" i="1" s="1"/>
  <c r="H270970" i="1"/>
  <c r="I270970" i="1" s="1"/>
  <c r="H270971" i="1"/>
  <c r="I270971" i="1" s="1"/>
  <c r="H270972" i="1"/>
  <c r="I270972" i="1" s="1"/>
  <c r="H270973" i="1"/>
  <c r="I270973" i="1" s="1"/>
  <c r="H270974" i="1"/>
  <c r="I270974" i="1" s="1"/>
  <c r="H270975" i="1"/>
  <c r="I270975" i="1" s="1"/>
  <c r="H270976" i="1"/>
  <c r="I270976" i="1" s="1"/>
  <c r="H270977" i="1"/>
  <c r="I270977" i="1" s="1"/>
  <c r="H270978" i="1"/>
  <c r="I270978" i="1" s="1"/>
  <c r="H270979" i="1"/>
  <c r="I270979" i="1" s="1"/>
  <c r="H270980" i="1"/>
  <c r="I270980" i="1" s="1"/>
  <c r="H270981" i="1"/>
  <c r="I270981" i="1" s="1"/>
  <c r="H270982" i="1"/>
  <c r="I270982" i="1" s="1"/>
  <c r="H270983" i="1"/>
  <c r="I270983" i="1" s="1"/>
  <c r="H270984" i="1"/>
  <c r="I270984" i="1" s="1"/>
  <c r="H270985" i="1"/>
  <c r="I270985" i="1" s="1"/>
  <c r="H270986" i="1"/>
  <c r="I270986" i="1" s="1"/>
  <c r="H270987" i="1"/>
  <c r="I270987" i="1" s="1"/>
  <c r="H270988" i="1"/>
  <c r="I270988" i="1" s="1"/>
  <c r="H270989" i="1"/>
  <c r="I270989" i="1" s="1"/>
  <c r="H270990" i="1"/>
  <c r="I270990" i="1" s="1"/>
  <c r="H270991" i="1"/>
  <c r="I270991" i="1" s="1"/>
  <c r="H270992" i="1"/>
  <c r="I270992" i="1" s="1"/>
  <c r="H270993" i="1"/>
  <c r="I270993" i="1" s="1"/>
  <c r="H270994" i="1"/>
  <c r="I270994" i="1" s="1"/>
  <c r="H270995" i="1"/>
  <c r="I270995" i="1" s="1"/>
  <c r="H270996" i="1"/>
  <c r="I270996" i="1" s="1"/>
  <c r="H270997" i="1"/>
  <c r="I270997" i="1" s="1"/>
  <c r="H270998" i="1"/>
  <c r="I270998" i="1" s="1"/>
  <c r="H270999" i="1"/>
  <c r="I270999" i="1" s="1"/>
  <c r="H271000" i="1"/>
  <c r="I271000" i="1" s="1"/>
  <c r="H271001" i="1"/>
  <c r="I271001" i="1" s="1"/>
  <c r="H271002" i="1"/>
  <c r="I271002" i="1" s="1"/>
  <c r="H271003" i="1"/>
  <c r="I271003" i="1" s="1"/>
  <c r="H271004" i="1"/>
  <c r="I271004" i="1" s="1"/>
  <c r="H271005" i="1"/>
  <c r="I271005" i="1" s="1"/>
  <c r="H271006" i="1"/>
  <c r="I271006" i="1" s="1"/>
  <c r="H271007" i="1"/>
  <c r="I271007" i="1" s="1"/>
  <c r="H271008" i="1"/>
  <c r="I271008" i="1" s="1"/>
  <c r="H271009" i="1"/>
  <c r="I271009" i="1" s="1"/>
  <c r="H271010" i="1"/>
  <c r="I271010" i="1" s="1"/>
  <c r="H271011" i="1"/>
  <c r="I271011" i="1" s="1"/>
  <c r="H271012" i="1"/>
  <c r="I271012" i="1" s="1"/>
  <c r="H271013" i="1"/>
  <c r="I271013" i="1" s="1"/>
  <c r="H271014" i="1"/>
  <c r="I271014" i="1" s="1"/>
  <c r="H271015" i="1"/>
  <c r="I271015" i="1" s="1"/>
  <c r="H271016" i="1"/>
  <c r="I271016" i="1" s="1"/>
  <c r="H271017" i="1"/>
  <c r="I271017" i="1" s="1"/>
  <c r="H271018" i="1"/>
  <c r="I271018" i="1" s="1"/>
  <c r="H271019" i="1"/>
  <c r="I271019" i="1" s="1"/>
  <c r="H271020" i="1"/>
  <c r="I271020" i="1" s="1"/>
  <c r="H271021" i="1"/>
  <c r="I271021" i="1" s="1"/>
  <c r="H271022" i="1"/>
  <c r="I271022" i="1" s="1"/>
  <c r="H271023" i="1"/>
  <c r="I271023" i="1" s="1"/>
  <c r="H271024" i="1"/>
  <c r="I271024" i="1" s="1"/>
  <c r="H271025" i="1"/>
  <c r="I271025" i="1" s="1"/>
  <c r="H271026" i="1"/>
  <c r="I271026" i="1" s="1"/>
  <c r="H271027" i="1"/>
  <c r="I271027" i="1" s="1"/>
  <c r="H271028" i="1"/>
  <c r="I271028" i="1" s="1"/>
  <c r="H271029" i="1"/>
  <c r="I271029" i="1" s="1"/>
  <c r="H271030" i="1"/>
  <c r="I271030" i="1" s="1"/>
  <c r="H271031" i="1"/>
  <c r="I271031" i="1" s="1"/>
  <c r="H271032" i="1"/>
  <c r="I271032" i="1" s="1"/>
  <c r="H271033" i="1"/>
  <c r="I271033" i="1" s="1"/>
  <c r="H271034" i="1"/>
  <c r="I271034" i="1" s="1"/>
  <c r="H271035" i="1"/>
  <c r="I271035" i="1" s="1"/>
  <c r="H271036" i="1"/>
  <c r="I271036" i="1" s="1"/>
  <c r="H271037" i="1"/>
  <c r="I271037" i="1" s="1"/>
  <c r="H271038" i="1"/>
  <c r="I271038" i="1" s="1"/>
  <c r="H271039" i="1"/>
  <c r="I271039" i="1" s="1"/>
  <c r="H271040" i="1"/>
  <c r="I271040" i="1" s="1"/>
  <c r="H271041" i="1"/>
  <c r="I271041" i="1" s="1"/>
  <c r="H271042" i="1"/>
  <c r="I271042" i="1" s="1"/>
  <c r="H271043" i="1"/>
  <c r="I271043" i="1" s="1"/>
  <c r="H271044" i="1"/>
  <c r="I271044" i="1" s="1"/>
  <c r="H271045" i="1"/>
  <c r="I271045" i="1" s="1"/>
  <c r="H271046" i="1"/>
  <c r="I271046" i="1" s="1"/>
  <c r="H271047" i="1"/>
  <c r="I271047" i="1" s="1"/>
  <c r="H271048" i="1"/>
  <c r="I271048" i="1" s="1"/>
  <c r="H271049" i="1"/>
  <c r="I271049" i="1" s="1"/>
  <c r="H271050" i="1"/>
  <c r="I271050" i="1" s="1"/>
  <c r="H271051" i="1"/>
  <c r="I271051" i="1" s="1"/>
  <c r="H271052" i="1"/>
  <c r="I271052" i="1" s="1"/>
  <c r="H271053" i="1"/>
  <c r="I271053" i="1" s="1"/>
  <c r="H271054" i="1"/>
  <c r="I271054" i="1" s="1"/>
  <c r="H271055" i="1"/>
  <c r="I271055" i="1" s="1"/>
  <c r="H271056" i="1"/>
  <c r="I271056" i="1" s="1"/>
  <c r="H271057" i="1"/>
  <c r="I271057" i="1" s="1"/>
  <c r="H271058" i="1"/>
  <c r="I271058" i="1" s="1"/>
  <c r="H271059" i="1"/>
  <c r="I271059" i="1" s="1"/>
  <c r="H271060" i="1"/>
  <c r="I271060" i="1" s="1"/>
  <c r="H271061" i="1"/>
  <c r="I271061" i="1" s="1"/>
  <c r="H271062" i="1"/>
  <c r="I271062" i="1" s="1"/>
  <c r="H271063" i="1"/>
  <c r="I271063" i="1" s="1"/>
  <c r="H271064" i="1"/>
  <c r="I271064" i="1" s="1"/>
  <c r="H271065" i="1"/>
  <c r="I271065" i="1" s="1"/>
  <c r="H271066" i="1"/>
  <c r="I271066" i="1" s="1"/>
  <c r="H271067" i="1"/>
  <c r="I271067" i="1" s="1"/>
  <c r="H271068" i="1"/>
  <c r="I271068" i="1" s="1"/>
  <c r="H271069" i="1"/>
  <c r="I271069" i="1" s="1"/>
  <c r="H271070" i="1"/>
  <c r="I271070" i="1" s="1"/>
  <c r="H271071" i="1"/>
  <c r="I271071" i="1" s="1"/>
  <c r="H271072" i="1"/>
  <c r="I271072" i="1" s="1"/>
  <c r="H271073" i="1"/>
  <c r="I271073" i="1" s="1"/>
  <c r="H271074" i="1"/>
  <c r="I271074" i="1" s="1"/>
  <c r="H271075" i="1"/>
  <c r="I271075" i="1" s="1"/>
  <c r="H271076" i="1"/>
  <c r="I271076" i="1" s="1"/>
  <c r="H271077" i="1"/>
  <c r="I271077" i="1" s="1"/>
  <c r="H271078" i="1"/>
  <c r="I271078" i="1" s="1"/>
  <c r="H271079" i="1"/>
  <c r="I271079" i="1" s="1"/>
  <c r="H271080" i="1"/>
  <c r="I271080" i="1" s="1"/>
  <c r="H271081" i="1"/>
  <c r="I271081" i="1" s="1"/>
  <c r="H271082" i="1"/>
  <c r="I271082" i="1" s="1"/>
  <c r="H271083" i="1"/>
  <c r="I271083" i="1" s="1"/>
  <c r="H271084" i="1"/>
  <c r="I271084" i="1" s="1"/>
  <c r="H271085" i="1"/>
  <c r="I271085" i="1" s="1"/>
  <c r="H271086" i="1"/>
  <c r="I271086" i="1" s="1"/>
  <c r="H271087" i="1"/>
  <c r="I271087" i="1" s="1"/>
  <c r="H271088" i="1"/>
  <c r="I271088" i="1" s="1"/>
  <c r="H271089" i="1"/>
  <c r="I271089" i="1" s="1"/>
  <c r="H271090" i="1"/>
  <c r="I271090" i="1" s="1"/>
  <c r="H271091" i="1"/>
  <c r="I271091" i="1" s="1"/>
  <c r="H271092" i="1"/>
  <c r="I271092" i="1" s="1"/>
  <c r="H271093" i="1"/>
  <c r="I271093" i="1" s="1"/>
  <c r="H271094" i="1"/>
  <c r="I271094" i="1" s="1"/>
  <c r="H271095" i="1"/>
  <c r="I271095" i="1" s="1"/>
  <c r="H271096" i="1"/>
  <c r="I271096" i="1" s="1"/>
  <c r="H271097" i="1"/>
  <c r="I271097" i="1" s="1"/>
  <c r="H271098" i="1"/>
  <c r="I271098" i="1" s="1"/>
  <c r="H271099" i="1"/>
  <c r="I271099" i="1" s="1"/>
  <c r="H271100" i="1"/>
  <c r="I271100" i="1" s="1"/>
  <c r="H271101" i="1"/>
  <c r="I271101" i="1" s="1"/>
  <c r="H271102" i="1"/>
  <c r="I271102" i="1" s="1"/>
  <c r="H271103" i="1"/>
  <c r="I271103" i="1" s="1"/>
  <c r="H271104" i="1"/>
  <c r="I271104" i="1" s="1"/>
  <c r="H271105" i="1"/>
  <c r="I271105" i="1" s="1"/>
  <c r="H271106" i="1"/>
  <c r="I271106" i="1" s="1"/>
  <c r="H271107" i="1"/>
  <c r="I271107" i="1" s="1"/>
  <c r="H271108" i="1"/>
  <c r="I271108" i="1" s="1"/>
  <c r="H271109" i="1"/>
  <c r="I271109" i="1" s="1"/>
  <c r="H271110" i="1"/>
  <c r="I271110" i="1" s="1"/>
  <c r="H271111" i="1"/>
  <c r="I271111" i="1" s="1"/>
  <c r="H271112" i="1"/>
  <c r="I271112" i="1" s="1"/>
  <c r="H271113" i="1"/>
  <c r="I271113" i="1" s="1"/>
  <c r="H271114" i="1"/>
  <c r="I271114" i="1" s="1"/>
  <c r="H271115" i="1"/>
  <c r="I271115" i="1" s="1"/>
  <c r="H271116" i="1"/>
  <c r="I271116" i="1" s="1"/>
  <c r="H271117" i="1"/>
  <c r="I271117" i="1" s="1"/>
  <c r="H271118" i="1"/>
  <c r="I271118" i="1" s="1"/>
  <c r="H271119" i="1"/>
  <c r="I271119" i="1" s="1"/>
  <c r="H271120" i="1"/>
  <c r="I271120" i="1" s="1"/>
  <c r="H271121" i="1"/>
  <c r="I271121" i="1" s="1"/>
  <c r="H271122" i="1"/>
  <c r="I271122" i="1" s="1"/>
  <c r="H271123" i="1"/>
  <c r="I271123" i="1" s="1"/>
  <c r="H271124" i="1"/>
  <c r="I271124" i="1" s="1"/>
  <c r="H271125" i="1"/>
  <c r="I271125" i="1" s="1"/>
  <c r="H271126" i="1"/>
  <c r="I271126" i="1" s="1"/>
  <c r="H271127" i="1"/>
  <c r="I271127" i="1" s="1"/>
  <c r="H271128" i="1"/>
  <c r="I271128" i="1" s="1"/>
  <c r="H271129" i="1"/>
  <c r="I271129" i="1" s="1"/>
  <c r="H271130" i="1"/>
  <c r="I271130" i="1" s="1"/>
  <c r="H271131" i="1"/>
  <c r="I271131" i="1" s="1"/>
  <c r="H271132" i="1"/>
  <c r="I271132" i="1" s="1"/>
  <c r="H271133" i="1"/>
  <c r="I271133" i="1" s="1"/>
  <c r="H271134" i="1"/>
  <c r="I271134" i="1" s="1"/>
  <c r="H271135" i="1"/>
  <c r="I271135" i="1" s="1"/>
  <c r="H271136" i="1"/>
  <c r="I271136" i="1" s="1"/>
  <c r="H271137" i="1"/>
  <c r="I271137" i="1" s="1"/>
  <c r="H271138" i="1"/>
  <c r="I271138" i="1" s="1"/>
  <c r="H271139" i="1"/>
  <c r="I271139" i="1" s="1"/>
  <c r="H271140" i="1"/>
  <c r="I271140" i="1" s="1"/>
  <c r="H271141" i="1"/>
  <c r="I271141" i="1" s="1"/>
  <c r="H271142" i="1"/>
  <c r="I271142" i="1" s="1"/>
  <c r="H271143" i="1"/>
  <c r="I271143" i="1" s="1"/>
  <c r="H271144" i="1"/>
  <c r="I271144" i="1" s="1"/>
  <c r="H271145" i="1"/>
  <c r="I271145" i="1" s="1"/>
  <c r="H271146" i="1"/>
  <c r="I271146" i="1" s="1"/>
  <c r="H271147" i="1"/>
  <c r="I271147" i="1" s="1"/>
  <c r="H271148" i="1"/>
  <c r="I271148" i="1" s="1"/>
  <c r="H271149" i="1"/>
  <c r="I271149" i="1" s="1"/>
  <c r="H271150" i="1"/>
  <c r="I271150" i="1" s="1"/>
  <c r="H271151" i="1"/>
  <c r="I271151" i="1" s="1"/>
  <c r="H271152" i="1"/>
  <c r="I271152" i="1" s="1"/>
  <c r="H271153" i="1"/>
  <c r="I271153" i="1" s="1"/>
  <c r="H271154" i="1"/>
  <c r="I271154" i="1" s="1"/>
  <c r="H271155" i="1"/>
  <c r="I271155" i="1" s="1"/>
  <c r="H271156" i="1"/>
  <c r="I271156" i="1" s="1"/>
  <c r="H271157" i="1"/>
  <c r="I271157" i="1" s="1"/>
  <c r="H271158" i="1"/>
  <c r="I271158" i="1" s="1"/>
  <c r="H271159" i="1"/>
  <c r="I271159" i="1" s="1"/>
  <c r="H271160" i="1"/>
  <c r="I271160" i="1" s="1"/>
  <c r="H271161" i="1"/>
  <c r="I271161" i="1" s="1"/>
  <c r="H271162" i="1"/>
  <c r="I271162" i="1" s="1"/>
  <c r="H271163" i="1"/>
  <c r="I271163" i="1" s="1"/>
  <c r="H271164" i="1"/>
  <c r="I271164" i="1" s="1"/>
  <c r="H271165" i="1"/>
  <c r="I271165" i="1" s="1"/>
  <c r="H271166" i="1"/>
  <c r="I271166" i="1" s="1"/>
  <c r="H271167" i="1"/>
  <c r="I271167" i="1" s="1"/>
  <c r="H271168" i="1"/>
  <c r="I271168" i="1" s="1"/>
  <c r="H271169" i="1"/>
  <c r="I271169" i="1" s="1"/>
  <c r="H271170" i="1"/>
  <c r="I271170" i="1" s="1"/>
  <c r="H271171" i="1"/>
  <c r="I271171" i="1" s="1"/>
  <c r="H271172" i="1"/>
  <c r="I271172" i="1" s="1"/>
  <c r="H271173" i="1"/>
  <c r="I271173" i="1" s="1"/>
  <c r="H271174" i="1"/>
  <c r="I271174" i="1" s="1"/>
  <c r="H271175" i="1"/>
  <c r="I271175" i="1" s="1"/>
  <c r="H271176" i="1"/>
  <c r="I271176" i="1" s="1"/>
  <c r="H271177" i="1"/>
  <c r="I271177" i="1" s="1"/>
  <c r="H271178" i="1"/>
  <c r="I271178" i="1" s="1"/>
  <c r="H271179" i="1"/>
  <c r="I271179" i="1" s="1"/>
  <c r="H271180" i="1"/>
  <c r="I271180" i="1" s="1"/>
  <c r="H271181" i="1"/>
  <c r="I271181" i="1" s="1"/>
  <c r="H271182" i="1"/>
  <c r="I271182" i="1" s="1"/>
  <c r="H271183" i="1"/>
  <c r="I271183" i="1" s="1"/>
  <c r="H271184" i="1"/>
  <c r="I271184" i="1" s="1"/>
  <c r="H271185" i="1"/>
  <c r="I271185" i="1" s="1"/>
  <c r="H271186" i="1"/>
  <c r="I271186" i="1" s="1"/>
  <c r="H271187" i="1"/>
  <c r="I271187" i="1" s="1"/>
  <c r="H271188" i="1"/>
  <c r="I271188" i="1" s="1"/>
  <c r="H271189" i="1"/>
  <c r="I271189" i="1" s="1"/>
  <c r="H271190" i="1"/>
  <c r="I271190" i="1" s="1"/>
  <c r="H271191" i="1"/>
  <c r="I271191" i="1" s="1"/>
  <c r="H271192" i="1"/>
  <c r="I271192" i="1" s="1"/>
  <c r="H271193" i="1"/>
  <c r="I271193" i="1" s="1"/>
  <c r="H271194" i="1"/>
  <c r="I271194" i="1" s="1"/>
  <c r="H271195" i="1"/>
  <c r="I271195" i="1" s="1"/>
  <c r="H271196" i="1"/>
  <c r="I271196" i="1" s="1"/>
  <c r="H271197" i="1"/>
  <c r="I271197" i="1" s="1"/>
  <c r="H271198" i="1"/>
  <c r="I271198" i="1" s="1"/>
  <c r="H271199" i="1"/>
  <c r="I271199" i="1" s="1"/>
  <c r="H271200" i="1"/>
  <c r="I271200" i="1" s="1"/>
  <c r="H271201" i="1"/>
  <c r="I271201" i="1" s="1"/>
  <c r="H271202" i="1"/>
  <c r="I271202" i="1" s="1"/>
  <c r="H271203" i="1"/>
  <c r="I271203" i="1" s="1"/>
  <c r="H271204" i="1"/>
  <c r="I271204" i="1" s="1"/>
  <c r="H271205" i="1"/>
  <c r="I271205" i="1" s="1"/>
  <c r="H271206" i="1"/>
  <c r="I271206" i="1" s="1"/>
  <c r="H271207" i="1"/>
  <c r="I271207" i="1" s="1"/>
  <c r="H271208" i="1"/>
  <c r="I271208" i="1" s="1"/>
  <c r="H271209" i="1"/>
  <c r="I271209" i="1" s="1"/>
  <c r="H271210" i="1"/>
  <c r="I271210" i="1" s="1"/>
  <c r="H271211" i="1"/>
  <c r="I271211" i="1" s="1"/>
  <c r="H271212" i="1"/>
  <c r="I271212" i="1" s="1"/>
  <c r="H271213" i="1"/>
  <c r="I271213" i="1" s="1"/>
  <c r="H271214" i="1"/>
  <c r="I271214" i="1" s="1"/>
  <c r="H271215" i="1"/>
  <c r="I271215" i="1" s="1"/>
  <c r="H271216" i="1"/>
  <c r="I271216" i="1" s="1"/>
  <c r="H271217" i="1"/>
  <c r="I271217" i="1" s="1"/>
  <c r="H271218" i="1"/>
  <c r="I271218" i="1" s="1"/>
  <c r="H271219" i="1"/>
  <c r="I271219" i="1" s="1"/>
  <c r="H271220" i="1"/>
  <c r="I271220" i="1" s="1"/>
  <c r="H271221" i="1"/>
  <c r="I271221" i="1" s="1"/>
  <c r="H271222" i="1"/>
  <c r="I271222" i="1" s="1"/>
  <c r="H271223" i="1"/>
  <c r="I271223" i="1" s="1"/>
  <c r="H271224" i="1"/>
  <c r="I271224" i="1" s="1"/>
  <c r="H271225" i="1"/>
  <c r="I271225" i="1" s="1"/>
  <c r="H271226" i="1"/>
  <c r="I271226" i="1" s="1"/>
  <c r="H271227" i="1"/>
  <c r="I271227" i="1" s="1"/>
  <c r="H271228" i="1"/>
  <c r="I271228" i="1" s="1"/>
  <c r="H271229" i="1"/>
  <c r="I271229" i="1" s="1"/>
  <c r="H271230" i="1"/>
  <c r="I271230" i="1" s="1"/>
  <c r="H271231" i="1"/>
  <c r="I271231" i="1" s="1"/>
  <c r="H271232" i="1"/>
  <c r="I271232" i="1" s="1"/>
  <c r="H271233" i="1"/>
  <c r="I271233" i="1" s="1"/>
  <c r="H271234" i="1"/>
  <c r="I271234" i="1" s="1"/>
  <c r="H271235" i="1"/>
  <c r="I271235" i="1" s="1"/>
  <c r="H271236" i="1"/>
  <c r="I271236" i="1" s="1"/>
  <c r="H271237" i="1"/>
  <c r="I271237" i="1" s="1"/>
  <c r="H271238" i="1"/>
  <c r="I271238" i="1" s="1"/>
  <c r="H271239" i="1"/>
  <c r="I271239" i="1" s="1"/>
  <c r="H271240" i="1"/>
  <c r="I271240" i="1" s="1"/>
  <c r="H271241" i="1"/>
  <c r="I271241" i="1" s="1"/>
  <c r="H271242" i="1"/>
  <c r="I271242" i="1" s="1"/>
  <c r="H271243" i="1"/>
  <c r="I271243" i="1" s="1"/>
  <c r="H271244" i="1"/>
  <c r="I271244" i="1" s="1"/>
  <c r="H271245" i="1"/>
  <c r="I271245" i="1" s="1"/>
  <c r="H271246" i="1"/>
  <c r="I271246" i="1" s="1"/>
  <c r="H271247" i="1"/>
  <c r="I271247" i="1" s="1"/>
  <c r="H271248" i="1"/>
  <c r="I271248" i="1" s="1"/>
  <c r="H271249" i="1"/>
  <c r="I271249" i="1" s="1"/>
  <c r="H271250" i="1"/>
  <c r="I271250" i="1" s="1"/>
  <c r="H271251" i="1"/>
  <c r="I271251" i="1" s="1"/>
  <c r="H271252" i="1"/>
  <c r="I271252" i="1" s="1"/>
  <c r="H271253" i="1"/>
  <c r="I271253" i="1" s="1"/>
  <c r="H271254" i="1"/>
  <c r="I271254" i="1" s="1"/>
  <c r="H271255" i="1"/>
  <c r="I271255" i="1" s="1"/>
  <c r="H271256" i="1"/>
  <c r="I271256" i="1" s="1"/>
  <c r="H271257" i="1"/>
  <c r="I271257" i="1" s="1"/>
  <c r="H271258" i="1"/>
  <c r="I271258" i="1" s="1"/>
  <c r="H271259" i="1"/>
  <c r="I271259" i="1" s="1"/>
  <c r="H271260" i="1"/>
  <c r="I271260" i="1" s="1"/>
  <c r="H271261" i="1"/>
  <c r="I271261" i="1" s="1"/>
  <c r="H271262" i="1"/>
  <c r="I271262" i="1" s="1"/>
  <c r="H271263" i="1"/>
  <c r="I271263" i="1" s="1"/>
  <c r="H271264" i="1"/>
  <c r="I271264" i="1" s="1"/>
  <c r="H271265" i="1"/>
  <c r="I271265" i="1" s="1"/>
  <c r="H271266" i="1"/>
  <c r="I271266" i="1" s="1"/>
  <c r="H271267" i="1"/>
  <c r="I271267" i="1" s="1"/>
  <c r="H271268" i="1"/>
  <c r="I271268" i="1" s="1"/>
  <c r="H271269" i="1"/>
  <c r="I271269" i="1" s="1"/>
  <c r="H271270" i="1"/>
  <c r="I271270" i="1" s="1"/>
  <c r="H271271" i="1"/>
  <c r="I271271" i="1" s="1"/>
  <c r="H271272" i="1"/>
  <c r="I271272" i="1" s="1"/>
  <c r="H271273" i="1"/>
  <c r="I271273" i="1" s="1"/>
  <c r="H271274" i="1"/>
  <c r="I271274" i="1" s="1"/>
  <c r="H271275" i="1"/>
  <c r="I271275" i="1" s="1"/>
  <c r="H271276" i="1"/>
  <c r="I271276" i="1" s="1"/>
  <c r="H271277" i="1"/>
  <c r="I271277" i="1" s="1"/>
  <c r="H271278" i="1"/>
  <c r="I271278" i="1" s="1"/>
  <c r="H271279" i="1"/>
  <c r="I271279" i="1" s="1"/>
  <c r="H271280" i="1"/>
  <c r="I271280" i="1" s="1"/>
  <c r="H271281" i="1"/>
  <c r="I271281" i="1" s="1"/>
  <c r="H271282" i="1"/>
  <c r="I271282" i="1" s="1"/>
  <c r="H271283" i="1"/>
  <c r="I271283" i="1" s="1"/>
  <c r="H271284" i="1"/>
  <c r="I271284" i="1" s="1"/>
  <c r="H271285" i="1"/>
  <c r="I271285" i="1" s="1"/>
  <c r="H271286" i="1"/>
  <c r="I271286" i="1" s="1"/>
  <c r="H271287" i="1"/>
  <c r="I271287" i="1" s="1"/>
  <c r="H271288" i="1"/>
  <c r="I271288" i="1" s="1"/>
  <c r="H271289" i="1"/>
  <c r="I271289" i="1" s="1"/>
  <c r="H271290" i="1"/>
  <c r="I271290" i="1" s="1"/>
  <c r="H271291" i="1"/>
  <c r="I271291" i="1" s="1"/>
  <c r="H271292" i="1"/>
  <c r="I271292" i="1" s="1"/>
  <c r="H271293" i="1"/>
  <c r="I271293" i="1" s="1"/>
  <c r="H271294" i="1"/>
  <c r="I271294" i="1" s="1"/>
  <c r="H271295" i="1"/>
  <c r="I271295" i="1" s="1"/>
  <c r="H271296" i="1"/>
  <c r="I271296" i="1" s="1"/>
  <c r="H271297" i="1"/>
  <c r="I271297" i="1" s="1"/>
  <c r="H271298" i="1"/>
  <c r="I271298" i="1" s="1"/>
  <c r="H271299" i="1"/>
  <c r="I271299" i="1" s="1"/>
  <c r="H271300" i="1"/>
  <c r="I271300" i="1" s="1"/>
  <c r="H271301" i="1"/>
  <c r="I271301" i="1" s="1"/>
  <c r="H271302" i="1"/>
  <c r="I271302" i="1" s="1"/>
  <c r="H271303" i="1"/>
  <c r="I271303" i="1" s="1"/>
  <c r="H271304" i="1"/>
  <c r="I271304" i="1" s="1"/>
  <c r="H271305" i="1"/>
  <c r="I271305" i="1" s="1"/>
  <c r="H271306" i="1"/>
  <c r="I271306" i="1" s="1"/>
  <c r="H271307" i="1"/>
  <c r="I271307" i="1" s="1"/>
  <c r="H271308" i="1"/>
  <c r="I271308" i="1" s="1"/>
  <c r="H271309" i="1"/>
  <c r="I271309" i="1" s="1"/>
  <c r="H271310" i="1"/>
  <c r="I271310" i="1" s="1"/>
  <c r="H271311" i="1"/>
  <c r="I271311" i="1" s="1"/>
  <c r="H271312" i="1"/>
  <c r="I271312" i="1" s="1"/>
  <c r="H271313" i="1"/>
  <c r="I271313" i="1" s="1"/>
  <c r="H271314" i="1"/>
  <c r="I271314" i="1" s="1"/>
  <c r="H271315" i="1"/>
  <c r="I271315" i="1" s="1"/>
  <c r="H271316" i="1"/>
  <c r="I271316" i="1" s="1"/>
  <c r="H271317" i="1"/>
  <c r="I271317" i="1" s="1"/>
  <c r="H271318" i="1"/>
  <c r="I271318" i="1" s="1"/>
  <c r="H271319" i="1"/>
  <c r="I271319" i="1" s="1"/>
  <c r="H271320" i="1"/>
  <c r="I271320" i="1" s="1"/>
  <c r="H271321" i="1"/>
  <c r="I271321" i="1" s="1"/>
  <c r="H271322" i="1"/>
  <c r="I271322" i="1" s="1"/>
  <c r="H271323" i="1"/>
  <c r="I271323" i="1" s="1"/>
  <c r="H271324" i="1"/>
  <c r="I271324" i="1" s="1"/>
  <c r="H271325" i="1"/>
  <c r="I271325" i="1" s="1"/>
  <c r="H271326" i="1"/>
  <c r="I271326" i="1" s="1"/>
  <c r="H271327" i="1"/>
  <c r="I271327" i="1" s="1"/>
  <c r="H271328" i="1"/>
  <c r="I271328" i="1" s="1"/>
  <c r="H271329" i="1"/>
  <c r="I271329" i="1" s="1"/>
  <c r="H271330" i="1"/>
  <c r="I271330" i="1" s="1"/>
  <c r="H271331" i="1"/>
  <c r="I271331" i="1" s="1"/>
  <c r="H271332" i="1"/>
  <c r="I271332" i="1" s="1"/>
  <c r="H271333" i="1"/>
  <c r="I271333" i="1" s="1"/>
  <c r="H271334" i="1"/>
  <c r="I271334" i="1" s="1"/>
  <c r="H271335" i="1"/>
  <c r="I271335" i="1" s="1"/>
  <c r="H271336" i="1"/>
  <c r="I271336" i="1" s="1"/>
  <c r="H271337" i="1"/>
  <c r="I271337" i="1" s="1"/>
  <c r="H271338" i="1"/>
  <c r="I271338" i="1" s="1"/>
  <c r="H271339" i="1"/>
  <c r="I271339" i="1" s="1"/>
  <c r="H271340" i="1"/>
  <c r="I271340" i="1" s="1"/>
  <c r="H271341" i="1"/>
  <c r="I271341" i="1" s="1"/>
  <c r="H271342" i="1"/>
  <c r="I271342" i="1" s="1"/>
  <c r="H271343" i="1"/>
  <c r="I271343" i="1" s="1"/>
  <c r="H271344" i="1"/>
  <c r="I271344" i="1" s="1"/>
  <c r="H271345" i="1"/>
  <c r="I271345" i="1" s="1"/>
  <c r="H271346" i="1"/>
  <c r="I271346" i="1" s="1"/>
  <c r="H271347" i="1"/>
  <c r="I271347" i="1" s="1"/>
  <c r="H271348" i="1"/>
  <c r="I271348" i="1" s="1"/>
  <c r="H271349" i="1"/>
  <c r="I271349" i="1" s="1"/>
  <c r="H271350" i="1"/>
  <c r="I271350" i="1" s="1"/>
  <c r="H271351" i="1"/>
  <c r="I271351" i="1" s="1"/>
  <c r="H271352" i="1"/>
  <c r="I271352" i="1" s="1"/>
  <c r="H271353" i="1"/>
  <c r="I271353" i="1" s="1"/>
  <c r="H271354" i="1"/>
  <c r="I271354" i="1" s="1"/>
  <c r="H271355" i="1"/>
  <c r="I271355" i="1" s="1"/>
  <c r="H271356" i="1"/>
  <c r="I271356" i="1" s="1"/>
  <c r="H271357" i="1"/>
  <c r="I271357" i="1" s="1"/>
  <c r="H271358" i="1"/>
  <c r="I271358" i="1" s="1"/>
  <c r="H271359" i="1"/>
  <c r="I271359" i="1" s="1"/>
  <c r="H271360" i="1"/>
  <c r="I271360" i="1" s="1"/>
  <c r="H271361" i="1"/>
  <c r="I271361" i="1" s="1"/>
  <c r="H271362" i="1"/>
  <c r="I271362" i="1" s="1"/>
  <c r="H271363" i="1"/>
  <c r="I271363" i="1" s="1"/>
  <c r="H271364" i="1"/>
  <c r="I271364" i="1" s="1"/>
  <c r="H271365" i="1"/>
  <c r="I271365" i="1" s="1"/>
  <c r="H271366" i="1"/>
  <c r="I271366" i="1" s="1"/>
  <c r="H271367" i="1"/>
  <c r="I271367" i="1" s="1"/>
  <c r="H271368" i="1"/>
  <c r="I271368" i="1" s="1"/>
  <c r="H271369" i="1"/>
  <c r="I271369" i="1" s="1"/>
  <c r="H271370" i="1"/>
  <c r="I271370" i="1" s="1"/>
  <c r="H271371" i="1"/>
  <c r="I271371" i="1" s="1"/>
  <c r="H271372" i="1"/>
  <c r="I271372" i="1" s="1"/>
  <c r="H271373" i="1"/>
  <c r="I271373" i="1" s="1"/>
  <c r="H271374" i="1"/>
  <c r="I271374" i="1" s="1"/>
  <c r="H271375" i="1"/>
  <c r="I271375" i="1" s="1"/>
  <c r="H271376" i="1"/>
  <c r="I271376" i="1" s="1"/>
  <c r="H271377" i="1"/>
  <c r="I271377" i="1" s="1"/>
  <c r="H271378" i="1"/>
  <c r="I271378" i="1" s="1"/>
  <c r="H271379" i="1"/>
  <c r="I271379" i="1" s="1"/>
  <c r="H271380" i="1"/>
  <c r="I271380" i="1" s="1"/>
  <c r="H271381" i="1"/>
  <c r="I271381" i="1" s="1"/>
  <c r="H271382" i="1"/>
  <c r="I271382" i="1" s="1"/>
  <c r="H271383" i="1"/>
  <c r="I271383" i="1" s="1"/>
  <c r="H271384" i="1"/>
  <c r="I271384" i="1" s="1"/>
  <c r="H271385" i="1"/>
  <c r="I271385" i="1" s="1"/>
  <c r="H271386" i="1"/>
  <c r="I271386" i="1" s="1"/>
  <c r="H271387" i="1"/>
  <c r="I271387" i="1" s="1"/>
  <c r="H271388" i="1"/>
  <c r="I271388" i="1" s="1"/>
  <c r="H271389" i="1"/>
  <c r="I271389" i="1" s="1"/>
  <c r="H271390" i="1"/>
  <c r="I271390" i="1" s="1"/>
  <c r="H271391" i="1"/>
  <c r="I271391" i="1" s="1"/>
  <c r="H271392" i="1"/>
  <c r="I271392" i="1" s="1"/>
  <c r="H271393" i="1"/>
  <c r="I271393" i="1" s="1"/>
  <c r="H271394" i="1"/>
  <c r="I271394" i="1" s="1"/>
  <c r="H271395" i="1"/>
  <c r="I271395" i="1" s="1"/>
  <c r="H271396" i="1"/>
  <c r="I271396" i="1" s="1"/>
  <c r="H271397" i="1"/>
  <c r="I271397" i="1" s="1"/>
  <c r="H271398" i="1"/>
  <c r="I271398" i="1" s="1"/>
  <c r="H271399" i="1"/>
  <c r="I271399" i="1" s="1"/>
  <c r="H271400" i="1"/>
  <c r="I271400" i="1" s="1"/>
  <c r="H271401" i="1"/>
  <c r="I271401" i="1" s="1"/>
  <c r="H271402" i="1"/>
  <c r="I271402" i="1" s="1"/>
  <c r="H271403" i="1"/>
  <c r="I271403" i="1" s="1"/>
  <c r="H271404" i="1"/>
  <c r="I271404" i="1" s="1"/>
  <c r="H271405" i="1"/>
  <c r="I271405" i="1" s="1"/>
  <c r="H271406" i="1"/>
  <c r="I271406" i="1" s="1"/>
  <c r="H271407" i="1"/>
  <c r="I271407" i="1" s="1"/>
  <c r="H271408" i="1"/>
  <c r="I271408" i="1" s="1"/>
  <c r="H271409" i="1"/>
  <c r="I271409" i="1" s="1"/>
  <c r="H271410" i="1"/>
  <c r="I271410" i="1" s="1"/>
  <c r="H271411" i="1"/>
  <c r="I271411" i="1" s="1"/>
  <c r="H271412" i="1"/>
  <c r="I271412" i="1" s="1"/>
  <c r="H271413" i="1"/>
  <c r="I271413" i="1" s="1"/>
  <c r="H271414" i="1"/>
  <c r="I271414" i="1" s="1"/>
  <c r="H271415" i="1"/>
  <c r="I271415" i="1" s="1"/>
  <c r="H271416" i="1"/>
  <c r="I271416" i="1" s="1"/>
  <c r="H271417" i="1"/>
  <c r="I271417" i="1" s="1"/>
  <c r="H271418" i="1"/>
  <c r="I271418" i="1" s="1"/>
  <c r="H271419" i="1"/>
  <c r="I271419" i="1" s="1"/>
  <c r="H271420" i="1"/>
  <c r="I271420" i="1" s="1"/>
  <c r="H271421" i="1"/>
  <c r="I271421" i="1" s="1"/>
  <c r="H271422" i="1"/>
  <c r="I271422" i="1" s="1"/>
  <c r="H271423" i="1"/>
  <c r="I271423" i="1" s="1"/>
  <c r="H271424" i="1"/>
  <c r="I271424" i="1" s="1"/>
  <c r="H271425" i="1"/>
  <c r="I271425" i="1" s="1"/>
  <c r="H271426" i="1"/>
  <c r="I271426" i="1" s="1"/>
  <c r="H271427" i="1"/>
  <c r="I271427" i="1" s="1"/>
  <c r="H271428" i="1"/>
  <c r="I271428" i="1" s="1"/>
  <c r="H271429" i="1"/>
  <c r="I271429" i="1" s="1"/>
  <c r="H271430" i="1"/>
  <c r="I271430" i="1" s="1"/>
  <c r="H271431" i="1"/>
  <c r="I271431" i="1" s="1"/>
  <c r="H271432" i="1"/>
  <c r="I271432" i="1" s="1"/>
  <c r="H271433" i="1"/>
  <c r="I271433" i="1" s="1"/>
  <c r="H271434" i="1"/>
  <c r="I271434" i="1" s="1"/>
  <c r="H271435" i="1"/>
  <c r="I271435" i="1" s="1"/>
  <c r="H271436" i="1"/>
  <c r="I271436" i="1" s="1"/>
  <c r="H271437" i="1"/>
  <c r="I271437" i="1" s="1"/>
  <c r="H271438" i="1"/>
  <c r="I271438" i="1" s="1"/>
  <c r="H271439" i="1"/>
  <c r="I271439" i="1" s="1"/>
  <c r="H271440" i="1"/>
  <c r="I271440" i="1" s="1"/>
  <c r="H271441" i="1"/>
  <c r="I271441" i="1" s="1"/>
  <c r="H271442" i="1"/>
  <c r="I271442" i="1" s="1"/>
  <c r="H271443" i="1"/>
  <c r="I271443" i="1" s="1"/>
  <c r="H271444" i="1"/>
  <c r="I271444" i="1" s="1"/>
  <c r="H271445" i="1"/>
  <c r="I271445" i="1" s="1"/>
  <c r="H271446" i="1"/>
  <c r="I271446" i="1" s="1"/>
  <c r="H271447" i="1"/>
  <c r="I271447" i="1" s="1"/>
  <c r="H271448" i="1"/>
  <c r="I271448" i="1" s="1"/>
  <c r="H271449" i="1"/>
  <c r="I271449" i="1" s="1"/>
  <c r="H271450" i="1"/>
  <c r="I271450" i="1" s="1"/>
  <c r="H271451" i="1"/>
  <c r="I271451" i="1" s="1"/>
  <c r="H271452" i="1"/>
  <c r="I271452" i="1" s="1"/>
  <c r="H271453" i="1"/>
  <c r="I271453" i="1" s="1"/>
  <c r="H271454" i="1"/>
  <c r="I271454" i="1" s="1"/>
  <c r="H271455" i="1"/>
  <c r="I271455" i="1" s="1"/>
  <c r="H271456" i="1"/>
  <c r="I271456" i="1" s="1"/>
  <c r="H271457" i="1"/>
  <c r="I271457" i="1" s="1"/>
  <c r="H271458" i="1"/>
  <c r="I271458" i="1" s="1"/>
  <c r="H271459" i="1"/>
  <c r="I271459" i="1" s="1"/>
  <c r="H271460" i="1"/>
  <c r="I271460" i="1" s="1"/>
  <c r="H271461" i="1"/>
  <c r="I271461" i="1" s="1"/>
  <c r="H271462" i="1"/>
  <c r="I271462" i="1" s="1"/>
  <c r="H271463" i="1"/>
  <c r="I271463" i="1" s="1"/>
  <c r="H271464" i="1"/>
  <c r="I271464" i="1" s="1"/>
  <c r="H271465" i="1"/>
  <c r="I271465" i="1" s="1"/>
  <c r="H271466" i="1"/>
  <c r="I271466" i="1" s="1"/>
  <c r="H271467" i="1"/>
  <c r="I271467" i="1" s="1"/>
  <c r="H271468" i="1"/>
  <c r="I271468" i="1" s="1"/>
  <c r="H271469" i="1"/>
  <c r="I271469" i="1" s="1"/>
  <c r="H271470" i="1"/>
  <c r="I271470" i="1" s="1"/>
  <c r="H271471" i="1"/>
  <c r="I271471" i="1" s="1"/>
  <c r="H271472" i="1"/>
  <c r="I271472" i="1" s="1"/>
  <c r="H271473" i="1"/>
  <c r="I271473" i="1" s="1"/>
  <c r="H271474" i="1"/>
  <c r="I271474" i="1" s="1"/>
  <c r="H271475" i="1"/>
  <c r="I271475" i="1" s="1"/>
  <c r="H271476" i="1"/>
  <c r="I271476" i="1" s="1"/>
  <c r="H271477" i="1"/>
  <c r="I271477" i="1" s="1"/>
  <c r="H271478" i="1"/>
  <c r="I271478" i="1" s="1"/>
  <c r="H271479" i="1"/>
  <c r="I271479" i="1" s="1"/>
  <c r="H271480" i="1"/>
  <c r="I271480" i="1" s="1"/>
  <c r="H271481" i="1"/>
  <c r="I271481" i="1" s="1"/>
  <c r="H271482" i="1"/>
  <c r="I271482" i="1" s="1"/>
  <c r="H271483" i="1"/>
  <c r="I271483" i="1" s="1"/>
  <c r="H271484" i="1"/>
  <c r="I271484" i="1" s="1"/>
  <c r="H271485" i="1"/>
  <c r="I271485" i="1" s="1"/>
  <c r="H271486" i="1"/>
  <c r="I271486" i="1" s="1"/>
  <c r="H271487" i="1"/>
  <c r="I271487" i="1" s="1"/>
  <c r="H271488" i="1"/>
  <c r="I271488" i="1" s="1"/>
  <c r="H271489" i="1"/>
  <c r="I271489" i="1" s="1"/>
  <c r="H271490" i="1"/>
  <c r="I271490" i="1" s="1"/>
  <c r="H271491" i="1"/>
  <c r="I271491" i="1" s="1"/>
  <c r="H271492" i="1"/>
  <c r="I271492" i="1" s="1"/>
  <c r="H271493" i="1"/>
  <c r="I271493" i="1" s="1"/>
  <c r="H271494" i="1"/>
  <c r="I271494" i="1" s="1"/>
  <c r="H271495" i="1"/>
  <c r="I271495" i="1" s="1"/>
  <c r="H271496" i="1"/>
  <c r="I271496" i="1" s="1"/>
  <c r="H271497" i="1"/>
  <c r="I271497" i="1" s="1"/>
  <c r="H271498" i="1"/>
  <c r="I271498" i="1" s="1"/>
  <c r="H271499" i="1"/>
  <c r="I271499" i="1" s="1"/>
  <c r="H271500" i="1"/>
  <c r="I271500" i="1" s="1"/>
  <c r="H271501" i="1"/>
  <c r="I271501" i="1" s="1"/>
  <c r="H271502" i="1"/>
  <c r="I271502" i="1" s="1"/>
  <c r="H271503" i="1"/>
  <c r="I271503" i="1" s="1"/>
  <c r="H271504" i="1"/>
  <c r="I271504" i="1" s="1"/>
  <c r="H271505" i="1"/>
  <c r="I271505" i="1" s="1"/>
  <c r="H271506" i="1"/>
  <c r="I271506" i="1" s="1"/>
  <c r="H271507" i="1"/>
  <c r="I271507" i="1" s="1"/>
  <c r="H271508" i="1"/>
  <c r="I271508" i="1" s="1"/>
  <c r="H271509" i="1"/>
  <c r="I271509" i="1" s="1"/>
  <c r="H271510" i="1"/>
  <c r="I271510" i="1" s="1"/>
  <c r="H271511" i="1"/>
  <c r="I271511" i="1" s="1"/>
  <c r="H271512" i="1"/>
  <c r="I271512" i="1" s="1"/>
  <c r="H271513" i="1"/>
  <c r="I271513" i="1" s="1"/>
  <c r="H271514" i="1"/>
  <c r="I271514" i="1" s="1"/>
  <c r="H271515" i="1"/>
  <c r="I271515" i="1" s="1"/>
  <c r="H271516" i="1"/>
  <c r="I271516" i="1" s="1"/>
  <c r="H271517" i="1"/>
  <c r="I271517" i="1" s="1"/>
  <c r="H271518" i="1"/>
  <c r="I271518" i="1" s="1"/>
  <c r="H271519" i="1"/>
  <c r="I271519" i="1" s="1"/>
  <c r="H271520" i="1"/>
  <c r="I271520" i="1" s="1"/>
  <c r="H271521" i="1"/>
  <c r="I271521" i="1" s="1"/>
  <c r="H271522" i="1"/>
  <c r="I271522" i="1" s="1"/>
  <c r="H271523" i="1"/>
  <c r="I271523" i="1" s="1"/>
  <c r="H271524" i="1"/>
  <c r="I271524" i="1" s="1"/>
  <c r="H271525" i="1"/>
  <c r="I271525" i="1" s="1"/>
  <c r="H271526" i="1"/>
  <c r="I271526" i="1" s="1"/>
  <c r="H271527" i="1"/>
  <c r="I271527" i="1" s="1"/>
  <c r="H271528" i="1"/>
  <c r="I271528" i="1" s="1"/>
  <c r="H271529" i="1"/>
  <c r="I271529" i="1" s="1"/>
  <c r="H271530" i="1"/>
  <c r="I271530" i="1" s="1"/>
  <c r="H271531" i="1"/>
  <c r="I271531" i="1" s="1"/>
  <c r="H271532" i="1"/>
  <c r="I271532" i="1" s="1"/>
  <c r="H271533" i="1"/>
  <c r="I271533" i="1" s="1"/>
  <c r="H271534" i="1"/>
  <c r="I271534" i="1" s="1"/>
  <c r="H271535" i="1"/>
  <c r="I271535" i="1" s="1"/>
  <c r="H271536" i="1"/>
  <c r="I271536" i="1" s="1"/>
  <c r="H271537" i="1"/>
  <c r="I271537" i="1" s="1"/>
  <c r="H271538" i="1"/>
  <c r="I271538" i="1" s="1"/>
  <c r="H271539" i="1"/>
  <c r="I271539" i="1" s="1"/>
  <c r="H271540" i="1"/>
  <c r="I271540" i="1" s="1"/>
  <c r="H271541" i="1"/>
  <c r="I271541" i="1" s="1"/>
  <c r="H271542" i="1"/>
  <c r="I271542" i="1" s="1"/>
  <c r="H271543" i="1"/>
  <c r="I271543" i="1" s="1"/>
  <c r="H271544" i="1"/>
  <c r="I271544" i="1" s="1"/>
  <c r="H271545" i="1"/>
  <c r="I271545" i="1" s="1"/>
  <c r="H271546" i="1"/>
  <c r="I271546" i="1" s="1"/>
  <c r="H271547" i="1"/>
  <c r="I271547" i="1" s="1"/>
  <c r="H271548" i="1"/>
  <c r="I271548" i="1" s="1"/>
  <c r="H271549" i="1"/>
  <c r="I271549" i="1" s="1"/>
  <c r="H271550" i="1"/>
  <c r="I271550" i="1" s="1"/>
  <c r="H271551" i="1"/>
  <c r="I271551" i="1" s="1"/>
  <c r="H271552" i="1"/>
  <c r="I271552" i="1" s="1"/>
  <c r="H271553" i="1"/>
  <c r="I271553" i="1" s="1"/>
  <c r="H271554" i="1"/>
  <c r="I271554" i="1" s="1"/>
  <c r="H271555" i="1"/>
  <c r="I271555" i="1" s="1"/>
  <c r="H271556" i="1"/>
  <c r="I271556" i="1" s="1"/>
  <c r="H271557" i="1"/>
  <c r="I271557" i="1" s="1"/>
  <c r="H271558" i="1"/>
  <c r="I271558" i="1" s="1"/>
  <c r="H271559" i="1"/>
  <c r="I271559" i="1" s="1"/>
  <c r="H271560" i="1"/>
  <c r="I271560" i="1" s="1"/>
  <c r="H271561" i="1"/>
  <c r="I271561" i="1" s="1"/>
  <c r="H271562" i="1"/>
  <c r="I271562" i="1" s="1"/>
  <c r="H271563" i="1"/>
  <c r="I271563" i="1" s="1"/>
  <c r="H271564" i="1"/>
  <c r="I271564" i="1" s="1"/>
  <c r="H271565" i="1"/>
  <c r="I271565" i="1" s="1"/>
  <c r="H271566" i="1"/>
  <c r="I271566" i="1" s="1"/>
  <c r="H271567" i="1"/>
  <c r="I271567" i="1" s="1"/>
  <c r="H271568" i="1"/>
  <c r="I271568" i="1" s="1"/>
  <c r="H271569" i="1"/>
  <c r="I271569" i="1" s="1"/>
  <c r="H271570" i="1"/>
  <c r="I271570" i="1" s="1"/>
  <c r="H271571" i="1"/>
  <c r="I271571" i="1" s="1"/>
  <c r="H271572" i="1"/>
  <c r="I271572" i="1" s="1"/>
  <c r="H271573" i="1"/>
  <c r="I271573" i="1" s="1"/>
  <c r="H271574" i="1"/>
  <c r="I271574" i="1" s="1"/>
  <c r="H271575" i="1"/>
  <c r="I271575" i="1" s="1"/>
  <c r="H271576" i="1"/>
  <c r="I271576" i="1" s="1"/>
  <c r="H271577" i="1"/>
  <c r="I271577" i="1" s="1"/>
  <c r="H271578" i="1"/>
  <c r="I271578" i="1" s="1"/>
  <c r="H271579" i="1"/>
  <c r="I271579" i="1" s="1"/>
  <c r="H271580" i="1"/>
  <c r="I271580" i="1" s="1"/>
  <c r="H271581" i="1"/>
  <c r="I271581" i="1" s="1"/>
  <c r="H271582" i="1"/>
  <c r="I271582" i="1" s="1"/>
  <c r="H271583" i="1"/>
  <c r="I271583" i="1" s="1"/>
  <c r="H271584" i="1"/>
  <c r="I271584" i="1" s="1"/>
  <c r="H271585" i="1"/>
  <c r="I271585" i="1" s="1"/>
  <c r="H271586" i="1"/>
  <c r="I271586" i="1" s="1"/>
  <c r="H271587" i="1"/>
  <c r="I271587" i="1" s="1"/>
  <c r="H271588" i="1"/>
  <c r="I271588" i="1" s="1"/>
  <c r="H271589" i="1"/>
  <c r="I271589" i="1" s="1"/>
  <c r="H271590" i="1"/>
  <c r="I271590" i="1" s="1"/>
  <c r="H271591" i="1"/>
  <c r="I271591" i="1" s="1"/>
  <c r="H271592" i="1"/>
  <c r="I271592" i="1" s="1"/>
  <c r="H271593" i="1"/>
  <c r="I271593" i="1" s="1"/>
  <c r="H271594" i="1"/>
  <c r="I271594" i="1" s="1"/>
  <c r="H271595" i="1"/>
  <c r="I271595" i="1" s="1"/>
  <c r="H271596" i="1"/>
  <c r="I271596" i="1" s="1"/>
  <c r="H271597" i="1"/>
  <c r="I271597" i="1" s="1"/>
  <c r="H271598" i="1"/>
  <c r="I271598" i="1" s="1"/>
  <c r="H271599" i="1"/>
  <c r="I271599" i="1" s="1"/>
  <c r="H271600" i="1"/>
  <c r="I271600" i="1" s="1"/>
  <c r="H271601" i="1"/>
  <c r="I271601" i="1" s="1"/>
  <c r="H271602" i="1"/>
  <c r="I271602" i="1" s="1"/>
  <c r="H271603" i="1"/>
  <c r="I271603" i="1" s="1"/>
  <c r="H271604" i="1"/>
  <c r="I271604" i="1" s="1"/>
  <c r="H271605" i="1"/>
  <c r="I271605" i="1" s="1"/>
  <c r="H271606" i="1"/>
  <c r="I271606" i="1" s="1"/>
  <c r="H271607" i="1"/>
  <c r="I271607" i="1" s="1"/>
  <c r="H271608" i="1"/>
  <c r="I271608" i="1" s="1"/>
  <c r="H271609" i="1"/>
  <c r="I271609" i="1" s="1"/>
  <c r="H271610" i="1"/>
  <c r="I271610" i="1" s="1"/>
  <c r="H271611" i="1"/>
  <c r="I271611" i="1" s="1"/>
  <c r="H271612" i="1"/>
  <c r="I271612" i="1" s="1"/>
  <c r="H271613" i="1"/>
  <c r="I271613" i="1" s="1"/>
  <c r="H271614" i="1"/>
  <c r="I271614" i="1" s="1"/>
  <c r="H271615" i="1"/>
  <c r="I271615" i="1" s="1"/>
  <c r="H271616" i="1"/>
  <c r="I271616" i="1" s="1"/>
  <c r="H271617" i="1"/>
  <c r="I271617" i="1" s="1"/>
  <c r="H271618" i="1"/>
  <c r="I271618" i="1" s="1"/>
  <c r="H271619" i="1"/>
  <c r="I271619" i="1" s="1"/>
  <c r="H271620" i="1"/>
  <c r="I271620" i="1" s="1"/>
  <c r="H271621" i="1"/>
  <c r="I271621" i="1" s="1"/>
  <c r="H271622" i="1"/>
  <c r="I271622" i="1" s="1"/>
  <c r="H271623" i="1"/>
  <c r="I271623" i="1" s="1"/>
  <c r="H271624" i="1"/>
  <c r="I271624" i="1" s="1"/>
  <c r="H271625" i="1"/>
  <c r="I271625" i="1" s="1"/>
  <c r="H271626" i="1"/>
  <c r="I271626" i="1" s="1"/>
  <c r="H271627" i="1"/>
  <c r="I271627" i="1" s="1"/>
  <c r="H271628" i="1"/>
  <c r="I271628" i="1" s="1"/>
  <c r="H271629" i="1"/>
  <c r="I271629" i="1" s="1"/>
  <c r="H271630" i="1"/>
  <c r="I271630" i="1" s="1"/>
  <c r="H271631" i="1"/>
  <c r="I271631" i="1" s="1"/>
  <c r="H271632" i="1"/>
  <c r="I271632" i="1" s="1"/>
  <c r="H271633" i="1"/>
  <c r="I271633" i="1" s="1"/>
  <c r="H271634" i="1"/>
  <c r="I271634" i="1" s="1"/>
  <c r="H271635" i="1"/>
  <c r="I271635" i="1" s="1"/>
  <c r="H271636" i="1"/>
  <c r="I271636" i="1" s="1"/>
  <c r="H271637" i="1"/>
  <c r="I271637" i="1" s="1"/>
  <c r="H271638" i="1"/>
  <c r="I271638" i="1" s="1"/>
  <c r="H271639" i="1"/>
  <c r="I271639" i="1" s="1"/>
  <c r="H271640" i="1"/>
  <c r="I271640" i="1" s="1"/>
  <c r="H271641" i="1"/>
  <c r="I271641" i="1" s="1"/>
  <c r="H271642" i="1"/>
  <c r="I271642" i="1" s="1"/>
  <c r="H271643" i="1"/>
  <c r="I271643" i="1" s="1"/>
  <c r="H271644" i="1"/>
  <c r="I271644" i="1" s="1"/>
  <c r="H271645" i="1"/>
  <c r="I271645" i="1" s="1"/>
  <c r="H271646" i="1"/>
  <c r="I271646" i="1" s="1"/>
  <c r="H271647" i="1"/>
  <c r="I271647" i="1" s="1"/>
  <c r="H271648" i="1"/>
  <c r="I271648" i="1" s="1"/>
  <c r="H271649" i="1"/>
  <c r="I271649" i="1" s="1"/>
  <c r="H271650" i="1"/>
  <c r="I271650" i="1" s="1"/>
  <c r="H271651" i="1"/>
  <c r="I271651" i="1" s="1"/>
  <c r="H271652" i="1"/>
  <c r="I271652" i="1" s="1"/>
  <c r="H271653" i="1"/>
  <c r="I271653" i="1" s="1"/>
  <c r="H271654" i="1"/>
  <c r="I271654" i="1" s="1"/>
  <c r="H271655" i="1"/>
  <c r="I271655" i="1" s="1"/>
  <c r="H271656" i="1"/>
  <c r="I271656" i="1" s="1"/>
  <c r="H271657" i="1"/>
  <c r="I271657" i="1" s="1"/>
  <c r="H271658" i="1"/>
  <c r="I271658" i="1" s="1"/>
  <c r="H271659" i="1"/>
  <c r="I271659" i="1" s="1"/>
  <c r="H271660" i="1"/>
  <c r="I271660" i="1" s="1"/>
  <c r="H271661" i="1"/>
  <c r="I271661" i="1" s="1"/>
  <c r="H271662" i="1"/>
  <c r="I271662" i="1" s="1"/>
  <c r="H271663" i="1"/>
  <c r="I271663" i="1" s="1"/>
  <c r="H271664" i="1"/>
  <c r="I271664" i="1" s="1"/>
  <c r="H271665" i="1"/>
  <c r="I271665" i="1" s="1"/>
  <c r="H271666" i="1"/>
  <c r="I271666" i="1" s="1"/>
  <c r="H271667" i="1"/>
  <c r="I271667" i="1" s="1"/>
  <c r="H271668" i="1"/>
  <c r="I271668" i="1" s="1"/>
  <c r="H271669" i="1"/>
  <c r="I271669" i="1" s="1"/>
  <c r="H271670" i="1"/>
  <c r="I271670" i="1" s="1"/>
  <c r="H271671" i="1"/>
  <c r="I271671" i="1" s="1"/>
  <c r="H271672" i="1"/>
  <c r="I271672" i="1" s="1"/>
  <c r="H271673" i="1"/>
  <c r="I271673" i="1" s="1"/>
  <c r="H271674" i="1"/>
  <c r="I271674" i="1" s="1"/>
  <c r="H271675" i="1"/>
  <c r="I271675" i="1" s="1"/>
  <c r="H271676" i="1"/>
  <c r="I271676" i="1" s="1"/>
  <c r="H271677" i="1"/>
  <c r="I271677" i="1" s="1"/>
  <c r="H271678" i="1"/>
  <c r="I271678" i="1" s="1"/>
  <c r="H271679" i="1"/>
  <c r="I271679" i="1" s="1"/>
  <c r="H271680" i="1"/>
  <c r="I271680" i="1" s="1"/>
  <c r="H271681" i="1"/>
  <c r="I271681" i="1" s="1"/>
  <c r="H271682" i="1"/>
  <c r="I271682" i="1" s="1"/>
  <c r="H271683" i="1"/>
  <c r="I271683" i="1" s="1"/>
  <c r="H271684" i="1"/>
  <c r="I271684" i="1" s="1"/>
  <c r="H271685" i="1"/>
  <c r="I271685" i="1" s="1"/>
  <c r="H271686" i="1"/>
  <c r="I271686" i="1" s="1"/>
  <c r="H271687" i="1"/>
  <c r="I271687" i="1" s="1"/>
  <c r="H271688" i="1"/>
  <c r="I271688" i="1" s="1"/>
  <c r="H271689" i="1"/>
  <c r="I271689" i="1" s="1"/>
  <c r="H271690" i="1"/>
  <c r="I271690" i="1" s="1"/>
  <c r="H271691" i="1"/>
  <c r="I271691" i="1" s="1"/>
  <c r="H271692" i="1"/>
  <c r="I271692" i="1" s="1"/>
  <c r="H271693" i="1"/>
  <c r="I271693" i="1" s="1"/>
  <c r="H271694" i="1"/>
  <c r="I271694" i="1" s="1"/>
  <c r="H271695" i="1"/>
  <c r="I271695" i="1" s="1"/>
  <c r="H271696" i="1"/>
  <c r="I271696" i="1" s="1"/>
  <c r="H271697" i="1"/>
  <c r="I271697" i="1" s="1"/>
  <c r="H271698" i="1"/>
  <c r="I271698" i="1" s="1"/>
  <c r="H271699" i="1"/>
  <c r="I271699" i="1" s="1"/>
  <c r="H271700" i="1"/>
  <c r="I271700" i="1" s="1"/>
  <c r="H271701" i="1"/>
  <c r="I271701" i="1" s="1"/>
  <c r="H271702" i="1"/>
  <c r="I271702" i="1" s="1"/>
  <c r="H271703" i="1"/>
  <c r="I271703" i="1" s="1"/>
  <c r="H271704" i="1"/>
  <c r="I271704" i="1" s="1"/>
  <c r="H271705" i="1"/>
  <c r="I271705" i="1" s="1"/>
  <c r="H271706" i="1"/>
  <c r="I271706" i="1" s="1"/>
  <c r="H271707" i="1"/>
  <c r="I271707" i="1" s="1"/>
  <c r="H271708" i="1"/>
  <c r="I271708" i="1" s="1"/>
  <c r="H271709" i="1"/>
  <c r="I271709" i="1" s="1"/>
  <c r="H271710" i="1"/>
  <c r="I271710" i="1" s="1"/>
  <c r="H271711" i="1"/>
  <c r="I271711" i="1" s="1"/>
  <c r="H271712" i="1"/>
  <c r="I271712" i="1" s="1"/>
  <c r="H271713" i="1"/>
  <c r="I271713" i="1" s="1"/>
  <c r="H271714" i="1"/>
  <c r="I271714" i="1" s="1"/>
  <c r="H271715" i="1"/>
  <c r="I271715" i="1" s="1"/>
  <c r="H271716" i="1"/>
  <c r="I271716" i="1" s="1"/>
  <c r="H271717" i="1"/>
  <c r="I271717" i="1" s="1"/>
  <c r="H271718" i="1"/>
  <c r="I271718" i="1" s="1"/>
  <c r="H271719" i="1"/>
  <c r="I271719" i="1" s="1"/>
  <c r="H271720" i="1"/>
  <c r="I271720" i="1" s="1"/>
  <c r="H271721" i="1"/>
  <c r="I271721" i="1" s="1"/>
  <c r="H271722" i="1"/>
  <c r="I271722" i="1" s="1"/>
  <c r="H271723" i="1"/>
  <c r="I271723" i="1" s="1"/>
  <c r="H271724" i="1"/>
  <c r="I271724" i="1" s="1"/>
  <c r="H271725" i="1"/>
  <c r="I271725" i="1" s="1"/>
  <c r="H271726" i="1"/>
  <c r="I271726" i="1" s="1"/>
  <c r="H271727" i="1"/>
  <c r="I271727" i="1" s="1"/>
  <c r="H271728" i="1"/>
  <c r="I271728" i="1" s="1"/>
  <c r="H271729" i="1"/>
  <c r="I271729" i="1" s="1"/>
  <c r="H271730" i="1"/>
  <c r="I271730" i="1" s="1"/>
  <c r="H271731" i="1"/>
  <c r="I271731" i="1" s="1"/>
  <c r="H271732" i="1"/>
  <c r="I271732" i="1" s="1"/>
  <c r="H271733" i="1"/>
  <c r="I271733" i="1" s="1"/>
  <c r="H271734" i="1"/>
  <c r="I271734" i="1" s="1"/>
  <c r="H271735" i="1"/>
  <c r="I271735" i="1" s="1"/>
  <c r="H271736" i="1"/>
  <c r="I271736" i="1" s="1"/>
  <c r="H271737" i="1"/>
  <c r="I271737" i="1" s="1"/>
  <c r="H271738" i="1"/>
  <c r="I271738" i="1" s="1"/>
  <c r="H271739" i="1"/>
  <c r="I271739" i="1" s="1"/>
  <c r="H271740" i="1"/>
  <c r="I271740" i="1" s="1"/>
  <c r="H271741" i="1"/>
  <c r="I271741" i="1" s="1"/>
  <c r="H271742" i="1"/>
  <c r="I271742" i="1" s="1"/>
  <c r="H271743" i="1"/>
  <c r="I271743" i="1" s="1"/>
  <c r="H271744" i="1"/>
  <c r="I271744" i="1" s="1"/>
  <c r="H271745" i="1"/>
  <c r="I271745" i="1" s="1"/>
  <c r="H271746" i="1"/>
  <c r="I271746" i="1" s="1"/>
  <c r="H271747" i="1"/>
  <c r="I271747" i="1" s="1"/>
  <c r="H271748" i="1"/>
  <c r="I271748" i="1" s="1"/>
  <c r="H271749" i="1"/>
  <c r="I271749" i="1" s="1"/>
  <c r="H271750" i="1"/>
  <c r="I271750" i="1" s="1"/>
  <c r="H271751" i="1"/>
  <c r="I271751" i="1" s="1"/>
  <c r="H271752" i="1"/>
  <c r="I271752" i="1" s="1"/>
  <c r="H271753" i="1"/>
  <c r="I271753" i="1" s="1"/>
  <c r="H271754" i="1"/>
  <c r="I271754" i="1" s="1"/>
  <c r="H271755" i="1"/>
  <c r="I271755" i="1" s="1"/>
  <c r="H271756" i="1"/>
  <c r="I271756" i="1" s="1"/>
  <c r="H271757" i="1"/>
  <c r="I271757" i="1" s="1"/>
  <c r="H271758" i="1"/>
  <c r="I271758" i="1" s="1"/>
  <c r="H271759" i="1"/>
  <c r="I271759" i="1" s="1"/>
  <c r="H271760" i="1"/>
  <c r="I271760" i="1" s="1"/>
  <c r="H271761" i="1"/>
  <c r="I271761" i="1" s="1"/>
  <c r="H271762" i="1"/>
  <c r="I271762" i="1" s="1"/>
  <c r="H271763" i="1"/>
  <c r="I271763" i="1" s="1"/>
  <c r="H271764" i="1"/>
  <c r="I271764" i="1" s="1"/>
  <c r="H271765" i="1"/>
  <c r="I271765" i="1" s="1"/>
  <c r="H271766" i="1"/>
  <c r="I271766" i="1" s="1"/>
  <c r="H271767" i="1"/>
  <c r="I271767" i="1" s="1"/>
  <c r="H271768" i="1"/>
  <c r="I271768" i="1" s="1"/>
  <c r="H271769" i="1"/>
  <c r="I271769" i="1" s="1"/>
  <c r="H271770" i="1"/>
  <c r="I271770" i="1" s="1"/>
  <c r="H271771" i="1"/>
  <c r="I271771" i="1" s="1"/>
  <c r="H271772" i="1"/>
  <c r="I271772" i="1" s="1"/>
  <c r="H271773" i="1"/>
  <c r="I271773" i="1" s="1"/>
  <c r="H271774" i="1"/>
  <c r="I271774" i="1" s="1"/>
  <c r="H271775" i="1"/>
  <c r="I271775" i="1" s="1"/>
  <c r="H271776" i="1"/>
  <c r="I271776" i="1" s="1"/>
  <c r="H271777" i="1"/>
  <c r="I271777" i="1" s="1"/>
  <c r="H271778" i="1"/>
  <c r="I271778" i="1" s="1"/>
  <c r="H271779" i="1"/>
  <c r="I271779" i="1" s="1"/>
  <c r="H271780" i="1"/>
  <c r="I271780" i="1" s="1"/>
  <c r="H271781" i="1"/>
  <c r="I271781" i="1" s="1"/>
  <c r="H271782" i="1"/>
  <c r="I271782" i="1" s="1"/>
  <c r="H271783" i="1"/>
  <c r="I271783" i="1" s="1"/>
  <c r="H271784" i="1"/>
  <c r="I271784" i="1" s="1"/>
  <c r="H271785" i="1"/>
  <c r="I271785" i="1" s="1"/>
  <c r="H271786" i="1"/>
  <c r="I271786" i="1" s="1"/>
  <c r="H271787" i="1"/>
  <c r="I271787" i="1" s="1"/>
  <c r="H271788" i="1"/>
  <c r="I271788" i="1" s="1"/>
  <c r="H271789" i="1"/>
  <c r="I271789" i="1" s="1"/>
  <c r="H271790" i="1"/>
  <c r="I271790" i="1" s="1"/>
  <c r="H271791" i="1"/>
  <c r="I271791" i="1" s="1"/>
  <c r="H271792" i="1"/>
  <c r="I271792" i="1" s="1"/>
  <c r="H271793" i="1"/>
  <c r="I271793" i="1" s="1"/>
  <c r="H271794" i="1"/>
  <c r="I271794" i="1" s="1"/>
  <c r="H271795" i="1"/>
  <c r="I271795" i="1" s="1"/>
  <c r="H271796" i="1"/>
  <c r="I271796" i="1" s="1"/>
  <c r="H271797" i="1"/>
  <c r="I271797" i="1" s="1"/>
  <c r="H271798" i="1"/>
  <c r="I271798" i="1" s="1"/>
  <c r="H271799" i="1"/>
  <c r="I271799" i="1" s="1"/>
  <c r="H271800" i="1"/>
  <c r="I271800" i="1" s="1"/>
  <c r="H271801" i="1"/>
  <c r="I271801" i="1" s="1"/>
  <c r="H271802" i="1"/>
  <c r="I271802" i="1" s="1"/>
  <c r="H271803" i="1"/>
  <c r="I271803" i="1" s="1"/>
  <c r="H271804" i="1"/>
  <c r="I271804" i="1" s="1"/>
  <c r="H271805" i="1"/>
  <c r="I271805" i="1" s="1"/>
  <c r="H271806" i="1"/>
  <c r="I271806" i="1" s="1"/>
  <c r="H271807" i="1"/>
  <c r="I271807" i="1" s="1"/>
  <c r="H271808" i="1"/>
  <c r="I271808" i="1" s="1"/>
  <c r="H271809" i="1"/>
  <c r="I271809" i="1" s="1"/>
  <c r="H271810" i="1"/>
  <c r="I271810" i="1" s="1"/>
  <c r="H271811" i="1"/>
  <c r="I271811" i="1" s="1"/>
  <c r="H271812" i="1"/>
  <c r="I271812" i="1" s="1"/>
  <c r="H271813" i="1"/>
  <c r="I271813" i="1" s="1"/>
  <c r="H271814" i="1"/>
  <c r="I271814" i="1" s="1"/>
  <c r="H271815" i="1"/>
  <c r="I271815" i="1" s="1"/>
  <c r="H271816" i="1"/>
  <c r="I271816" i="1" s="1"/>
  <c r="H271817" i="1"/>
  <c r="I271817" i="1" s="1"/>
  <c r="H271818" i="1"/>
  <c r="I271818" i="1" s="1"/>
  <c r="H271819" i="1"/>
  <c r="I271819" i="1" s="1"/>
  <c r="H271820" i="1"/>
  <c r="I271820" i="1" s="1"/>
  <c r="H271821" i="1"/>
  <c r="I271821" i="1" s="1"/>
  <c r="H271822" i="1"/>
  <c r="I271822" i="1" s="1"/>
  <c r="H271823" i="1"/>
  <c r="I271823" i="1" s="1"/>
  <c r="H271824" i="1"/>
  <c r="I271824" i="1" s="1"/>
  <c r="H271825" i="1"/>
  <c r="I271825" i="1" s="1"/>
  <c r="H271826" i="1"/>
  <c r="I271826" i="1" s="1"/>
  <c r="H271827" i="1"/>
  <c r="I271827" i="1" s="1"/>
  <c r="H271828" i="1"/>
  <c r="I271828" i="1" s="1"/>
  <c r="H271829" i="1"/>
  <c r="I271829" i="1" s="1"/>
  <c r="H271830" i="1"/>
  <c r="I271830" i="1" s="1"/>
  <c r="H271831" i="1"/>
  <c r="I271831" i="1" s="1"/>
  <c r="H271832" i="1"/>
  <c r="I271832" i="1" s="1"/>
  <c r="H271833" i="1"/>
  <c r="I271833" i="1" s="1"/>
  <c r="H271834" i="1"/>
  <c r="I271834" i="1" s="1"/>
  <c r="H271835" i="1"/>
  <c r="I271835" i="1" s="1"/>
  <c r="H271836" i="1"/>
  <c r="I271836" i="1" s="1"/>
  <c r="H271837" i="1"/>
  <c r="I271837" i="1" s="1"/>
  <c r="H271838" i="1"/>
  <c r="I271838" i="1" s="1"/>
  <c r="H271839" i="1"/>
  <c r="I271839" i="1" s="1"/>
  <c r="H271840" i="1"/>
  <c r="I271840" i="1" s="1"/>
  <c r="H271841" i="1"/>
  <c r="I271841" i="1" s="1"/>
  <c r="H271842" i="1"/>
  <c r="I271842" i="1" s="1"/>
  <c r="H271843" i="1"/>
  <c r="I271843" i="1" s="1"/>
  <c r="H271844" i="1"/>
  <c r="I271844" i="1" s="1"/>
  <c r="H271845" i="1"/>
  <c r="I271845" i="1" s="1"/>
  <c r="H271846" i="1"/>
  <c r="I271846" i="1" s="1"/>
  <c r="H271847" i="1"/>
  <c r="I271847" i="1" s="1"/>
  <c r="H271848" i="1"/>
  <c r="I271848" i="1" s="1"/>
  <c r="H271849" i="1"/>
  <c r="I271849" i="1" s="1"/>
  <c r="H271850" i="1"/>
  <c r="I271850" i="1" s="1"/>
  <c r="H271851" i="1"/>
  <c r="I271851" i="1" s="1"/>
  <c r="H271852" i="1"/>
  <c r="I271852" i="1" s="1"/>
  <c r="H271853" i="1"/>
  <c r="I271853" i="1" s="1"/>
  <c r="H271854" i="1"/>
  <c r="I271854" i="1" s="1"/>
  <c r="H271855" i="1"/>
  <c r="I271855" i="1" s="1"/>
  <c r="H271856" i="1"/>
  <c r="I271856" i="1" s="1"/>
  <c r="H271857" i="1"/>
  <c r="I271857" i="1" s="1"/>
  <c r="H271858" i="1"/>
  <c r="I271858" i="1" s="1"/>
  <c r="H271859" i="1"/>
  <c r="I271859" i="1" s="1"/>
  <c r="H271860" i="1"/>
  <c r="I271860" i="1" s="1"/>
  <c r="H271861" i="1"/>
  <c r="I271861" i="1" s="1"/>
  <c r="H271862" i="1"/>
  <c r="I271862" i="1" s="1"/>
  <c r="H271863" i="1"/>
  <c r="I271863" i="1" s="1"/>
  <c r="H271864" i="1"/>
  <c r="I271864" i="1" s="1"/>
  <c r="H271865" i="1"/>
  <c r="I271865" i="1" s="1"/>
  <c r="H271866" i="1"/>
  <c r="I271866" i="1" s="1"/>
  <c r="H271867" i="1"/>
  <c r="I271867" i="1" s="1"/>
  <c r="H271868" i="1"/>
  <c r="I271868" i="1" s="1"/>
  <c r="H271869" i="1"/>
  <c r="I271869" i="1" s="1"/>
  <c r="H271870" i="1"/>
  <c r="I271870" i="1" s="1"/>
  <c r="H271871" i="1"/>
  <c r="I271871" i="1" s="1"/>
  <c r="H271872" i="1"/>
  <c r="I271872" i="1" s="1"/>
  <c r="H271873" i="1"/>
  <c r="I271873" i="1" s="1"/>
  <c r="H271874" i="1"/>
  <c r="I271874" i="1" s="1"/>
  <c r="H271875" i="1"/>
  <c r="I271875" i="1" s="1"/>
  <c r="H271876" i="1"/>
  <c r="I271876" i="1" s="1"/>
  <c r="H271877" i="1"/>
  <c r="I271877" i="1" s="1"/>
  <c r="H271878" i="1"/>
  <c r="I271878" i="1" s="1"/>
  <c r="H271879" i="1"/>
  <c r="I271879" i="1" s="1"/>
  <c r="H271880" i="1"/>
  <c r="I271880" i="1" s="1"/>
  <c r="H271881" i="1"/>
  <c r="I271881" i="1" s="1"/>
  <c r="H271882" i="1"/>
  <c r="I271882" i="1" s="1"/>
  <c r="H271883" i="1"/>
  <c r="I271883" i="1" s="1"/>
  <c r="H271884" i="1"/>
  <c r="I271884" i="1" s="1"/>
  <c r="H271885" i="1"/>
  <c r="I271885" i="1" s="1"/>
  <c r="H271886" i="1"/>
  <c r="I271886" i="1" s="1"/>
  <c r="H271887" i="1"/>
  <c r="I271887" i="1" s="1"/>
  <c r="H271888" i="1"/>
  <c r="I271888" i="1" s="1"/>
  <c r="H271889" i="1"/>
  <c r="I271889" i="1" s="1"/>
  <c r="H271890" i="1"/>
  <c r="I271890" i="1" s="1"/>
  <c r="H271891" i="1"/>
  <c r="I271891" i="1" s="1"/>
  <c r="H271892" i="1"/>
  <c r="I271892" i="1" s="1"/>
  <c r="H271893" i="1"/>
  <c r="I271893" i="1" s="1"/>
  <c r="H271894" i="1"/>
  <c r="I271894" i="1" s="1"/>
  <c r="H271895" i="1"/>
  <c r="I271895" i="1" s="1"/>
  <c r="H271896" i="1"/>
  <c r="I271896" i="1" s="1"/>
  <c r="H271897" i="1"/>
  <c r="I271897" i="1" s="1"/>
  <c r="H271898" i="1"/>
  <c r="I271898" i="1" s="1"/>
  <c r="H271899" i="1"/>
  <c r="I271899" i="1" s="1"/>
  <c r="H271900" i="1"/>
  <c r="I271900" i="1" s="1"/>
  <c r="H271901" i="1"/>
  <c r="I271901" i="1" s="1"/>
  <c r="H271902" i="1"/>
  <c r="I271902" i="1" s="1"/>
  <c r="H271903" i="1"/>
  <c r="I271903" i="1" s="1"/>
  <c r="H271904" i="1"/>
  <c r="I271904" i="1" s="1"/>
  <c r="H271905" i="1"/>
  <c r="I271905" i="1" s="1"/>
  <c r="H271906" i="1"/>
  <c r="I271906" i="1" s="1"/>
  <c r="H271907" i="1"/>
  <c r="I271907" i="1" s="1"/>
  <c r="H271908" i="1"/>
  <c r="I271908" i="1" s="1"/>
  <c r="H271909" i="1"/>
  <c r="I271909" i="1" s="1"/>
  <c r="H271910" i="1"/>
  <c r="I271910" i="1" s="1"/>
  <c r="H271911" i="1"/>
  <c r="I271911" i="1" s="1"/>
  <c r="H271912" i="1"/>
  <c r="I271912" i="1" s="1"/>
  <c r="H271913" i="1"/>
  <c r="I271913" i="1" s="1"/>
  <c r="H271914" i="1"/>
  <c r="I271914" i="1" s="1"/>
  <c r="H271915" i="1"/>
  <c r="I271915" i="1" s="1"/>
  <c r="H271916" i="1"/>
  <c r="I271916" i="1" s="1"/>
  <c r="H271917" i="1"/>
  <c r="I271917" i="1" s="1"/>
  <c r="H271918" i="1"/>
  <c r="I271918" i="1" s="1"/>
  <c r="H271919" i="1"/>
  <c r="I271919" i="1" s="1"/>
  <c r="H271920" i="1"/>
  <c r="I271920" i="1" s="1"/>
  <c r="H271921" i="1"/>
  <c r="I271921" i="1" s="1"/>
  <c r="H271922" i="1"/>
  <c r="I271922" i="1" s="1"/>
  <c r="H271923" i="1"/>
  <c r="I271923" i="1" s="1"/>
  <c r="H271924" i="1"/>
  <c r="I271924" i="1" s="1"/>
  <c r="H271925" i="1"/>
  <c r="I271925" i="1" s="1"/>
  <c r="H271926" i="1"/>
  <c r="I271926" i="1" s="1"/>
  <c r="H271927" i="1"/>
  <c r="I271927" i="1" s="1"/>
  <c r="H271928" i="1"/>
  <c r="I271928" i="1" s="1"/>
  <c r="H271929" i="1"/>
  <c r="I271929" i="1" s="1"/>
  <c r="H271930" i="1"/>
  <c r="I271930" i="1" s="1"/>
  <c r="H271931" i="1"/>
  <c r="I271931" i="1" s="1"/>
  <c r="H271932" i="1"/>
  <c r="I271932" i="1" s="1"/>
  <c r="H271933" i="1"/>
  <c r="I271933" i="1" s="1"/>
  <c r="H271934" i="1"/>
  <c r="I271934" i="1" s="1"/>
  <c r="H271935" i="1"/>
  <c r="I271935" i="1" s="1"/>
  <c r="H271936" i="1"/>
  <c r="I271936" i="1" s="1"/>
  <c r="H271937" i="1"/>
  <c r="I271937" i="1" s="1"/>
  <c r="H271938" i="1"/>
  <c r="I271938" i="1" s="1"/>
  <c r="H271939" i="1"/>
  <c r="I271939" i="1" s="1"/>
  <c r="H271940" i="1"/>
  <c r="I271940" i="1" s="1"/>
  <c r="H271941" i="1"/>
  <c r="I271941" i="1" s="1"/>
  <c r="H271942" i="1"/>
  <c r="I271942" i="1" s="1"/>
  <c r="H271943" i="1"/>
  <c r="I271943" i="1" s="1"/>
  <c r="H271944" i="1"/>
  <c r="I271944" i="1" s="1"/>
  <c r="H271945" i="1"/>
  <c r="I271945" i="1" s="1"/>
  <c r="H271946" i="1"/>
  <c r="I271946" i="1" s="1"/>
  <c r="H271947" i="1"/>
  <c r="I271947" i="1" s="1"/>
  <c r="H271948" i="1"/>
  <c r="I271948" i="1" s="1"/>
  <c r="H271949" i="1"/>
  <c r="I271949" i="1" s="1"/>
  <c r="H271950" i="1"/>
  <c r="I271950" i="1" s="1"/>
  <c r="H271951" i="1"/>
  <c r="I271951" i="1" s="1"/>
  <c r="H271952" i="1"/>
  <c r="I271952" i="1" s="1"/>
  <c r="H271953" i="1"/>
  <c r="I271953" i="1" s="1"/>
  <c r="H271954" i="1"/>
  <c r="I271954" i="1" s="1"/>
  <c r="H271955" i="1"/>
  <c r="I271955" i="1" s="1"/>
  <c r="H271956" i="1"/>
  <c r="I271956" i="1" s="1"/>
  <c r="H271957" i="1"/>
  <c r="I271957" i="1" s="1"/>
  <c r="H271958" i="1"/>
  <c r="I271958" i="1" s="1"/>
  <c r="H271959" i="1"/>
  <c r="I271959" i="1" s="1"/>
  <c r="H271960" i="1"/>
  <c r="I271960" i="1" s="1"/>
  <c r="H271961" i="1"/>
  <c r="I271961" i="1" s="1"/>
  <c r="H271962" i="1"/>
  <c r="I271962" i="1" s="1"/>
  <c r="H271963" i="1"/>
  <c r="I271963" i="1" s="1"/>
  <c r="H271964" i="1"/>
  <c r="I271964" i="1" s="1"/>
  <c r="H271965" i="1"/>
  <c r="I271965" i="1" s="1"/>
  <c r="H271966" i="1"/>
  <c r="I271966" i="1" s="1"/>
  <c r="H271967" i="1"/>
  <c r="I271967" i="1" s="1"/>
  <c r="H271968" i="1"/>
  <c r="I271968" i="1" s="1"/>
  <c r="H271969" i="1"/>
  <c r="I271969" i="1" s="1"/>
  <c r="H271970" i="1"/>
  <c r="I271970" i="1" s="1"/>
  <c r="H271971" i="1"/>
  <c r="I271971" i="1" s="1"/>
  <c r="H271972" i="1"/>
  <c r="I271972" i="1" s="1"/>
  <c r="H271973" i="1"/>
  <c r="I271973" i="1" s="1"/>
  <c r="H271974" i="1"/>
  <c r="I271974" i="1" s="1"/>
  <c r="H271975" i="1"/>
  <c r="I271975" i="1" s="1"/>
  <c r="H271976" i="1"/>
  <c r="I271976" i="1" s="1"/>
  <c r="H271977" i="1"/>
  <c r="I271977" i="1" s="1"/>
  <c r="H271978" i="1"/>
  <c r="I271978" i="1" s="1"/>
  <c r="H271979" i="1"/>
  <c r="I271979" i="1" s="1"/>
  <c r="H271980" i="1"/>
  <c r="I271980" i="1" s="1"/>
  <c r="H271981" i="1"/>
  <c r="I271981" i="1" s="1"/>
  <c r="H271982" i="1"/>
  <c r="I271982" i="1" s="1"/>
  <c r="H271983" i="1"/>
  <c r="I271983" i="1" s="1"/>
  <c r="H271984" i="1"/>
  <c r="I271984" i="1" s="1"/>
  <c r="H271985" i="1"/>
  <c r="I271985" i="1" s="1"/>
  <c r="H271986" i="1"/>
  <c r="I271986" i="1" s="1"/>
  <c r="H271987" i="1"/>
  <c r="I271987" i="1" s="1"/>
  <c r="H271988" i="1"/>
  <c r="I271988" i="1" s="1"/>
  <c r="H271989" i="1"/>
  <c r="I271989" i="1" s="1"/>
  <c r="H271990" i="1"/>
  <c r="I271990" i="1" s="1"/>
  <c r="H271991" i="1"/>
  <c r="I271991" i="1" s="1"/>
  <c r="H271992" i="1"/>
  <c r="I271992" i="1" s="1"/>
  <c r="H271993" i="1"/>
  <c r="I271993" i="1" s="1"/>
  <c r="H271994" i="1"/>
  <c r="I271994" i="1" s="1"/>
  <c r="H271995" i="1"/>
  <c r="I271995" i="1" s="1"/>
  <c r="H271996" i="1"/>
  <c r="I271996" i="1" s="1"/>
  <c r="H271997" i="1"/>
  <c r="I271997" i="1" s="1"/>
  <c r="H271998" i="1"/>
  <c r="I271998" i="1" s="1"/>
  <c r="H271999" i="1"/>
  <c r="I271999" i="1" s="1"/>
  <c r="H272000" i="1"/>
  <c r="I272000" i="1" s="1"/>
  <c r="H272001" i="1"/>
  <c r="I272001" i="1" s="1"/>
  <c r="H272002" i="1"/>
  <c r="I272002" i="1" s="1"/>
  <c r="H272003" i="1"/>
  <c r="I272003" i="1" s="1"/>
  <c r="H272004" i="1"/>
  <c r="I272004" i="1" s="1"/>
  <c r="H272005" i="1"/>
  <c r="I272005" i="1" s="1"/>
  <c r="H272006" i="1"/>
  <c r="I272006" i="1" s="1"/>
  <c r="H272007" i="1"/>
  <c r="I272007" i="1" s="1"/>
  <c r="H272008" i="1"/>
  <c r="I272008" i="1" s="1"/>
  <c r="H272009" i="1"/>
  <c r="I272009" i="1" s="1"/>
  <c r="H272010" i="1"/>
  <c r="I272010" i="1" s="1"/>
  <c r="H272011" i="1"/>
  <c r="I272011" i="1" s="1"/>
  <c r="H272012" i="1"/>
  <c r="I272012" i="1" s="1"/>
  <c r="H272013" i="1"/>
  <c r="I272013" i="1" s="1"/>
  <c r="H272014" i="1"/>
  <c r="I272014" i="1" s="1"/>
  <c r="H272015" i="1"/>
  <c r="I272015" i="1" s="1"/>
  <c r="H272016" i="1"/>
  <c r="I272016" i="1" s="1"/>
  <c r="H272017" i="1"/>
  <c r="I272017" i="1" s="1"/>
  <c r="H272018" i="1"/>
  <c r="I272018" i="1" s="1"/>
  <c r="H272019" i="1"/>
  <c r="I272019" i="1" s="1"/>
  <c r="H272020" i="1"/>
  <c r="I272020" i="1" s="1"/>
  <c r="H272021" i="1"/>
  <c r="I272021" i="1" s="1"/>
  <c r="H272022" i="1"/>
  <c r="I272022" i="1" s="1"/>
  <c r="H272023" i="1"/>
  <c r="I272023" i="1" s="1"/>
  <c r="H272024" i="1"/>
  <c r="I272024" i="1" s="1"/>
  <c r="H272025" i="1"/>
  <c r="I272025" i="1" s="1"/>
  <c r="H272026" i="1"/>
  <c r="I272026" i="1" s="1"/>
  <c r="H272027" i="1"/>
  <c r="I272027" i="1" s="1"/>
  <c r="H272028" i="1"/>
  <c r="I272028" i="1" s="1"/>
  <c r="H272029" i="1"/>
  <c r="I272029" i="1" s="1"/>
  <c r="H272030" i="1"/>
  <c r="I272030" i="1" s="1"/>
  <c r="H272031" i="1"/>
  <c r="I272031" i="1" s="1"/>
  <c r="H272032" i="1"/>
  <c r="I272032" i="1" s="1"/>
  <c r="H272033" i="1"/>
  <c r="I272033" i="1" s="1"/>
  <c r="H272034" i="1"/>
  <c r="I272034" i="1" s="1"/>
  <c r="H272035" i="1"/>
  <c r="I272035" i="1" s="1"/>
  <c r="H272036" i="1"/>
  <c r="I272036" i="1" s="1"/>
  <c r="H272037" i="1"/>
  <c r="I272037" i="1" s="1"/>
  <c r="H272038" i="1"/>
  <c r="I272038" i="1" s="1"/>
  <c r="H272039" i="1"/>
  <c r="I272039" i="1" s="1"/>
  <c r="H272040" i="1"/>
  <c r="I272040" i="1" s="1"/>
  <c r="H272041" i="1"/>
  <c r="I272041" i="1" s="1"/>
  <c r="H272042" i="1"/>
  <c r="I272042" i="1" s="1"/>
  <c r="H272043" i="1"/>
  <c r="I272043" i="1" s="1"/>
  <c r="H272044" i="1"/>
  <c r="I272044" i="1" s="1"/>
  <c r="H272045" i="1"/>
  <c r="I272045" i="1" s="1"/>
  <c r="H272046" i="1"/>
  <c r="I272046" i="1" s="1"/>
  <c r="H272047" i="1"/>
  <c r="I272047" i="1" s="1"/>
  <c r="H272048" i="1"/>
  <c r="I272048" i="1" s="1"/>
  <c r="H272049" i="1"/>
  <c r="I272049" i="1" s="1"/>
  <c r="H272050" i="1"/>
  <c r="I272050" i="1" s="1"/>
  <c r="H272051" i="1"/>
  <c r="I272051" i="1" s="1"/>
  <c r="H272052" i="1"/>
  <c r="I272052" i="1" s="1"/>
  <c r="H272053" i="1"/>
  <c r="I272053" i="1" s="1"/>
  <c r="H272054" i="1"/>
  <c r="I272054" i="1" s="1"/>
  <c r="H272055" i="1"/>
  <c r="I272055" i="1" s="1"/>
  <c r="H272056" i="1"/>
  <c r="I272056" i="1" s="1"/>
  <c r="H272057" i="1"/>
  <c r="I272057" i="1" s="1"/>
  <c r="H272058" i="1"/>
  <c r="I272058" i="1" s="1"/>
  <c r="H272059" i="1"/>
  <c r="I272059" i="1" s="1"/>
  <c r="H272060" i="1"/>
  <c r="I272060" i="1" s="1"/>
  <c r="H272061" i="1"/>
  <c r="I272061" i="1" s="1"/>
  <c r="H272062" i="1"/>
  <c r="I272062" i="1" s="1"/>
  <c r="H272063" i="1"/>
  <c r="I272063" i="1" s="1"/>
  <c r="H272064" i="1"/>
  <c r="I272064" i="1" s="1"/>
  <c r="H272065" i="1"/>
  <c r="I272065" i="1" s="1"/>
  <c r="H272066" i="1"/>
  <c r="I272066" i="1" s="1"/>
  <c r="H272067" i="1"/>
  <c r="I272067" i="1" s="1"/>
  <c r="H272068" i="1"/>
  <c r="I272068" i="1" s="1"/>
  <c r="H272069" i="1"/>
  <c r="I272069" i="1" s="1"/>
  <c r="H272070" i="1"/>
  <c r="I272070" i="1" s="1"/>
  <c r="H272071" i="1"/>
  <c r="I272071" i="1" s="1"/>
  <c r="H272072" i="1"/>
  <c r="I272072" i="1" s="1"/>
  <c r="H272073" i="1"/>
  <c r="I272073" i="1" s="1"/>
  <c r="H272074" i="1"/>
  <c r="I272074" i="1" s="1"/>
  <c r="H272075" i="1"/>
  <c r="I272075" i="1" s="1"/>
  <c r="H272076" i="1"/>
  <c r="I272076" i="1" s="1"/>
  <c r="H272077" i="1"/>
  <c r="I272077" i="1" s="1"/>
  <c r="H272078" i="1"/>
  <c r="I272078" i="1" s="1"/>
  <c r="H272079" i="1"/>
  <c r="I272079" i="1" s="1"/>
  <c r="H272080" i="1"/>
  <c r="I272080" i="1" s="1"/>
  <c r="H272081" i="1"/>
  <c r="I272081" i="1" s="1"/>
  <c r="H272082" i="1"/>
  <c r="I272082" i="1" s="1"/>
  <c r="H272083" i="1"/>
  <c r="I272083" i="1" s="1"/>
  <c r="H272084" i="1"/>
  <c r="I272084" i="1" s="1"/>
  <c r="H272085" i="1"/>
  <c r="I272085" i="1" s="1"/>
  <c r="H272086" i="1"/>
  <c r="I272086" i="1" s="1"/>
  <c r="H272087" i="1"/>
  <c r="I272087" i="1" s="1"/>
  <c r="H272088" i="1"/>
  <c r="I272088" i="1" s="1"/>
  <c r="H272089" i="1"/>
  <c r="I272089" i="1" s="1"/>
  <c r="H272090" i="1"/>
  <c r="I272090" i="1" s="1"/>
  <c r="H272091" i="1"/>
  <c r="I272091" i="1" s="1"/>
  <c r="H272092" i="1"/>
  <c r="I272092" i="1" s="1"/>
  <c r="H272093" i="1"/>
  <c r="I272093" i="1" s="1"/>
  <c r="H272094" i="1"/>
  <c r="I272094" i="1" s="1"/>
  <c r="H272095" i="1"/>
  <c r="I272095" i="1" s="1"/>
  <c r="H272096" i="1"/>
  <c r="I272096" i="1" s="1"/>
  <c r="H272097" i="1"/>
  <c r="I272097" i="1" s="1"/>
  <c r="H272098" i="1"/>
  <c r="I272098" i="1" s="1"/>
  <c r="H272099" i="1"/>
  <c r="I272099" i="1" s="1"/>
  <c r="H272100" i="1"/>
  <c r="I272100" i="1" s="1"/>
  <c r="H272101" i="1"/>
  <c r="I272101" i="1" s="1"/>
  <c r="H272102" i="1"/>
  <c r="I272102" i="1" s="1"/>
  <c r="H272103" i="1"/>
  <c r="I272103" i="1" s="1"/>
  <c r="H272104" i="1"/>
  <c r="I272104" i="1" s="1"/>
  <c r="H272105" i="1"/>
  <c r="I272105" i="1" s="1"/>
  <c r="H272106" i="1"/>
  <c r="I272106" i="1" s="1"/>
  <c r="H272107" i="1"/>
  <c r="I272107" i="1" s="1"/>
  <c r="H272108" i="1"/>
  <c r="I272108" i="1" s="1"/>
  <c r="H272109" i="1"/>
  <c r="I272109" i="1" s="1"/>
  <c r="H272110" i="1"/>
  <c r="I272110" i="1" s="1"/>
  <c r="H272111" i="1"/>
  <c r="I272111" i="1" s="1"/>
  <c r="H272112" i="1"/>
  <c r="I272112" i="1" s="1"/>
  <c r="H272113" i="1"/>
  <c r="I272113" i="1" s="1"/>
  <c r="H272114" i="1"/>
  <c r="I272114" i="1" s="1"/>
  <c r="H272115" i="1"/>
  <c r="I272115" i="1" s="1"/>
  <c r="H272116" i="1"/>
  <c r="I272116" i="1" s="1"/>
  <c r="H272117" i="1"/>
  <c r="I272117" i="1" s="1"/>
  <c r="H272118" i="1"/>
  <c r="I272118" i="1" s="1"/>
  <c r="H272119" i="1"/>
  <c r="I272119" i="1" s="1"/>
  <c r="H272120" i="1"/>
  <c r="I272120" i="1" s="1"/>
  <c r="H272121" i="1"/>
  <c r="I272121" i="1" s="1"/>
  <c r="H272122" i="1"/>
  <c r="I272122" i="1" s="1"/>
  <c r="H272123" i="1"/>
  <c r="I272123" i="1" s="1"/>
  <c r="H272124" i="1"/>
  <c r="I272124" i="1" s="1"/>
  <c r="H272125" i="1"/>
  <c r="I272125" i="1" s="1"/>
  <c r="H272126" i="1"/>
  <c r="I272126" i="1" s="1"/>
  <c r="H272127" i="1"/>
  <c r="I272127" i="1" s="1"/>
  <c r="H272128" i="1"/>
  <c r="I272128" i="1" s="1"/>
  <c r="H272129" i="1"/>
  <c r="I272129" i="1" s="1"/>
  <c r="H272130" i="1"/>
  <c r="I272130" i="1" s="1"/>
  <c r="H272131" i="1"/>
  <c r="I272131" i="1" s="1"/>
  <c r="H272132" i="1"/>
  <c r="I272132" i="1" s="1"/>
  <c r="H272133" i="1"/>
  <c r="I272133" i="1" s="1"/>
  <c r="H272134" i="1"/>
  <c r="I272134" i="1" s="1"/>
  <c r="H272135" i="1"/>
  <c r="I272135" i="1" s="1"/>
  <c r="H272136" i="1"/>
  <c r="I272136" i="1" s="1"/>
  <c r="H272137" i="1"/>
  <c r="I272137" i="1" s="1"/>
  <c r="H272138" i="1"/>
  <c r="I272138" i="1" s="1"/>
  <c r="H272139" i="1"/>
  <c r="I272139" i="1" s="1"/>
  <c r="H272140" i="1"/>
  <c r="I272140" i="1" s="1"/>
  <c r="H272141" i="1"/>
  <c r="I272141" i="1" s="1"/>
  <c r="H272142" i="1"/>
  <c r="I272142" i="1" s="1"/>
  <c r="H272143" i="1"/>
  <c r="I272143" i="1" s="1"/>
  <c r="H272144" i="1"/>
  <c r="I272144" i="1" s="1"/>
  <c r="H272145" i="1"/>
  <c r="I272145" i="1" s="1"/>
  <c r="H272146" i="1"/>
  <c r="I272146" i="1" s="1"/>
  <c r="H272147" i="1"/>
  <c r="I272147" i="1" s="1"/>
  <c r="H272148" i="1"/>
  <c r="I272148" i="1" s="1"/>
  <c r="H272149" i="1"/>
  <c r="I272149" i="1" s="1"/>
  <c r="H272150" i="1"/>
  <c r="I272150" i="1" s="1"/>
  <c r="H272151" i="1"/>
  <c r="I272151" i="1" s="1"/>
  <c r="H272152" i="1"/>
  <c r="I272152" i="1" s="1"/>
  <c r="H272153" i="1"/>
  <c r="I272153" i="1" s="1"/>
  <c r="H272154" i="1"/>
  <c r="I272154" i="1" s="1"/>
  <c r="H272155" i="1"/>
  <c r="I272155" i="1" s="1"/>
  <c r="H272156" i="1"/>
  <c r="I272156" i="1" s="1"/>
  <c r="H272157" i="1"/>
  <c r="I272157" i="1" s="1"/>
  <c r="H272158" i="1"/>
  <c r="I272158" i="1" s="1"/>
  <c r="H272159" i="1"/>
  <c r="I272159" i="1" s="1"/>
  <c r="H272160" i="1"/>
  <c r="I272160" i="1" s="1"/>
  <c r="H272161" i="1"/>
  <c r="I272161" i="1" s="1"/>
  <c r="H272162" i="1"/>
  <c r="I272162" i="1" s="1"/>
  <c r="H272163" i="1"/>
  <c r="I272163" i="1" s="1"/>
  <c r="H272164" i="1"/>
  <c r="I272164" i="1" s="1"/>
  <c r="H272165" i="1"/>
  <c r="I272165" i="1" s="1"/>
  <c r="H272166" i="1"/>
  <c r="I272166" i="1" s="1"/>
  <c r="H272167" i="1"/>
  <c r="I272167" i="1" s="1"/>
  <c r="H272168" i="1"/>
  <c r="I272168" i="1" s="1"/>
  <c r="H272169" i="1"/>
  <c r="I272169" i="1" s="1"/>
  <c r="H272170" i="1"/>
  <c r="I272170" i="1" s="1"/>
  <c r="H272171" i="1"/>
  <c r="I272171" i="1" s="1"/>
  <c r="H272172" i="1"/>
  <c r="I272172" i="1" s="1"/>
  <c r="H272173" i="1"/>
  <c r="I272173" i="1" s="1"/>
  <c r="H272174" i="1"/>
  <c r="I272174" i="1" s="1"/>
  <c r="H272175" i="1"/>
  <c r="I272175" i="1" s="1"/>
  <c r="H272176" i="1"/>
  <c r="I272176" i="1" s="1"/>
  <c r="H272177" i="1"/>
  <c r="I272177" i="1" s="1"/>
  <c r="H272178" i="1"/>
  <c r="I272178" i="1" s="1"/>
  <c r="H272179" i="1"/>
  <c r="I272179" i="1" s="1"/>
  <c r="H272180" i="1"/>
  <c r="I272180" i="1" s="1"/>
  <c r="H272181" i="1"/>
  <c r="I272181" i="1" s="1"/>
  <c r="H272182" i="1"/>
  <c r="I272182" i="1" s="1"/>
  <c r="H272183" i="1"/>
  <c r="I272183" i="1" s="1"/>
  <c r="H272184" i="1"/>
  <c r="I272184" i="1" s="1"/>
  <c r="H272185" i="1"/>
  <c r="I272185" i="1" s="1"/>
  <c r="H272186" i="1"/>
  <c r="I272186" i="1" s="1"/>
  <c r="H272187" i="1"/>
  <c r="I272187" i="1" s="1"/>
  <c r="H272188" i="1"/>
  <c r="I272188" i="1" s="1"/>
  <c r="H272189" i="1"/>
  <c r="I272189" i="1" s="1"/>
  <c r="H272190" i="1"/>
  <c r="I272190" i="1" s="1"/>
  <c r="H272191" i="1"/>
  <c r="I272191" i="1" s="1"/>
  <c r="H272192" i="1"/>
  <c r="I272192" i="1" s="1"/>
  <c r="H272193" i="1"/>
  <c r="I272193" i="1" s="1"/>
  <c r="H272194" i="1"/>
  <c r="I272194" i="1" s="1"/>
  <c r="H272195" i="1"/>
  <c r="I272195" i="1" s="1"/>
  <c r="H272196" i="1"/>
  <c r="I272196" i="1" s="1"/>
  <c r="H272197" i="1"/>
  <c r="I272197" i="1" s="1"/>
  <c r="H272198" i="1"/>
  <c r="I272198" i="1" s="1"/>
  <c r="H272199" i="1"/>
  <c r="I272199" i="1" s="1"/>
  <c r="H272200" i="1"/>
  <c r="I272200" i="1" s="1"/>
  <c r="H272201" i="1"/>
  <c r="I272201" i="1" s="1"/>
  <c r="H272202" i="1"/>
  <c r="I272202" i="1" s="1"/>
  <c r="H272203" i="1"/>
  <c r="I272203" i="1" s="1"/>
  <c r="H272204" i="1"/>
  <c r="I272204" i="1" s="1"/>
  <c r="H272205" i="1"/>
  <c r="I272205" i="1" s="1"/>
  <c r="H272206" i="1"/>
  <c r="I272206" i="1" s="1"/>
  <c r="H272207" i="1"/>
  <c r="I272207" i="1" s="1"/>
  <c r="H272208" i="1"/>
  <c r="I272208" i="1" s="1"/>
  <c r="H272209" i="1"/>
  <c r="I272209" i="1" s="1"/>
  <c r="H272210" i="1"/>
  <c r="I272210" i="1" s="1"/>
  <c r="H272211" i="1"/>
  <c r="I272211" i="1" s="1"/>
  <c r="H272212" i="1"/>
  <c r="I272212" i="1" s="1"/>
  <c r="H272213" i="1"/>
  <c r="I272213" i="1" s="1"/>
  <c r="H272214" i="1"/>
  <c r="I272214" i="1" s="1"/>
  <c r="H272215" i="1"/>
  <c r="I272215" i="1" s="1"/>
  <c r="H272216" i="1"/>
  <c r="I272216" i="1" s="1"/>
  <c r="H272217" i="1"/>
  <c r="I272217" i="1" s="1"/>
  <c r="H272218" i="1"/>
  <c r="I272218" i="1" s="1"/>
  <c r="H272219" i="1"/>
  <c r="I272219" i="1" s="1"/>
  <c r="H272220" i="1"/>
  <c r="I272220" i="1" s="1"/>
  <c r="H272221" i="1"/>
  <c r="I272221" i="1" s="1"/>
  <c r="H272222" i="1"/>
  <c r="I272222" i="1" s="1"/>
  <c r="H272223" i="1"/>
  <c r="I272223" i="1" s="1"/>
  <c r="H272224" i="1"/>
  <c r="I272224" i="1" s="1"/>
  <c r="H272225" i="1"/>
  <c r="I272225" i="1" s="1"/>
  <c r="H272226" i="1"/>
  <c r="I272226" i="1" s="1"/>
  <c r="H272227" i="1"/>
  <c r="I272227" i="1" s="1"/>
  <c r="H272228" i="1"/>
  <c r="I272228" i="1" s="1"/>
  <c r="H272229" i="1"/>
  <c r="I272229" i="1" s="1"/>
  <c r="H272230" i="1"/>
  <c r="I272230" i="1" s="1"/>
  <c r="H272231" i="1"/>
  <c r="I272231" i="1" s="1"/>
  <c r="H272232" i="1"/>
  <c r="I272232" i="1" s="1"/>
  <c r="H272233" i="1"/>
  <c r="I272233" i="1" s="1"/>
  <c r="H272234" i="1"/>
  <c r="I272234" i="1" s="1"/>
  <c r="H272235" i="1"/>
  <c r="I272235" i="1" s="1"/>
  <c r="H272236" i="1"/>
  <c r="I272236" i="1" s="1"/>
  <c r="H272237" i="1"/>
  <c r="I272237" i="1" s="1"/>
  <c r="H272238" i="1"/>
  <c r="I272238" i="1" s="1"/>
  <c r="H272239" i="1"/>
  <c r="I272239" i="1" s="1"/>
  <c r="H272240" i="1"/>
  <c r="I272240" i="1" s="1"/>
  <c r="H272241" i="1"/>
  <c r="I272241" i="1" s="1"/>
  <c r="H272242" i="1"/>
  <c r="I272242" i="1" s="1"/>
  <c r="H272243" i="1"/>
  <c r="I272243" i="1" s="1"/>
  <c r="H272244" i="1"/>
  <c r="I272244" i="1" s="1"/>
  <c r="H272245" i="1"/>
  <c r="I272245" i="1" s="1"/>
  <c r="H272246" i="1"/>
  <c r="I272246" i="1" s="1"/>
  <c r="H272247" i="1"/>
  <c r="I272247" i="1" s="1"/>
  <c r="H272248" i="1"/>
  <c r="I272248" i="1" s="1"/>
  <c r="H272249" i="1"/>
  <c r="I272249" i="1" s="1"/>
  <c r="H272250" i="1"/>
  <c r="I272250" i="1" s="1"/>
  <c r="H272251" i="1"/>
  <c r="I272251" i="1" s="1"/>
  <c r="H272252" i="1"/>
  <c r="I272252" i="1" s="1"/>
  <c r="H272253" i="1"/>
  <c r="I272253" i="1" s="1"/>
  <c r="H272254" i="1"/>
  <c r="I272254" i="1" s="1"/>
  <c r="H272255" i="1"/>
  <c r="I272255" i="1" s="1"/>
  <c r="H272256" i="1"/>
  <c r="I272256" i="1" s="1"/>
  <c r="H272257" i="1"/>
  <c r="I272257" i="1" s="1"/>
  <c r="H272258" i="1"/>
  <c r="I272258" i="1" s="1"/>
  <c r="H272259" i="1"/>
  <c r="I272259" i="1" s="1"/>
  <c r="H272260" i="1"/>
  <c r="I272260" i="1" s="1"/>
  <c r="H272261" i="1"/>
  <c r="I272261" i="1" s="1"/>
  <c r="H272262" i="1"/>
  <c r="I272262" i="1" s="1"/>
  <c r="H272263" i="1"/>
  <c r="I272263" i="1" s="1"/>
  <c r="H272264" i="1"/>
  <c r="I272264" i="1" s="1"/>
  <c r="H272265" i="1"/>
  <c r="I272265" i="1" s="1"/>
  <c r="H272266" i="1"/>
  <c r="I272266" i="1" s="1"/>
  <c r="H272267" i="1"/>
  <c r="I272267" i="1" s="1"/>
  <c r="H272268" i="1"/>
  <c r="I272268" i="1" s="1"/>
  <c r="H272269" i="1"/>
  <c r="I272269" i="1" s="1"/>
  <c r="H272270" i="1"/>
  <c r="I272270" i="1" s="1"/>
  <c r="H272271" i="1"/>
  <c r="I272271" i="1" s="1"/>
  <c r="H272272" i="1"/>
  <c r="I272272" i="1" s="1"/>
  <c r="H272273" i="1"/>
  <c r="I272273" i="1" s="1"/>
  <c r="H272274" i="1"/>
  <c r="I272274" i="1" s="1"/>
  <c r="H272275" i="1"/>
  <c r="I272275" i="1" s="1"/>
  <c r="H272276" i="1"/>
  <c r="I272276" i="1" s="1"/>
  <c r="H272277" i="1"/>
  <c r="I272277" i="1" s="1"/>
  <c r="H272278" i="1"/>
  <c r="I272278" i="1" s="1"/>
  <c r="H272279" i="1"/>
  <c r="I272279" i="1" s="1"/>
  <c r="H272280" i="1"/>
  <c r="I272280" i="1" s="1"/>
  <c r="H272281" i="1"/>
  <c r="I272281" i="1" s="1"/>
  <c r="H272282" i="1"/>
  <c r="I272282" i="1" s="1"/>
  <c r="H272283" i="1"/>
  <c r="I272283" i="1" s="1"/>
  <c r="H272284" i="1"/>
  <c r="I272284" i="1" s="1"/>
  <c r="H272285" i="1"/>
  <c r="I272285" i="1" s="1"/>
  <c r="H272286" i="1"/>
  <c r="I272286" i="1" s="1"/>
  <c r="H272287" i="1"/>
  <c r="I272287" i="1" s="1"/>
  <c r="H272288" i="1"/>
  <c r="I272288" i="1" s="1"/>
  <c r="H272289" i="1"/>
  <c r="I272289" i="1" s="1"/>
  <c r="H272290" i="1"/>
  <c r="I272290" i="1" s="1"/>
  <c r="H272291" i="1"/>
  <c r="I272291" i="1" s="1"/>
  <c r="H272292" i="1"/>
  <c r="I272292" i="1" s="1"/>
  <c r="H272293" i="1"/>
  <c r="I272293" i="1" s="1"/>
  <c r="H272294" i="1"/>
  <c r="I272294" i="1" s="1"/>
  <c r="H272295" i="1"/>
  <c r="I272295" i="1" s="1"/>
  <c r="H272296" i="1"/>
  <c r="I272296" i="1" s="1"/>
  <c r="H272297" i="1"/>
  <c r="I272297" i="1" s="1"/>
  <c r="H272298" i="1"/>
  <c r="I272298" i="1" s="1"/>
  <c r="H272299" i="1"/>
  <c r="I272299" i="1" s="1"/>
  <c r="H272300" i="1"/>
  <c r="I272300" i="1" s="1"/>
  <c r="H272301" i="1"/>
  <c r="I272301" i="1" s="1"/>
  <c r="H272302" i="1"/>
  <c r="I272302" i="1" s="1"/>
  <c r="H272303" i="1"/>
  <c r="I272303" i="1" s="1"/>
  <c r="H272304" i="1"/>
  <c r="I272304" i="1" s="1"/>
  <c r="H272305" i="1"/>
  <c r="I272305" i="1" s="1"/>
  <c r="H272306" i="1"/>
  <c r="I272306" i="1" s="1"/>
  <c r="H272307" i="1"/>
  <c r="I272307" i="1" s="1"/>
  <c r="H272308" i="1"/>
  <c r="I272308" i="1" s="1"/>
  <c r="H272309" i="1"/>
  <c r="I272309" i="1" s="1"/>
  <c r="H272310" i="1"/>
  <c r="I272310" i="1" s="1"/>
  <c r="H272311" i="1"/>
  <c r="I272311" i="1" s="1"/>
  <c r="H272312" i="1"/>
  <c r="I272312" i="1" s="1"/>
  <c r="H272313" i="1"/>
  <c r="I272313" i="1" s="1"/>
  <c r="H272314" i="1"/>
  <c r="I272314" i="1" s="1"/>
  <c r="H272315" i="1"/>
  <c r="I272315" i="1" s="1"/>
  <c r="H272316" i="1"/>
  <c r="I272316" i="1" s="1"/>
  <c r="H272317" i="1"/>
  <c r="I272317" i="1" s="1"/>
  <c r="H272318" i="1"/>
  <c r="I272318" i="1" s="1"/>
  <c r="H272319" i="1"/>
  <c r="I272319" i="1" s="1"/>
  <c r="H272320" i="1"/>
  <c r="I272320" i="1" s="1"/>
  <c r="H272321" i="1"/>
  <c r="I272321" i="1" s="1"/>
  <c r="H272322" i="1"/>
  <c r="I272322" i="1" s="1"/>
  <c r="H272323" i="1"/>
  <c r="I272323" i="1" s="1"/>
  <c r="H272324" i="1"/>
  <c r="I272324" i="1" s="1"/>
  <c r="H272325" i="1"/>
  <c r="I272325" i="1" s="1"/>
  <c r="H272326" i="1"/>
  <c r="I272326" i="1" s="1"/>
  <c r="H272327" i="1"/>
  <c r="I272327" i="1" s="1"/>
  <c r="H272328" i="1"/>
  <c r="I272328" i="1" s="1"/>
  <c r="H272329" i="1"/>
  <c r="I272329" i="1" s="1"/>
  <c r="H272330" i="1"/>
  <c r="I272330" i="1" s="1"/>
  <c r="H272331" i="1"/>
  <c r="I272331" i="1" s="1"/>
  <c r="H272332" i="1"/>
  <c r="I272332" i="1" s="1"/>
  <c r="H272333" i="1"/>
  <c r="I272333" i="1" s="1"/>
  <c r="H272334" i="1"/>
  <c r="I272334" i="1" s="1"/>
  <c r="H272335" i="1"/>
  <c r="I272335" i="1" s="1"/>
  <c r="H272336" i="1"/>
  <c r="I272336" i="1" s="1"/>
  <c r="H272337" i="1"/>
  <c r="I272337" i="1" s="1"/>
  <c r="H272338" i="1"/>
  <c r="I272338" i="1" s="1"/>
  <c r="H272339" i="1"/>
  <c r="I272339" i="1" s="1"/>
  <c r="H272340" i="1"/>
  <c r="I272340" i="1" s="1"/>
  <c r="H272341" i="1"/>
  <c r="I272341" i="1" s="1"/>
  <c r="H272342" i="1"/>
  <c r="I272342" i="1" s="1"/>
  <c r="H272343" i="1"/>
  <c r="I272343" i="1" s="1"/>
  <c r="H272344" i="1"/>
  <c r="I272344" i="1" s="1"/>
  <c r="H272345" i="1"/>
  <c r="I272345" i="1" s="1"/>
  <c r="H272346" i="1"/>
  <c r="I272346" i="1" s="1"/>
  <c r="H272347" i="1"/>
  <c r="I272347" i="1" s="1"/>
  <c r="H272348" i="1"/>
  <c r="I272348" i="1" s="1"/>
  <c r="H272349" i="1"/>
  <c r="I272349" i="1" s="1"/>
  <c r="H272350" i="1"/>
  <c r="I272350" i="1" s="1"/>
  <c r="H272351" i="1"/>
  <c r="I272351" i="1" s="1"/>
  <c r="H272352" i="1"/>
  <c r="I272352" i="1" s="1"/>
  <c r="H272353" i="1"/>
  <c r="I272353" i="1" s="1"/>
  <c r="H272354" i="1"/>
  <c r="I272354" i="1" s="1"/>
  <c r="H272355" i="1"/>
  <c r="I272355" i="1" s="1"/>
  <c r="H272356" i="1"/>
  <c r="I272356" i="1" s="1"/>
  <c r="H272357" i="1"/>
  <c r="I272357" i="1" s="1"/>
  <c r="H272358" i="1"/>
  <c r="I272358" i="1" s="1"/>
  <c r="H272359" i="1"/>
  <c r="I272359" i="1" s="1"/>
  <c r="H272360" i="1"/>
  <c r="I272360" i="1" s="1"/>
  <c r="H272361" i="1"/>
  <c r="I272361" i="1" s="1"/>
  <c r="H272362" i="1"/>
  <c r="I272362" i="1" s="1"/>
  <c r="H272363" i="1"/>
  <c r="I272363" i="1" s="1"/>
  <c r="H272364" i="1"/>
  <c r="I272364" i="1" s="1"/>
  <c r="H272365" i="1"/>
  <c r="I272365" i="1" s="1"/>
  <c r="H272366" i="1"/>
  <c r="I272366" i="1" s="1"/>
  <c r="H272367" i="1"/>
  <c r="I272367" i="1" s="1"/>
  <c r="H272368" i="1"/>
  <c r="I272368" i="1" s="1"/>
  <c r="H272369" i="1"/>
  <c r="I272369" i="1" s="1"/>
  <c r="H272370" i="1"/>
  <c r="I272370" i="1" s="1"/>
  <c r="H272371" i="1"/>
  <c r="I272371" i="1" s="1"/>
  <c r="H272372" i="1"/>
  <c r="I272372" i="1" s="1"/>
  <c r="H272373" i="1"/>
  <c r="I272373" i="1" s="1"/>
  <c r="H272374" i="1"/>
  <c r="I272374" i="1" s="1"/>
  <c r="H272375" i="1"/>
  <c r="I272375" i="1" s="1"/>
  <c r="H272376" i="1"/>
  <c r="I272376" i="1" s="1"/>
  <c r="H272377" i="1"/>
  <c r="I272377" i="1" s="1"/>
  <c r="H272378" i="1"/>
  <c r="I272378" i="1" s="1"/>
  <c r="H272379" i="1"/>
  <c r="I272379" i="1" s="1"/>
  <c r="H272380" i="1"/>
  <c r="I272380" i="1" s="1"/>
  <c r="H272381" i="1"/>
  <c r="I272381" i="1" s="1"/>
  <c r="H272382" i="1"/>
  <c r="I272382" i="1" s="1"/>
  <c r="H272383" i="1"/>
  <c r="I272383" i="1" s="1"/>
  <c r="H272384" i="1"/>
  <c r="I272384" i="1" s="1"/>
  <c r="H272385" i="1"/>
  <c r="I272385" i="1" s="1"/>
  <c r="H272386" i="1"/>
  <c r="I272386" i="1" s="1"/>
  <c r="H272387" i="1"/>
  <c r="I272387" i="1" s="1"/>
  <c r="H272388" i="1"/>
  <c r="I272388" i="1" s="1"/>
  <c r="H272389" i="1"/>
  <c r="I272389" i="1" s="1"/>
  <c r="H272390" i="1"/>
  <c r="I272390" i="1" s="1"/>
  <c r="H272391" i="1"/>
  <c r="I272391" i="1" s="1"/>
  <c r="H272392" i="1"/>
  <c r="I272392" i="1" s="1"/>
  <c r="H272393" i="1"/>
  <c r="I272393" i="1" s="1"/>
  <c r="H272394" i="1"/>
  <c r="I272394" i="1" s="1"/>
  <c r="H272395" i="1"/>
  <c r="I272395" i="1" s="1"/>
  <c r="H272396" i="1"/>
  <c r="I272396" i="1" s="1"/>
  <c r="H272397" i="1"/>
  <c r="I272397" i="1" s="1"/>
  <c r="H272398" i="1"/>
  <c r="I272398" i="1" s="1"/>
  <c r="H272399" i="1"/>
  <c r="I272399" i="1" s="1"/>
  <c r="H272400" i="1"/>
  <c r="I272400" i="1" s="1"/>
  <c r="H272401" i="1"/>
  <c r="I272401" i="1" s="1"/>
  <c r="H272402" i="1"/>
  <c r="I272402" i="1" s="1"/>
  <c r="H272403" i="1"/>
  <c r="I272403" i="1" s="1"/>
  <c r="H272404" i="1"/>
  <c r="I272404" i="1" s="1"/>
  <c r="H272405" i="1"/>
  <c r="I272405" i="1" s="1"/>
  <c r="H272406" i="1"/>
  <c r="I272406" i="1" s="1"/>
  <c r="H272407" i="1"/>
  <c r="I272407" i="1" s="1"/>
  <c r="H272408" i="1"/>
  <c r="I272408" i="1" s="1"/>
  <c r="H272409" i="1"/>
  <c r="I272409" i="1" s="1"/>
  <c r="H272410" i="1"/>
  <c r="I272410" i="1" s="1"/>
  <c r="H272411" i="1"/>
  <c r="I272411" i="1" s="1"/>
  <c r="H272412" i="1"/>
  <c r="I272412" i="1" s="1"/>
  <c r="H272413" i="1"/>
  <c r="I272413" i="1" s="1"/>
  <c r="H272414" i="1"/>
  <c r="I272414" i="1" s="1"/>
  <c r="H272415" i="1"/>
  <c r="I272415" i="1" s="1"/>
  <c r="H272416" i="1"/>
  <c r="I272416" i="1" s="1"/>
  <c r="H272417" i="1"/>
  <c r="I272417" i="1" s="1"/>
  <c r="H272418" i="1"/>
  <c r="I272418" i="1" s="1"/>
  <c r="H272419" i="1"/>
  <c r="I272419" i="1" s="1"/>
  <c r="H272420" i="1"/>
  <c r="I272420" i="1" s="1"/>
  <c r="H272421" i="1"/>
  <c r="I272421" i="1" s="1"/>
  <c r="H272422" i="1"/>
  <c r="I272422" i="1" s="1"/>
  <c r="H272423" i="1"/>
  <c r="I272423" i="1" s="1"/>
  <c r="H272424" i="1"/>
  <c r="I272424" i="1" s="1"/>
  <c r="H272425" i="1"/>
  <c r="I272425" i="1" s="1"/>
  <c r="H272426" i="1"/>
  <c r="I272426" i="1" s="1"/>
  <c r="H272427" i="1"/>
  <c r="I272427" i="1" s="1"/>
  <c r="H272428" i="1"/>
  <c r="I272428" i="1" s="1"/>
  <c r="H272429" i="1"/>
  <c r="I272429" i="1" s="1"/>
  <c r="H272430" i="1"/>
  <c r="I272430" i="1" s="1"/>
  <c r="H272431" i="1"/>
  <c r="I272431" i="1" s="1"/>
  <c r="H272432" i="1"/>
  <c r="I272432" i="1" s="1"/>
  <c r="H272433" i="1"/>
  <c r="I272433" i="1" s="1"/>
  <c r="H272434" i="1"/>
  <c r="I272434" i="1" s="1"/>
  <c r="H272435" i="1"/>
  <c r="I272435" i="1" s="1"/>
  <c r="H272436" i="1"/>
  <c r="I272436" i="1" s="1"/>
  <c r="H272437" i="1"/>
  <c r="I272437" i="1" s="1"/>
  <c r="H272438" i="1"/>
  <c r="I272438" i="1" s="1"/>
  <c r="H272439" i="1"/>
  <c r="I272439" i="1" s="1"/>
  <c r="H272440" i="1"/>
  <c r="I272440" i="1" s="1"/>
  <c r="H272441" i="1"/>
  <c r="I272441" i="1" s="1"/>
  <c r="H272442" i="1"/>
  <c r="I272442" i="1" s="1"/>
  <c r="H272443" i="1"/>
  <c r="I272443" i="1" s="1"/>
  <c r="H272444" i="1"/>
  <c r="I272444" i="1" s="1"/>
  <c r="H272445" i="1"/>
  <c r="I272445" i="1" s="1"/>
  <c r="H272446" i="1"/>
  <c r="I272446" i="1" s="1"/>
  <c r="H272447" i="1"/>
  <c r="I272447" i="1" s="1"/>
  <c r="H272448" i="1"/>
  <c r="I272448" i="1" s="1"/>
  <c r="H272449" i="1"/>
  <c r="I272449" i="1" s="1"/>
  <c r="H272450" i="1"/>
  <c r="I272450" i="1" s="1"/>
  <c r="H272451" i="1"/>
  <c r="I272451" i="1" s="1"/>
  <c r="H272452" i="1"/>
  <c r="I272452" i="1" s="1"/>
  <c r="H272453" i="1"/>
  <c r="I272453" i="1" s="1"/>
  <c r="H272454" i="1"/>
  <c r="I272454" i="1" s="1"/>
  <c r="H272455" i="1"/>
  <c r="I272455" i="1" s="1"/>
  <c r="H272456" i="1"/>
  <c r="I272456" i="1" s="1"/>
  <c r="H272457" i="1"/>
  <c r="I272457" i="1" s="1"/>
  <c r="H272458" i="1"/>
  <c r="I272458" i="1" s="1"/>
  <c r="H272459" i="1"/>
  <c r="I272459" i="1" s="1"/>
  <c r="H272460" i="1"/>
  <c r="I272460" i="1" s="1"/>
  <c r="H272461" i="1"/>
  <c r="I272461" i="1" s="1"/>
  <c r="H272462" i="1"/>
  <c r="I272462" i="1" s="1"/>
  <c r="H272463" i="1"/>
  <c r="I272463" i="1" s="1"/>
  <c r="H272464" i="1"/>
  <c r="I272464" i="1" s="1"/>
  <c r="H272465" i="1"/>
  <c r="I272465" i="1" s="1"/>
  <c r="H272466" i="1"/>
  <c r="I272466" i="1" s="1"/>
  <c r="H272467" i="1"/>
  <c r="I272467" i="1" s="1"/>
  <c r="H272468" i="1"/>
  <c r="I272468" i="1" s="1"/>
  <c r="H272469" i="1"/>
  <c r="I272469" i="1" s="1"/>
  <c r="H272470" i="1"/>
  <c r="I272470" i="1" s="1"/>
  <c r="H272471" i="1"/>
  <c r="I272471" i="1" s="1"/>
  <c r="H272472" i="1"/>
  <c r="I272472" i="1" s="1"/>
  <c r="H272473" i="1"/>
  <c r="I272473" i="1" s="1"/>
  <c r="H272474" i="1"/>
  <c r="I272474" i="1" s="1"/>
  <c r="H272475" i="1"/>
  <c r="I272475" i="1" s="1"/>
  <c r="H272476" i="1"/>
  <c r="I272476" i="1" s="1"/>
  <c r="H272477" i="1"/>
  <c r="I272477" i="1" s="1"/>
  <c r="H272478" i="1"/>
  <c r="I272478" i="1" s="1"/>
  <c r="H272479" i="1"/>
  <c r="I272479" i="1" s="1"/>
  <c r="H272480" i="1"/>
  <c r="I272480" i="1" s="1"/>
  <c r="H272481" i="1"/>
  <c r="I272481" i="1" s="1"/>
  <c r="H272482" i="1"/>
  <c r="I272482" i="1" s="1"/>
  <c r="H272483" i="1"/>
  <c r="I272483" i="1" s="1"/>
  <c r="H272484" i="1"/>
  <c r="I272484" i="1" s="1"/>
  <c r="H272485" i="1"/>
  <c r="I272485" i="1" s="1"/>
  <c r="H272486" i="1"/>
  <c r="I272486" i="1" s="1"/>
  <c r="H272487" i="1"/>
  <c r="I272487" i="1" s="1"/>
  <c r="H272488" i="1"/>
  <c r="I272488" i="1" s="1"/>
  <c r="H272489" i="1"/>
  <c r="I272489" i="1" s="1"/>
  <c r="H272490" i="1"/>
  <c r="I272490" i="1" s="1"/>
  <c r="H272491" i="1"/>
  <c r="I272491" i="1" s="1"/>
  <c r="H272492" i="1"/>
  <c r="I272492" i="1" s="1"/>
  <c r="H272493" i="1"/>
  <c r="I272493" i="1" s="1"/>
  <c r="H272494" i="1"/>
  <c r="I272494" i="1" s="1"/>
  <c r="H272495" i="1"/>
  <c r="I272495" i="1" s="1"/>
  <c r="H272496" i="1"/>
  <c r="I272496" i="1" s="1"/>
  <c r="H272497" i="1"/>
  <c r="I272497" i="1" s="1"/>
  <c r="H272498" i="1"/>
  <c r="I272498" i="1" s="1"/>
  <c r="H272499" i="1"/>
  <c r="I272499" i="1" s="1"/>
  <c r="H272500" i="1"/>
  <c r="I272500" i="1" s="1"/>
  <c r="H272501" i="1"/>
  <c r="I272501" i="1" s="1"/>
  <c r="H272502" i="1"/>
  <c r="I272502" i="1" s="1"/>
  <c r="H272503" i="1"/>
  <c r="I272503" i="1" s="1"/>
  <c r="H272504" i="1"/>
  <c r="I272504" i="1" s="1"/>
  <c r="H272505" i="1"/>
  <c r="I272505" i="1" s="1"/>
  <c r="H272506" i="1"/>
  <c r="I272506" i="1" s="1"/>
  <c r="H272507" i="1"/>
  <c r="I272507" i="1" s="1"/>
  <c r="H272508" i="1"/>
  <c r="I272508" i="1" s="1"/>
  <c r="H272509" i="1"/>
  <c r="I272509" i="1" s="1"/>
  <c r="H272510" i="1"/>
  <c r="I272510" i="1" s="1"/>
  <c r="H272511" i="1"/>
  <c r="I272511" i="1" s="1"/>
  <c r="H272512" i="1"/>
  <c r="I272512" i="1" s="1"/>
  <c r="H272513" i="1"/>
  <c r="I272513" i="1" s="1"/>
  <c r="H272514" i="1"/>
  <c r="I272514" i="1" s="1"/>
  <c r="H272515" i="1"/>
  <c r="I272515" i="1" s="1"/>
  <c r="H272516" i="1"/>
  <c r="I272516" i="1" s="1"/>
  <c r="H272517" i="1"/>
  <c r="I272517" i="1" s="1"/>
  <c r="H272518" i="1"/>
  <c r="I272518" i="1" s="1"/>
  <c r="H272519" i="1"/>
  <c r="I272519" i="1" s="1"/>
  <c r="H272520" i="1"/>
  <c r="I272520" i="1" s="1"/>
  <c r="H272521" i="1"/>
  <c r="I272521" i="1" s="1"/>
  <c r="H272522" i="1"/>
  <c r="I272522" i="1" s="1"/>
  <c r="H272523" i="1"/>
  <c r="I272523" i="1" s="1"/>
  <c r="H272524" i="1"/>
  <c r="I272524" i="1" s="1"/>
  <c r="H272525" i="1"/>
  <c r="I272525" i="1" s="1"/>
  <c r="H272526" i="1"/>
  <c r="I272526" i="1" s="1"/>
  <c r="H272527" i="1"/>
  <c r="I272527" i="1" s="1"/>
  <c r="H272528" i="1"/>
  <c r="I272528" i="1" s="1"/>
  <c r="H272529" i="1"/>
  <c r="I272529" i="1" s="1"/>
  <c r="H272530" i="1"/>
  <c r="I272530" i="1" s="1"/>
  <c r="H272531" i="1"/>
  <c r="I272531" i="1" s="1"/>
  <c r="H272532" i="1"/>
  <c r="I272532" i="1" s="1"/>
  <c r="H272533" i="1"/>
  <c r="I272533" i="1" s="1"/>
  <c r="H272534" i="1"/>
  <c r="I272534" i="1" s="1"/>
  <c r="H272535" i="1"/>
  <c r="I272535" i="1" s="1"/>
  <c r="H272536" i="1"/>
  <c r="I272536" i="1" s="1"/>
  <c r="H272537" i="1"/>
  <c r="I272537" i="1" s="1"/>
  <c r="H272538" i="1"/>
  <c r="I272538" i="1" s="1"/>
  <c r="H272539" i="1"/>
  <c r="I272539" i="1" s="1"/>
  <c r="H272540" i="1"/>
  <c r="I272540" i="1" s="1"/>
  <c r="H272541" i="1"/>
  <c r="I272541" i="1" s="1"/>
  <c r="H272542" i="1"/>
  <c r="I272542" i="1" s="1"/>
  <c r="H272543" i="1"/>
  <c r="I272543" i="1" s="1"/>
  <c r="H272544" i="1"/>
  <c r="I272544" i="1" s="1"/>
  <c r="H272545" i="1"/>
  <c r="I272545" i="1" s="1"/>
  <c r="H272546" i="1"/>
  <c r="I272546" i="1" s="1"/>
  <c r="H272547" i="1"/>
  <c r="I272547" i="1" s="1"/>
  <c r="H272548" i="1"/>
  <c r="I272548" i="1" s="1"/>
  <c r="H272549" i="1"/>
  <c r="I272549" i="1" s="1"/>
  <c r="H272550" i="1"/>
  <c r="I272550" i="1" s="1"/>
  <c r="H272551" i="1"/>
  <c r="I272551" i="1" s="1"/>
  <c r="H272552" i="1"/>
  <c r="I272552" i="1" s="1"/>
  <c r="H272553" i="1"/>
  <c r="I272553" i="1" s="1"/>
  <c r="H272554" i="1"/>
  <c r="I272554" i="1" s="1"/>
  <c r="H272555" i="1"/>
  <c r="I272555" i="1" s="1"/>
  <c r="H272556" i="1"/>
  <c r="I272556" i="1" s="1"/>
  <c r="H272557" i="1"/>
  <c r="I272557" i="1" s="1"/>
  <c r="H272558" i="1"/>
  <c r="I272558" i="1" s="1"/>
  <c r="H272559" i="1"/>
  <c r="I272559" i="1" s="1"/>
  <c r="H272560" i="1"/>
  <c r="I272560" i="1" s="1"/>
  <c r="H272561" i="1"/>
  <c r="I272561" i="1" s="1"/>
  <c r="H272562" i="1"/>
  <c r="I272562" i="1" s="1"/>
  <c r="H272563" i="1"/>
  <c r="I272563" i="1" s="1"/>
  <c r="H272564" i="1"/>
  <c r="I272564" i="1" s="1"/>
  <c r="H272565" i="1"/>
  <c r="I272565" i="1" s="1"/>
  <c r="H272566" i="1"/>
  <c r="I272566" i="1" s="1"/>
  <c r="H272567" i="1"/>
  <c r="I272567" i="1" s="1"/>
  <c r="H272568" i="1"/>
  <c r="I272568" i="1" s="1"/>
  <c r="H272569" i="1"/>
  <c r="I272569" i="1" s="1"/>
  <c r="H272570" i="1"/>
  <c r="I272570" i="1" s="1"/>
  <c r="H272571" i="1"/>
  <c r="I272571" i="1" s="1"/>
  <c r="H272572" i="1"/>
  <c r="I272572" i="1" s="1"/>
  <c r="H272573" i="1"/>
  <c r="I272573" i="1" s="1"/>
  <c r="H272574" i="1"/>
  <c r="I272574" i="1" s="1"/>
  <c r="H272575" i="1"/>
  <c r="I272575" i="1" s="1"/>
  <c r="H272576" i="1"/>
  <c r="I272576" i="1" s="1"/>
  <c r="H272577" i="1"/>
  <c r="I272577" i="1" s="1"/>
  <c r="H272578" i="1"/>
  <c r="I272578" i="1" s="1"/>
  <c r="H272579" i="1"/>
  <c r="I272579" i="1" s="1"/>
  <c r="H272580" i="1"/>
  <c r="I272580" i="1" s="1"/>
  <c r="H272581" i="1"/>
  <c r="I272581" i="1" s="1"/>
  <c r="H272582" i="1"/>
  <c r="I272582" i="1" s="1"/>
  <c r="H272583" i="1"/>
  <c r="I272583" i="1" s="1"/>
  <c r="H272584" i="1"/>
  <c r="I272584" i="1" s="1"/>
  <c r="H272585" i="1"/>
  <c r="I272585" i="1" s="1"/>
  <c r="H272586" i="1"/>
  <c r="I272586" i="1" s="1"/>
  <c r="H272587" i="1"/>
  <c r="I272587" i="1" s="1"/>
  <c r="H272588" i="1"/>
  <c r="I272588" i="1" s="1"/>
  <c r="H272589" i="1"/>
  <c r="I272589" i="1" s="1"/>
  <c r="H272590" i="1"/>
  <c r="I272590" i="1" s="1"/>
  <c r="H272591" i="1"/>
  <c r="I272591" i="1" s="1"/>
  <c r="H272592" i="1"/>
  <c r="I272592" i="1" s="1"/>
  <c r="H272593" i="1"/>
  <c r="I272593" i="1" s="1"/>
  <c r="H272594" i="1"/>
  <c r="I272594" i="1" s="1"/>
  <c r="H272595" i="1"/>
  <c r="I272595" i="1" s="1"/>
  <c r="H272596" i="1"/>
  <c r="I272596" i="1" s="1"/>
  <c r="H272597" i="1"/>
  <c r="I272597" i="1" s="1"/>
  <c r="H272598" i="1"/>
  <c r="I272598" i="1" s="1"/>
  <c r="H272599" i="1"/>
  <c r="I272599" i="1" s="1"/>
  <c r="H272600" i="1"/>
  <c r="I272600" i="1" s="1"/>
  <c r="H272601" i="1"/>
  <c r="I272601" i="1" s="1"/>
  <c r="H272602" i="1"/>
  <c r="I272602" i="1" s="1"/>
  <c r="H272603" i="1"/>
  <c r="I272603" i="1" s="1"/>
  <c r="H272604" i="1"/>
  <c r="I272604" i="1" s="1"/>
  <c r="H272605" i="1"/>
  <c r="I272605" i="1" s="1"/>
  <c r="H272606" i="1"/>
  <c r="I272606" i="1" s="1"/>
  <c r="H272607" i="1"/>
  <c r="I272607" i="1" s="1"/>
  <c r="H272608" i="1"/>
  <c r="I272608" i="1" s="1"/>
  <c r="H272609" i="1"/>
  <c r="I272609" i="1" s="1"/>
  <c r="H272610" i="1"/>
  <c r="I272610" i="1" s="1"/>
  <c r="H272611" i="1"/>
  <c r="I272611" i="1" s="1"/>
  <c r="H272612" i="1"/>
  <c r="I272612" i="1" s="1"/>
  <c r="H272613" i="1"/>
  <c r="I272613" i="1" s="1"/>
  <c r="H272614" i="1"/>
  <c r="I272614" i="1" s="1"/>
  <c r="H272615" i="1"/>
  <c r="I272615" i="1" s="1"/>
  <c r="H272616" i="1"/>
  <c r="I272616" i="1" s="1"/>
  <c r="H272617" i="1"/>
  <c r="I272617" i="1" s="1"/>
  <c r="H272618" i="1"/>
  <c r="I272618" i="1" s="1"/>
  <c r="H272619" i="1"/>
  <c r="I272619" i="1" s="1"/>
  <c r="H272620" i="1"/>
  <c r="I272620" i="1" s="1"/>
  <c r="H272621" i="1"/>
  <c r="I272621" i="1" s="1"/>
  <c r="H272622" i="1"/>
  <c r="I272622" i="1" s="1"/>
  <c r="H272623" i="1"/>
  <c r="I272623" i="1" s="1"/>
  <c r="H272624" i="1"/>
  <c r="I272624" i="1" s="1"/>
  <c r="H272625" i="1"/>
  <c r="I272625" i="1" s="1"/>
  <c r="H272626" i="1"/>
  <c r="I272626" i="1" s="1"/>
  <c r="H272627" i="1"/>
  <c r="I272627" i="1" s="1"/>
  <c r="H272628" i="1"/>
  <c r="I272628" i="1" s="1"/>
  <c r="H272629" i="1"/>
  <c r="I272629" i="1" s="1"/>
  <c r="H272630" i="1"/>
  <c r="I272630" i="1" s="1"/>
  <c r="H272631" i="1"/>
  <c r="I272631" i="1" s="1"/>
  <c r="H272632" i="1"/>
  <c r="I272632" i="1" s="1"/>
  <c r="H272633" i="1"/>
  <c r="I272633" i="1" s="1"/>
  <c r="H272634" i="1"/>
  <c r="I272634" i="1" s="1"/>
  <c r="H272635" i="1"/>
  <c r="I272635" i="1" s="1"/>
  <c r="H272636" i="1"/>
  <c r="I272636" i="1" s="1"/>
  <c r="H272637" i="1"/>
  <c r="I272637" i="1" s="1"/>
  <c r="H272638" i="1"/>
  <c r="I272638" i="1" s="1"/>
  <c r="H272639" i="1"/>
  <c r="I272639" i="1" s="1"/>
  <c r="H272640" i="1"/>
  <c r="I272640" i="1" s="1"/>
  <c r="H272641" i="1"/>
  <c r="I272641" i="1" s="1"/>
  <c r="H272642" i="1"/>
  <c r="I272642" i="1" s="1"/>
  <c r="H272643" i="1"/>
  <c r="I272643" i="1" s="1"/>
  <c r="H272644" i="1"/>
  <c r="I272644" i="1" s="1"/>
  <c r="H272645" i="1"/>
  <c r="I272645" i="1" s="1"/>
  <c r="H272646" i="1"/>
  <c r="I272646" i="1" s="1"/>
  <c r="H272647" i="1"/>
  <c r="I272647" i="1" s="1"/>
  <c r="H272648" i="1"/>
  <c r="I272648" i="1" s="1"/>
  <c r="H272649" i="1"/>
  <c r="I272649" i="1" s="1"/>
  <c r="H272650" i="1"/>
  <c r="I272650" i="1" s="1"/>
  <c r="H272651" i="1"/>
  <c r="I272651" i="1" s="1"/>
  <c r="H272652" i="1"/>
  <c r="I272652" i="1" s="1"/>
  <c r="H272653" i="1"/>
  <c r="I272653" i="1" s="1"/>
  <c r="H272654" i="1"/>
  <c r="I272654" i="1" s="1"/>
  <c r="H272655" i="1"/>
  <c r="I272655" i="1" s="1"/>
  <c r="H272656" i="1"/>
  <c r="I272656" i="1" s="1"/>
  <c r="H272657" i="1"/>
  <c r="I272657" i="1" s="1"/>
  <c r="H272658" i="1"/>
  <c r="I272658" i="1" s="1"/>
  <c r="H272659" i="1"/>
  <c r="I272659" i="1" s="1"/>
  <c r="H272660" i="1"/>
  <c r="I272660" i="1" s="1"/>
  <c r="H272661" i="1"/>
  <c r="I272661" i="1" s="1"/>
  <c r="H272662" i="1"/>
  <c r="I272662" i="1" s="1"/>
  <c r="H272663" i="1"/>
  <c r="I272663" i="1" s="1"/>
  <c r="H272664" i="1"/>
  <c r="I272664" i="1" s="1"/>
  <c r="H272665" i="1"/>
  <c r="I272665" i="1" s="1"/>
  <c r="H272666" i="1"/>
  <c r="I272666" i="1" s="1"/>
  <c r="H272667" i="1"/>
  <c r="I272667" i="1" s="1"/>
  <c r="H272668" i="1"/>
  <c r="I272668" i="1" s="1"/>
  <c r="H272669" i="1"/>
  <c r="I272669" i="1" s="1"/>
  <c r="H272670" i="1"/>
  <c r="I272670" i="1" s="1"/>
  <c r="H272671" i="1"/>
  <c r="I272671" i="1" s="1"/>
  <c r="H272672" i="1"/>
  <c r="I272672" i="1" s="1"/>
  <c r="H272673" i="1"/>
  <c r="I272673" i="1" s="1"/>
  <c r="H272674" i="1"/>
  <c r="I272674" i="1" s="1"/>
  <c r="H272675" i="1"/>
  <c r="I272675" i="1" s="1"/>
  <c r="H272676" i="1"/>
  <c r="I272676" i="1" s="1"/>
  <c r="H272677" i="1"/>
  <c r="I272677" i="1" s="1"/>
  <c r="H272678" i="1"/>
  <c r="I272678" i="1" s="1"/>
  <c r="H272679" i="1"/>
  <c r="I272679" i="1" s="1"/>
  <c r="H272680" i="1"/>
  <c r="I272680" i="1" s="1"/>
  <c r="H272681" i="1"/>
  <c r="I272681" i="1" s="1"/>
  <c r="H272682" i="1"/>
  <c r="I272682" i="1" s="1"/>
  <c r="H272683" i="1"/>
  <c r="I272683" i="1" s="1"/>
  <c r="H272684" i="1"/>
  <c r="I272684" i="1" s="1"/>
  <c r="H272685" i="1"/>
  <c r="I272685" i="1" s="1"/>
  <c r="H272686" i="1"/>
  <c r="I272686" i="1" s="1"/>
  <c r="H272687" i="1"/>
  <c r="I272687" i="1" s="1"/>
  <c r="H272688" i="1"/>
  <c r="I272688" i="1" s="1"/>
  <c r="H272689" i="1"/>
  <c r="I272689" i="1" s="1"/>
  <c r="H272690" i="1"/>
  <c r="I272690" i="1" s="1"/>
  <c r="H272691" i="1"/>
  <c r="I272691" i="1" s="1"/>
  <c r="H272692" i="1"/>
  <c r="I272692" i="1" s="1"/>
  <c r="H272693" i="1"/>
  <c r="I272693" i="1" s="1"/>
  <c r="H272694" i="1"/>
  <c r="I272694" i="1" s="1"/>
  <c r="H272695" i="1"/>
  <c r="I272695" i="1" s="1"/>
  <c r="H272696" i="1"/>
  <c r="I272696" i="1" s="1"/>
  <c r="H272697" i="1"/>
  <c r="I272697" i="1" s="1"/>
  <c r="H272698" i="1"/>
  <c r="I272698" i="1" s="1"/>
  <c r="H272699" i="1"/>
  <c r="I272699" i="1" s="1"/>
  <c r="H272700" i="1"/>
  <c r="I272700" i="1" s="1"/>
  <c r="H272701" i="1"/>
  <c r="I272701" i="1" s="1"/>
  <c r="H272702" i="1"/>
  <c r="I272702" i="1" s="1"/>
  <c r="H272703" i="1"/>
  <c r="I272703" i="1" s="1"/>
  <c r="H272704" i="1"/>
  <c r="I272704" i="1" s="1"/>
  <c r="H272705" i="1"/>
  <c r="I272705" i="1" s="1"/>
  <c r="H272706" i="1"/>
  <c r="I272706" i="1" s="1"/>
  <c r="H272707" i="1"/>
  <c r="I272707" i="1" s="1"/>
  <c r="H272708" i="1"/>
  <c r="I272708" i="1" s="1"/>
  <c r="H272709" i="1"/>
  <c r="I272709" i="1" s="1"/>
  <c r="H272710" i="1"/>
  <c r="I272710" i="1" s="1"/>
  <c r="H272711" i="1"/>
  <c r="I272711" i="1" s="1"/>
  <c r="H272712" i="1"/>
  <c r="I272712" i="1" s="1"/>
  <c r="H272713" i="1"/>
  <c r="I272713" i="1" s="1"/>
  <c r="H272714" i="1"/>
  <c r="I272714" i="1" s="1"/>
  <c r="H272715" i="1"/>
  <c r="I272715" i="1" s="1"/>
  <c r="H272716" i="1"/>
  <c r="I272716" i="1" s="1"/>
  <c r="H272717" i="1"/>
  <c r="I272717" i="1" s="1"/>
  <c r="H272718" i="1"/>
  <c r="I272718" i="1" s="1"/>
  <c r="H272719" i="1"/>
  <c r="I272719" i="1" s="1"/>
  <c r="H272720" i="1"/>
  <c r="I272720" i="1" s="1"/>
  <c r="H272721" i="1"/>
  <c r="I272721" i="1" s="1"/>
  <c r="H272722" i="1"/>
  <c r="I272722" i="1" s="1"/>
  <c r="H272723" i="1"/>
  <c r="I272723" i="1" s="1"/>
  <c r="H272724" i="1"/>
  <c r="I272724" i="1" s="1"/>
  <c r="H272725" i="1"/>
  <c r="I272725" i="1" s="1"/>
  <c r="H272726" i="1"/>
  <c r="I272726" i="1" s="1"/>
  <c r="H272727" i="1"/>
  <c r="I272727" i="1" s="1"/>
  <c r="H272728" i="1"/>
  <c r="I272728" i="1" s="1"/>
  <c r="H272729" i="1"/>
  <c r="I272729" i="1" s="1"/>
  <c r="H272730" i="1"/>
  <c r="I272730" i="1" s="1"/>
  <c r="H272731" i="1"/>
  <c r="I272731" i="1" s="1"/>
  <c r="H272732" i="1"/>
  <c r="I272732" i="1" s="1"/>
  <c r="H272733" i="1"/>
  <c r="I272733" i="1" s="1"/>
  <c r="H272734" i="1"/>
  <c r="I272734" i="1" s="1"/>
  <c r="H272735" i="1"/>
  <c r="I272735" i="1" s="1"/>
  <c r="H272736" i="1"/>
  <c r="I272736" i="1" s="1"/>
  <c r="H272737" i="1"/>
  <c r="I272737" i="1" s="1"/>
  <c r="H272738" i="1"/>
  <c r="I272738" i="1" s="1"/>
  <c r="H272739" i="1"/>
  <c r="I272739" i="1" s="1"/>
  <c r="H272740" i="1"/>
  <c r="I272740" i="1" s="1"/>
  <c r="H272741" i="1"/>
  <c r="I272741" i="1" s="1"/>
  <c r="H272742" i="1"/>
  <c r="I272742" i="1" s="1"/>
  <c r="H272743" i="1"/>
  <c r="I272743" i="1" s="1"/>
  <c r="H272744" i="1"/>
  <c r="I272744" i="1" s="1"/>
  <c r="H272745" i="1"/>
  <c r="I272745" i="1" s="1"/>
  <c r="H272746" i="1"/>
  <c r="I272746" i="1" s="1"/>
  <c r="H272747" i="1"/>
  <c r="I272747" i="1" s="1"/>
  <c r="H272748" i="1"/>
  <c r="I272748" i="1" s="1"/>
  <c r="H272749" i="1"/>
  <c r="I272749" i="1" s="1"/>
  <c r="H272750" i="1"/>
  <c r="I272750" i="1" s="1"/>
  <c r="H272751" i="1"/>
  <c r="I272751" i="1" s="1"/>
  <c r="H272752" i="1"/>
  <c r="I272752" i="1" s="1"/>
  <c r="H272753" i="1"/>
  <c r="I272753" i="1" s="1"/>
  <c r="H272754" i="1"/>
  <c r="I272754" i="1" s="1"/>
  <c r="H272755" i="1"/>
  <c r="I272755" i="1" s="1"/>
  <c r="H272756" i="1"/>
  <c r="I272756" i="1" s="1"/>
  <c r="H272757" i="1"/>
  <c r="I272757" i="1" s="1"/>
  <c r="H272758" i="1"/>
  <c r="I272758" i="1" s="1"/>
  <c r="H272759" i="1"/>
  <c r="I272759" i="1" s="1"/>
  <c r="H272760" i="1"/>
  <c r="I272760" i="1" s="1"/>
  <c r="H272761" i="1"/>
  <c r="I272761" i="1" s="1"/>
  <c r="H272762" i="1"/>
  <c r="I272762" i="1" s="1"/>
  <c r="H272763" i="1"/>
  <c r="I272763" i="1" s="1"/>
  <c r="H272764" i="1"/>
  <c r="I272764" i="1" s="1"/>
  <c r="H272765" i="1"/>
  <c r="I272765" i="1" s="1"/>
  <c r="H272766" i="1"/>
  <c r="I272766" i="1" s="1"/>
  <c r="H272767" i="1"/>
  <c r="I272767" i="1" s="1"/>
  <c r="H272768" i="1"/>
  <c r="I272768" i="1" s="1"/>
  <c r="H272769" i="1"/>
  <c r="I272769" i="1" s="1"/>
  <c r="H272770" i="1"/>
  <c r="I272770" i="1" s="1"/>
  <c r="H272771" i="1"/>
  <c r="I272771" i="1" s="1"/>
  <c r="H272772" i="1"/>
  <c r="I272772" i="1" s="1"/>
  <c r="H272773" i="1"/>
  <c r="I272773" i="1" s="1"/>
  <c r="H272774" i="1"/>
  <c r="I272774" i="1" s="1"/>
  <c r="H272775" i="1"/>
  <c r="I272775" i="1" s="1"/>
  <c r="H272776" i="1"/>
  <c r="I272776" i="1" s="1"/>
  <c r="H272777" i="1"/>
  <c r="I272777" i="1" s="1"/>
  <c r="H272778" i="1"/>
  <c r="I272778" i="1" s="1"/>
  <c r="H272779" i="1"/>
  <c r="I272779" i="1" s="1"/>
  <c r="H272780" i="1"/>
  <c r="I272780" i="1" s="1"/>
  <c r="H272781" i="1"/>
  <c r="I272781" i="1" s="1"/>
  <c r="H272782" i="1"/>
  <c r="I272782" i="1" s="1"/>
  <c r="H272783" i="1"/>
  <c r="I272783" i="1" s="1"/>
  <c r="H272784" i="1"/>
  <c r="I272784" i="1" s="1"/>
  <c r="H272785" i="1"/>
  <c r="I272785" i="1" s="1"/>
  <c r="H272786" i="1"/>
  <c r="I272786" i="1" s="1"/>
  <c r="H272787" i="1"/>
  <c r="I272787" i="1" s="1"/>
  <c r="H272788" i="1"/>
  <c r="I272788" i="1" s="1"/>
  <c r="H272789" i="1"/>
  <c r="I272789" i="1" s="1"/>
  <c r="H272790" i="1"/>
  <c r="I272790" i="1" s="1"/>
  <c r="H272791" i="1"/>
  <c r="I272791" i="1" s="1"/>
  <c r="H272792" i="1"/>
  <c r="I272792" i="1" s="1"/>
  <c r="H272793" i="1"/>
  <c r="I272793" i="1" s="1"/>
  <c r="H272794" i="1"/>
  <c r="I272794" i="1" s="1"/>
  <c r="H272795" i="1"/>
  <c r="I272795" i="1" s="1"/>
  <c r="H272796" i="1"/>
  <c r="I272796" i="1" s="1"/>
  <c r="H272797" i="1"/>
  <c r="I272797" i="1" s="1"/>
  <c r="H272798" i="1"/>
  <c r="I272798" i="1" s="1"/>
  <c r="H272799" i="1"/>
  <c r="I272799" i="1" s="1"/>
  <c r="H272800" i="1"/>
  <c r="I272800" i="1" s="1"/>
  <c r="H272801" i="1"/>
  <c r="I272801" i="1" s="1"/>
  <c r="H272802" i="1"/>
  <c r="I272802" i="1" s="1"/>
  <c r="H272803" i="1"/>
  <c r="I272803" i="1" s="1"/>
  <c r="H272804" i="1"/>
  <c r="I272804" i="1" s="1"/>
  <c r="H272805" i="1"/>
  <c r="I272805" i="1" s="1"/>
  <c r="H272806" i="1"/>
  <c r="I272806" i="1" s="1"/>
  <c r="H272807" i="1"/>
  <c r="I272807" i="1" s="1"/>
  <c r="H272808" i="1"/>
  <c r="I272808" i="1" s="1"/>
  <c r="H272809" i="1"/>
  <c r="I272809" i="1" s="1"/>
  <c r="H272810" i="1"/>
  <c r="I272810" i="1" s="1"/>
  <c r="H272811" i="1"/>
  <c r="I272811" i="1" s="1"/>
  <c r="H272812" i="1"/>
  <c r="I272812" i="1" s="1"/>
  <c r="H272813" i="1"/>
  <c r="I272813" i="1" s="1"/>
  <c r="H272814" i="1"/>
  <c r="I272814" i="1" s="1"/>
  <c r="H272815" i="1"/>
  <c r="I272815" i="1" s="1"/>
  <c r="H272816" i="1"/>
  <c r="I272816" i="1" s="1"/>
  <c r="H272817" i="1"/>
  <c r="I272817" i="1" s="1"/>
  <c r="H272818" i="1"/>
  <c r="I272818" i="1" s="1"/>
  <c r="H272819" i="1"/>
  <c r="I272819" i="1" s="1"/>
  <c r="H272820" i="1"/>
  <c r="I272820" i="1" s="1"/>
  <c r="H272821" i="1"/>
  <c r="I272821" i="1" s="1"/>
  <c r="H272822" i="1"/>
  <c r="I272822" i="1" s="1"/>
  <c r="H272823" i="1"/>
  <c r="I272823" i="1" s="1"/>
  <c r="H272824" i="1"/>
  <c r="I272824" i="1" s="1"/>
  <c r="H272825" i="1"/>
  <c r="I272825" i="1" s="1"/>
  <c r="H272826" i="1"/>
  <c r="I272826" i="1" s="1"/>
  <c r="H272827" i="1"/>
  <c r="I272827" i="1" s="1"/>
  <c r="H272828" i="1"/>
  <c r="I272828" i="1" s="1"/>
  <c r="H272829" i="1"/>
  <c r="I272829" i="1" s="1"/>
  <c r="H272830" i="1"/>
  <c r="I272830" i="1" s="1"/>
  <c r="H272831" i="1"/>
  <c r="I272831" i="1" s="1"/>
  <c r="H272832" i="1"/>
  <c r="I272832" i="1" s="1"/>
  <c r="H272833" i="1"/>
  <c r="I272833" i="1" s="1"/>
  <c r="H272834" i="1"/>
  <c r="I272834" i="1" s="1"/>
  <c r="H272835" i="1"/>
  <c r="I272835" i="1" s="1"/>
  <c r="H272836" i="1"/>
  <c r="I272836" i="1" s="1"/>
  <c r="H272837" i="1"/>
  <c r="I272837" i="1" s="1"/>
  <c r="H272838" i="1"/>
  <c r="I272838" i="1" s="1"/>
  <c r="H272839" i="1"/>
  <c r="I272839" i="1" s="1"/>
  <c r="H272840" i="1"/>
  <c r="I272840" i="1" s="1"/>
  <c r="H272841" i="1"/>
  <c r="I272841" i="1" s="1"/>
  <c r="H272842" i="1"/>
  <c r="I272842" i="1" s="1"/>
  <c r="H272843" i="1"/>
  <c r="I272843" i="1" s="1"/>
  <c r="H272844" i="1"/>
  <c r="I272844" i="1" s="1"/>
  <c r="H272845" i="1"/>
  <c r="I272845" i="1" s="1"/>
  <c r="H272846" i="1"/>
  <c r="I272846" i="1" s="1"/>
  <c r="H272847" i="1"/>
  <c r="I272847" i="1" s="1"/>
  <c r="H272848" i="1"/>
  <c r="I272848" i="1" s="1"/>
  <c r="H272849" i="1"/>
  <c r="I272849" i="1" s="1"/>
  <c r="H272850" i="1"/>
  <c r="I272850" i="1" s="1"/>
  <c r="H272851" i="1"/>
  <c r="I272851" i="1" s="1"/>
  <c r="H272852" i="1"/>
  <c r="I272852" i="1" s="1"/>
  <c r="H272853" i="1"/>
  <c r="I272853" i="1" s="1"/>
  <c r="H272854" i="1"/>
  <c r="I272854" i="1" s="1"/>
  <c r="H272855" i="1"/>
  <c r="I272855" i="1" s="1"/>
  <c r="H272856" i="1"/>
  <c r="I272856" i="1" s="1"/>
  <c r="H272857" i="1"/>
  <c r="I272857" i="1" s="1"/>
  <c r="H272858" i="1"/>
  <c r="I272858" i="1" s="1"/>
  <c r="H272859" i="1"/>
  <c r="I272859" i="1" s="1"/>
  <c r="H272860" i="1"/>
  <c r="I272860" i="1" s="1"/>
  <c r="H272861" i="1"/>
  <c r="I272861" i="1" s="1"/>
  <c r="H272862" i="1"/>
  <c r="I272862" i="1" s="1"/>
  <c r="H272863" i="1"/>
  <c r="I272863" i="1" s="1"/>
  <c r="H272864" i="1"/>
  <c r="I272864" i="1" s="1"/>
  <c r="H272865" i="1"/>
  <c r="I272865" i="1" s="1"/>
  <c r="H272866" i="1"/>
  <c r="I272866" i="1" s="1"/>
  <c r="H272867" i="1"/>
  <c r="I272867" i="1" s="1"/>
  <c r="H272868" i="1"/>
  <c r="I272868" i="1" s="1"/>
  <c r="H272869" i="1"/>
  <c r="I272869" i="1" s="1"/>
  <c r="H272870" i="1"/>
  <c r="I272870" i="1" s="1"/>
  <c r="H272871" i="1"/>
  <c r="I272871" i="1" s="1"/>
  <c r="H272872" i="1"/>
  <c r="I272872" i="1" s="1"/>
  <c r="H272873" i="1"/>
  <c r="I272873" i="1" s="1"/>
  <c r="H272874" i="1"/>
  <c r="I272874" i="1" s="1"/>
  <c r="H272875" i="1"/>
  <c r="I272875" i="1" s="1"/>
  <c r="H272876" i="1"/>
  <c r="I272876" i="1" s="1"/>
  <c r="H272877" i="1"/>
  <c r="I272877" i="1" s="1"/>
  <c r="H272878" i="1"/>
  <c r="I272878" i="1" s="1"/>
  <c r="H272879" i="1"/>
  <c r="I272879" i="1" s="1"/>
  <c r="H272880" i="1"/>
  <c r="I272880" i="1" s="1"/>
  <c r="H272881" i="1"/>
  <c r="I272881" i="1" s="1"/>
  <c r="H272882" i="1"/>
  <c r="I272882" i="1" s="1"/>
  <c r="H272883" i="1"/>
  <c r="I272883" i="1" s="1"/>
  <c r="H272884" i="1"/>
  <c r="I272884" i="1" s="1"/>
  <c r="H272885" i="1"/>
  <c r="I272885" i="1" s="1"/>
  <c r="H272886" i="1"/>
  <c r="I272886" i="1" s="1"/>
  <c r="H272887" i="1"/>
  <c r="I272887" i="1" s="1"/>
  <c r="H272888" i="1"/>
  <c r="I272888" i="1" s="1"/>
  <c r="H272889" i="1"/>
  <c r="I272889" i="1" s="1"/>
  <c r="H272890" i="1"/>
  <c r="I272890" i="1" s="1"/>
  <c r="H272891" i="1"/>
  <c r="I272891" i="1" s="1"/>
  <c r="H272892" i="1"/>
  <c r="I272892" i="1" s="1"/>
  <c r="H272893" i="1"/>
  <c r="I272893" i="1" s="1"/>
  <c r="H272894" i="1"/>
  <c r="I272894" i="1" s="1"/>
  <c r="H272895" i="1"/>
  <c r="I272895" i="1" s="1"/>
  <c r="H272896" i="1"/>
  <c r="I272896" i="1" s="1"/>
  <c r="H272897" i="1"/>
  <c r="I272897" i="1" s="1"/>
  <c r="H272898" i="1"/>
  <c r="I272898" i="1" s="1"/>
  <c r="H272899" i="1"/>
  <c r="I272899" i="1" s="1"/>
  <c r="H272900" i="1"/>
  <c r="I272900" i="1" s="1"/>
  <c r="H272901" i="1"/>
  <c r="I272901" i="1" s="1"/>
  <c r="H272902" i="1"/>
  <c r="I272902" i="1" s="1"/>
  <c r="H272903" i="1"/>
  <c r="I272903" i="1" s="1"/>
  <c r="H272904" i="1"/>
  <c r="I272904" i="1" s="1"/>
  <c r="H272905" i="1"/>
  <c r="I272905" i="1" s="1"/>
  <c r="H272906" i="1"/>
  <c r="I272906" i="1" s="1"/>
  <c r="H272907" i="1"/>
  <c r="I272907" i="1" s="1"/>
  <c r="H272908" i="1"/>
  <c r="I272908" i="1" s="1"/>
  <c r="H272909" i="1"/>
  <c r="I272909" i="1" s="1"/>
  <c r="H272910" i="1"/>
  <c r="I272910" i="1" s="1"/>
  <c r="H272911" i="1"/>
  <c r="I272911" i="1" s="1"/>
  <c r="H272912" i="1"/>
  <c r="I272912" i="1" s="1"/>
  <c r="H272913" i="1"/>
  <c r="I272913" i="1" s="1"/>
  <c r="H272914" i="1"/>
  <c r="I272914" i="1" s="1"/>
  <c r="H272915" i="1"/>
  <c r="I272915" i="1" s="1"/>
  <c r="H272916" i="1"/>
  <c r="I272916" i="1" s="1"/>
  <c r="H272917" i="1"/>
  <c r="I272917" i="1" s="1"/>
  <c r="H272918" i="1"/>
  <c r="I272918" i="1" s="1"/>
  <c r="H272919" i="1"/>
  <c r="I272919" i="1" s="1"/>
  <c r="H272920" i="1"/>
  <c r="I272920" i="1" s="1"/>
  <c r="H272921" i="1"/>
  <c r="I272921" i="1" s="1"/>
  <c r="H272922" i="1"/>
  <c r="I272922" i="1" s="1"/>
  <c r="H272923" i="1"/>
  <c r="I272923" i="1" s="1"/>
  <c r="H272924" i="1"/>
  <c r="I272924" i="1" s="1"/>
  <c r="H272925" i="1"/>
  <c r="I272925" i="1" s="1"/>
  <c r="H272926" i="1"/>
  <c r="I272926" i="1" s="1"/>
  <c r="H272927" i="1"/>
  <c r="I272927" i="1" s="1"/>
  <c r="H272928" i="1"/>
  <c r="I272928" i="1" s="1"/>
  <c r="H272929" i="1"/>
  <c r="I272929" i="1" s="1"/>
  <c r="H272930" i="1"/>
  <c r="I272930" i="1" s="1"/>
  <c r="H272931" i="1"/>
  <c r="I272931" i="1" s="1"/>
  <c r="H272932" i="1"/>
  <c r="I272932" i="1" s="1"/>
  <c r="H272933" i="1"/>
  <c r="I272933" i="1" s="1"/>
  <c r="H272934" i="1"/>
  <c r="I272934" i="1" s="1"/>
  <c r="H272935" i="1"/>
  <c r="I272935" i="1" s="1"/>
  <c r="H272936" i="1"/>
  <c r="I272936" i="1" s="1"/>
  <c r="H272937" i="1"/>
  <c r="I272937" i="1" s="1"/>
  <c r="H272938" i="1"/>
  <c r="I272938" i="1" s="1"/>
  <c r="H272939" i="1"/>
  <c r="I272939" i="1" s="1"/>
  <c r="H272940" i="1"/>
  <c r="I272940" i="1" s="1"/>
  <c r="H272941" i="1"/>
  <c r="I272941" i="1" s="1"/>
  <c r="H272942" i="1"/>
  <c r="I272942" i="1" s="1"/>
  <c r="H272943" i="1"/>
  <c r="I272943" i="1" s="1"/>
  <c r="H272944" i="1"/>
  <c r="I272944" i="1" s="1"/>
  <c r="H272945" i="1"/>
  <c r="I272945" i="1" s="1"/>
  <c r="H272946" i="1"/>
  <c r="I272946" i="1" s="1"/>
  <c r="H272947" i="1"/>
  <c r="I272947" i="1" s="1"/>
  <c r="H272948" i="1"/>
  <c r="I272948" i="1" s="1"/>
  <c r="H272949" i="1"/>
  <c r="I272949" i="1" s="1"/>
  <c r="H272950" i="1"/>
  <c r="I272950" i="1" s="1"/>
  <c r="H272951" i="1"/>
  <c r="I272951" i="1" s="1"/>
  <c r="H272952" i="1"/>
  <c r="I272952" i="1" s="1"/>
  <c r="H272953" i="1"/>
  <c r="I272953" i="1" s="1"/>
  <c r="H272954" i="1"/>
  <c r="I272954" i="1" s="1"/>
  <c r="H272955" i="1"/>
  <c r="I272955" i="1" s="1"/>
  <c r="H272956" i="1"/>
  <c r="I272956" i="1" s="1"/>
  <c r="H272957" i="1"/>
  <c r="I272957" i="1" s="1"/>
  <c r="H272958" i="1"/>
  <c r="I272958" i="1" s="1"/>
  <c r="H272959" i="1"/>
  <c r="I272959" i="1" s="1"/>
  <c r="H272960" i="1"/>
  <c r="I272960" i="1" s="1"/>
  <c r="H272961" i="1"/>
  <c r="I272961" i="1" s="1"/>
  <c r="H272962" i="1"/>
  <c r="I272962" i="1" s="1"/>
  <c r="H272963" i="1"/>
  <c r="I272963" i="1" s="1"/>
  <c r="H272964" i="1"/>
  <c r="I272964" i="1" s="1"/>
  <c r="H272965" i="1"/>
  <c r="I272965" i="1" s="1"/>
  <c r="H272966" i="1"/>
  <c r="I272966" i="1" s="1"/>
  <c r="H272967" i="1"/>
  <c r="I272967" i="1" s="1"/>
  <c r="H272968" i="1"/>
  <c r="I272968" i="1" s="1"/>
  <c r="H272969" i="1"/>
  <c r="I272969" i="1" s="1"/>
  <c r="H272970" i="1"/>
  <c r="I272970" i="1" s="1"/>
  <c r="H272971" i="1"/>
  <c r="I272971" i="1" s="1"/>
  <c r="H272972" i="1"/>
  <c r="I272972" i="1" s="1"/>
  <c r="H272973" i="1"/>
  <c r="I272973" i="1" s="1"/>
  <c r="H272974" i="1"/>
  <c r="I272974" i="1" s="1"/>
  <c r="H272975" i="1"/>
  <c r="I272975" i="1" s="1"/>
  <c r="H272976" i="1"/>
  <c r="I272976" i="1" s="1"/>
  <c r="H272977" i="1"/>
  <c r="I272977" i="1" s="1"/>
  <c r="H272978" i="1"/>
  <c r="I272978" i="1" s="1"/>
  <c r="H272979" i="1"/>
  <c r="I272979" i="1" s="1"/>
  <c r="H272980" i="1"/>
  <c r="I272980" i="1" s="1"/>
  <c r="H272981" i="1"/>
  <c r="I272981" i="1" s="1"/>
  <c r="H272982" i="1"/>
  <c r="I272982" i="1" s="1"/>
  <c r="H272983" i="1"/>
  <c r="I272983" i="1" s="1"/>
  <c r="H272984" i="1"/>
  <c r="I272984" i="1" s="1"/>
  <c r="H272985" i="1"/>
  <c r="I272985" i="1" s="1"/>
  <c r="H272986" i="1"/>
  <c r="I272986" i="1" s="1"/>
  <c r="H272987" i="1"/>
  <c r="I272987" i="1" s="1"/>
  <c r="H272988" i="1"/>
  <c r="I272988" i="1" s="1"/>
  <c r="H272989" i="1"/>
  <c r="I272989" i="1" s="1"/>
  <c r="H272990" i="1"/>
  <c r="I272990" i="1" s="1"/>
  <c r="H272991" i="1"/>
  <c r="I272991" i="1" s="1"/>
  <c r="H272992" i="1"/>
  <c r="I272992" i="1" s="1"/>
  <c r="H272993" i="1"/>
  <c r="I272993" i="1" s="1"/>
  <c r="H272994" i="1"/>
  <c r="I272994" i="1" s="1"/>
  <c r="H272995" i="1"/>
  <c r="I272995" i="1" s="1"/>
  <c r="H272996" i="1"/>
  <c r="I272996" i="1" s="1"/>
  <c r="H272997" i="1"/>
  <c r="I272997" i="1" s="1"/>
  <c r="H272998" i="1"/>
  <c r="I272998" i="1" s="1"/>
  <c r="H272999" i="1"/>
  <c r="I272999" i="1" s="1"/>
  <c r="H273000" i="1"/>
  <c r="I273000" i="1" s="1"/>
  <c r="H273001" i="1"/>
  <c r="I273001" i="1" s="1"/>
  <c r="H273002" i="1"/>
  <c r="I273002" i="1" s="1"/>
  <c r="H273003" i="1"/>
  <c r="I273003" i="1" s="1"/>
  <c r="H273004" i="1"/>
  <c r="I273004" i="1" s="1"/>
  <c r="H273005" i="1"/>
  <c r="I273005" i="1" s="1"/>
  <c r="H273006" i="1"/>
  <c r="I273006" i="1" s="1"/>
  <c r="H273007" i="1"/>
  <c r="I273007" i="1" s="1"/>
  <c r="H273008" i="1"/>
  <c r="I273008" i="1" s="1"/>
  <c r="H273009" i="1"/>
  <c r="I273009" i="1" s="1"/>
  <c r="H273010" i="1"/>
  <c r="I273010" i="1" s="1"/>
  <c r="H273011" i="1"/>
  <c r="I273011" i="1" s="1"/>
  <c r="H273012" i="1"/>
  <c r="I273012" i="1" s="1"/>
  <c r="H273013" i="1"/>
  <c r="I273013" i="1" s="1"/>
  <c r="H273014" i="1"/>
  <c r="I273014" i="1" s="1"/>
  <c r="H273015" i="1"/>
  <c r="I273015" i="1" s="1"/>
  <c r="H273016" i="1"/>
  <c r="I273016" i="1" s="1"/>
  <c r="H273017" i="1"/>
  <c r="I273017" i="1" s="1"/>
  <c r="H273018" i="1"/>
  <c r="I273018" i="1" s="1"/>
  <c r="H273019" i="1"/>
  <c r="I273019" i="1" s="1"/>
  <c r="H273020" i="1"/>
  <c r="I273020" i="1" s="1"/>
  <c r="H273021" i="1"/>
  <c r="I273021" i="1" s="1"/>
  <c r="H273022" i="1"/>
  <c r="I273022" i="1" s="1"/>
  <c r="H273023" i="1"/>
  <c r="I273023" i="1" s="1"/>
  <c r="H273024" i="1"/>
  <c r="I273024" i="1" s="1"/>
  <c r="H273025" i="1"/>
  <c r="I273025" i="1" s="1"/>
  <c r="H273026" i="1"/>
  <c r="I273026" i="1" s="1"/>
  <c r="H273027" i="1"/>
  <c r="I273027" i="1" s="1"/>
  <c r="H273028" i="1"/>
  <c r="I273028" i="1" s="1"/>
  <c r="H273029" i="1"/>
  <c r="I273029" i="1" s="1"/>
  <c r="H273030" i="1"/>
  <c r="I273030" i="1" s="1"/>
  <c r="H273031" i="1"/>
  <c r="I273031" i="1" s="1"/>
  <c r="H273032" i="1"/>
  <c r="I273032" i="1" s="1"/>
  <c r="H273033" i="1"/>
  <c r="I273033" i="1" s="1"/>
  <c r="H273034" i="1"/>
  <c r="I273034" i="1" s="1"/>
  <c r="H273035" i="1"/>
  <c r="I273035" i="1" s="1"/>
  <c r="H273036" i="1"/>
  <c r="I273036" i="1" s="1"/>
  <c r="H273037" i="1"/>
  <c r="I273037" i="1" s="1"/>
  <c r="H273038" i="1"/>
  <c r="I273038" i="1" s="1"/>
  <c r="H273039" i="1"/>
  <c r="I273039" i="1" s="1"/>
  <c r="H273040" i="1"/>
  <c r="I273040" i="1" s="1"/>
  <c r="H273041" i="1"/>
  <c r="I273041" i="1" s="1"/>
  <c r="H273042" i="1"/>
  <c r="I273042" i="1" s="1"/>
  <c r="H273043" i="1"/>
  <c r="I273043" i="1" s="1"/>
  <c r="H273044" i="1"/>
  <c r="I273044" i="1" s="1"/>
  <c r="H273045" i="1"/>
  <c r="I273045" i="1" s="1"/>
  <c r="H273046" i="1"/>
  <c r="I273046" i="1" s="1"/>
  <c r="H273047" i="1"/>
  <c r="I273047" i="1" s="1"/>
  <c r="H273048" i="1"/>
  <c r="I273048" i="1" s="1"/>
  <c r="H273049" i="1"/>
  <c r="I273049" i="1" s="1"/>
  <c r="H273050" i="1"/>
  <c r="I273050" i="1" s="1"/>
  <c r="H273051" i="1"/>
  <c r="I273051" i="1" s="1"/>
  <c r="H273052" i="1"/>
  <c r="I273052" i="1" s="1"/>
  <c r="H273053" i="1"/>
  <c r="I273053" i="1" s="1"/>
  <c r="H273054" i="1"/>
  <c r="I273054" i="1" s="1"/>
  <c r="H273055" i="1"/>
  <c r="I273055" i="1" s="1"/>
  <c r="H273056" i="1"/>
  <c r="I273056" i="1" s="1"/>
  <c r="H273057" i="1"/>
  <c r="I273057" i="1" s="1"/>
  <c r="H273058" i="1"/>
  <c r="I273058" i="1" s="1"/>
  <c r="H273059" i="1"/>
  <c r="I273059" i="1" s="1"/>
  <c r="H273060" i="1"/>
  <c r="I273060" i="1" s="1"/>
  <c r="H273061" i="1"/>
  <c r="I273061" i="1" s="1"/>
  <c r="H273062" i="1"/>
  <c r="I273062" i="1" s="1"/>
  <c r="H273063" i="1"/>
  <c r="I273063" i="1" s="1"/>
  <c r="H273064" i="1"/>
  <c r="I273064" i="1" s="1"/>
  <c r="H273065" i="1"/>
  <c r="I273065" i="1" s="1"/>
  <c r="H273066" i="1"/>
  <c r="I273066" i="1" s="1"/>
  <c r="H273067" i="1"/>
  <c r="I273067" i="1" s="1"/>
  <c r="H273068" i="1"/>
  <c r="I273068" i="1" s="1"/>
  <c r="H273069" i="1"/>
  <c r="I273069" i="1" s="1"/>
  <c r="H273070" i="1"/>
  <c r="I273070" i="1" s="1"/>
  <c r="H273071" i="1"/>
  <c r="I273071" i="1" s="1"/>
  <c r="H273072" i="1"/>
  <c r="I273072" i="1" s="1"/>
  <c r="H273073" i="1"/>
  <c r="I273073" i="1" s="1"/>
  <c r="H273074" i="1"/>
  <c r="I273074" i="1" s="1"/>
  <c r="H273075" i="1"/>
  <c r="I273075" i="1" s="1"/>
  <c r="H273076" i="1"/>
  <c r="I273076" i="1" s="1"/>
  <c r="H273077" i="1"/>
  <c r="I273077" i="1" s="1"/>
  <c r="H273078" i="1"/>
  <c r="I273078" i="1" s="1"/>
  <c r="H273079" i="1"/>
  <c r="I273079" i="1" s="1"/>
  <c r="H273080" i="1"/>
  <c r="I273080" i="1" s="1"/>
  <c r="H273081" i="1"/>
  <c r="I273081" i="1" s="1"/>
  <c r="H273082" i="1"/>
  <c r="I273082" i="1" s="1"/>
  <c r="H273083" i="1"/>
  <c r="I273083" i="1" s="1"/>
  <c r="H273084" i="1"/>
  <c r="I273084" i="1" s="1"/>
  <c r="H273085" i="1"/>
  <c r="I273085" i="1" s="1"/>
  <c r="H273086" i="1"/>
  <c r="I273086" i="1" s="1"/>
  <c r="H273087" i="1"/>
  <c r="I273087" i="1" s="1"/>
  <c r="H273088" i="1"/>
  <c r="I273088" i="1" s="1"/>
  <c r="H273089" i="1"/>
  <c r="I273089" i="1" s="1"/>
  <c r="H273090" i="1"/>
  <c r="I273090" i="1" s="1"/>
  <c r="H273091" i="1"/>
  <c r="I273091" i="1" s="1"/>
  <c r="H273092" i="1"/>
  <c r="I273092" i="1" s="1"/>
  <c r="H273093" i="1"/>
  <c r="I273093" i="1" s="1"/>
  <c r="H273094" i="1"/>
  <c r="I273094" i="1" s="1"/>
  <c r="H273095" i="1"/>
  <c r="I273095" i="1" s="1"/>
  <c r="H273096" i="1"/>
  <c r="I273096" i="1" s="1"/>
  <c r="H273097" i="1"/>
  <c r="I273097" i="1" s="1"/>
  <c r="H273098" i="1"/>
  <c r="I273098" i="1" s="1"/>
  <c r="H273099" i="1"/>
  <c r="I273099" i="1" s="1"/>
  <c r="H273100" i="1"/>
  <c r="I273100" i="1" s="1"/>
  <c r="H273101" i="1"/>
  <c r="I273101" i="1" s="1"/>
  <c r="H273102" i="1"/>
  <c r="I273102" i="1" s="1"/>
  <c r="H273103" i="1"/>
  <c r="I273103" i="1" s="1"/>
  <c r="H273104" i="1"/>
  <c r="I273104" i="1" s="1"/>
  <c r="H273105" i="1"/>
  <c r="I273105" i="1" s="1"/>
  <c r="H273106" i="1"/>
  <c r="I273106" i="1" s="1"/>
  <c r="H273107" i="1"/>
  <c r="I273107" i="1" s="1"/>
  <c r="H273108" i="1"/>
  <c r="I273108" i="1" s="1"/>
  <c r="H273109" i="1"/>
  <c r="I273109" i="1" s="1"/>
  <c r="H273110" i="1"/>
  <c r="I273110" i="1" s="1"/>
  <c r="H273111" i="1"/>
  <c r="I273111" i="1" s="1"/>
  <c r="H273112" i="1"/>
  <c r="I273112" i="1" s="1"/>
  <c r="H273113" i="1"/>
  <c r="I273113" i="1" s="1"/>
  <c r="H273114" i="1"/>
  <c r="I273114" i="1" s="1"/>
  <c r="H273115" i="1"/>
  <c r="I273115" i="1" s="1"/>
  <c r="H273116" i="1"/>
  <c r="I273116" i="1" s="1"/>
  <c r="H273117" i="1"/>
  <c r="I273117" i="1" s="1"/>
  <c r="H273118" i="1"/>
  <c r="I273118" i="1" s="1"/>
  <c r="H273119" i="1"/>
  <c r="I273119" i="1" s="1"/>
  <c r="H273120" i="1"/>
  <c r="I273120" i="1" s="1"/>
  <c r="H273121" i="1"/>
  <c r="I273121" i="1" s="1"/>
  <c r="H273122" i="1"/>
  <c r="I273122" i="1" s="1"/>
  <c r="H273123" i="1"/>
  <c r="I273123" i="1" s="1"/>
  <c r="H273124" i="1"/>
  <c r="I273124" i="1" s="1"/>
  <c r="H273125" i="1"/>
  <c r="I273125" i="1" s="1"/>
  <c r="H273126" i="1"/>
  <c r="I273126" i="1" s="1"/>
  <c r="H273127" i="1"/>
  <c r="I273127" i="1" s="1"/>
  <c r="H273128" i="1"/>
  <c r="I273128" i="1" s="1"/>
  <c r="H273129" i="1"/>
  <c r="I273129" i="1" s="1"/>
  <c r="H273130" i="1"/>
  <c r="I273130" i="1" s="1"/>
  <c r="H273131" i="1"/>
  <c r="I273131" i="1" s="1"/>
  <c r="H273132" i="1"/>
  <c r="I273132" i="1" s="1"/>
  <c r="H273133" i="1"/>
  <c r="I273133" i="1" s="1"/>
  <c r="H273134" i="1"/>
  <c r="I273134" i="1" s="1"/>
  <c r="H273135" i="1"/>
  <c r="I273135" i="1" s="1"/>
  <c r="H273136" i="1"/>
  <c r="I273136" i="1" s="1"/>
  <c r="H273137" i="1"/>
  <c r="I273137" i="1" s="1"/>
  <c r="H273138" i="1"/>
  <c r="I273138" i="1" s="1"/>
  <c r="H273139" i="1"/>
  <c r="I273139" i="1" s="1"/>
  <c r="H273140" i="1"/>
  <c r="I273140" i="1" s="1"/>
  <c r="H273141" i="1"/>
  <c r="I273141" i="1" s="1"/>
  <c r="H273142" i="1"/>
  <c r="I273142" i="1" s="1"/>
  <c r="H273143" i="1"/>
  <c r="I273143" i="1" s="1"/>
  <c r="H273144" i="1"/>
  <c r="I273144" i="1" s="1"/>
  <c r="H273145" i="1"/>
  <c r="I273145" i="1" s="1"/>
  <c r="H273146" i="1"/>
  <c r="I273146" i="1" s="1"/>
  <c r="H273147" i="1"/>
  <c r="I273147" i="1" s="1"/>
  <c r="H273148" i="1"/>
  <c r="I273148" i="1" s="1"/>
  <c r="H273149" i="1"/>
  <c r="I273149" i="1" s="1"/>
  <c r="H273150" i="1"/>
  <c r="I273150" i="1" s="1"/>
  <c r="H273151" i="1"/>
  <c r="I273151" i="1" s="1"/>
  <c r="H273152" i="1"/>
  <c r="I273152" i="1" s="1"/>
  <c r="H273153" i="1"/>
  <c r="I273153" i="1" s="1"/>
  <c r="H273154" i="1"/>
  <c r="I273154" i="1" s="1"/>
  <c r="H273155" i="1"/>
  <c r="I273155" i="1" s="1"/>
  <c r="H273156" i="1"/>
  <c r="I273156" i="1" s="1"/>
  <c r="H273157" i="1"/>
  <c r="I273157" i="1" s="1"/>
  <c r="H273158" i="1"/>
  <c r="I273158" i="1" s="1"/>
  <c r="H273159" i="1"/>
  <c r="I273159" i="1" s="1"/>
  <c r="H273160" i="1"/>
  <c r="I273160" i="1" s="1"/>
  <c r="H273161" i="1"/>
  <c r="I273161" i="1" s="1"/>
  <c r="H273162" i="1"/>
  <c r="I273162" i="1" s="1"/>
  <c r="H273163" i="1"/>
  <c r="I273163" i="1" s="1"/>
  <c r="H273164" i="1"/>
  <c r="I273164" i="1" s="1"/>
  <c r="H273165" i="1"/>
  <c r="I273165" i="1" s="1"/>
  <c r="H273166" i="1"/>
  <c r="I273166" i="1" s="1"/>
  <c r="H273167" i="1"/>
  <c r="I273167" i="1" s="1"/>
  <c r="H273168" i="1"/>
  <c r="I273168" i="1" s="1"/>
  <c r="H273169" i="1"/>
  <c r="I273169" i="1" s="1"/>
  <c r="H273170" i="1"/>
  <c r="I273170" i="1" s="1"/>
  <c r="H273171" i="1"/>
  <c r="I273171" i="1" s="1"/>
  <c r="H273172" i="1"/>
  <c r="I273172" i="1" s="1"/>
  <c r="H273173" i="1"/>
  <c r="I273173" i="1" s="1"/>
  <c r="H273174" i="1"/>
  <c r="I273174" i="1" s="1"/>
  <c r="H273175" i="1"/>
  <c r="I273175" i="1" s="1"/>
  <c r="H273176" i="1"/>
  <c r="I273176" i="1" s="1"/>
  <c r="H273177" i="1"/>
  <c r="I273177" i="1" s="1"/>
  <c r="H273178" i="1"/>
  <c r="I273178" i="1" s="1"/>
  <c r="H273179" i="1"/>
  <c r="I273179" i="1" s="1"/>
  <c r="H273180" i="1"/>
  <c r="I273180" i="1" s="1"/>
  <c r="H273181" i="1"/>
  <c r="I273181" i="1" s="1"/>
  <c r="H273182" i="1"/>
  <c r="I273182" i="1" s="1"/>
  <c r="H273183" i="1"/>
  <c r="I273183" i="1" s="1"/>
  <c r="H273184" i="1"/>
  <c r="I273184" i="1" s="1"/>
  <c r="H273185" i="1"/>
  <c r="I273185" i="1" s="1"/>
  <c r="H273186" i="1"/>
  <c r="I273186" i="1" s="1"/>
  <c r="H273187" i="1"/>
  <c r="I273187" i="1" s="1"/>
  <c r="H273188" i="1"/>
  <c r="I273188" i="1" s="1"/>
  <c r="H273189" i="1"/>
  <c r="I273189" i="1" s="1"/>
  <c r="H273190" i="1"/>
  <c r="I273190" i="1" s="1"/>
  <c r="H273191" i="1"/>
  <c r="I273191" i="1" s="1"/>
  <c r="H273192" i="1"/>
  <c r="I273192" i="1" s="1"/>
  <c r="H273193" i="1"/>
  <c r="I273193" i="1" s="1"/>
  <c r="H273194" i="1"/>
  <c r="I273194" i="1" s="1"/>
  <c r="H273195" i="1"/>
  <c r="I273195" i="1" s="1"/>
  <c r="H273196" i="1"/>
  <c r="I273196" i="1" s="1"/>
  <c r="H273197" i="1"/>
  <c r="I273197" i="1" s="1"/>
  <c r="H273198" i="1"/>
  <c r="I273198" i="1" s="1"/>
  <c r="H273199" i="1"/>
  <c r="I273199" i="1" s="1"/>
  <c r="H273200" i="1"/>
  <c r="I273200" i="1" s="1"/>
  <c r="H273201" i="1"/>
  <c r="I273201" i="1" s="1"/>
  <c r="H273202" i="1"/>
  <c r="I273202" i="1" s="1"/>
  <c r="H273203" i="1"/>
  <c r="I273203" i="1" s="1"/>
  <c r="H273204" i="1"/>
  <c r="I273204" i="1" s="1"/>
  <c r="H273205" i="1"/>
  <c r="I273205" i="1" s="1"/>
  <c r="H273206" i="1"/>
  <c r="I273206" i="1" s="1"/>
  <c r="H273207" i="1"/>
  <c r="I273207" i="1" s="1"/>
  <c r="H273208" i="1"/>
  <c r="I273208" i="1" s="1"/>
  <c r="H273209" i="1"/>
  <c r="I273209" i="1" s="1"/>
  <c r="H273210" i="1"/>
  <c r="I273210" i="1" s="1"/>
  <c r="H273211" i="1"/>
  <c r="I273211" i="1" s="1"/>
  <c r="H273212" i="1"/>
  <c r="I273212" i="1" s="1"/>
  <c r="H273213" i="1"/>
  <c r="I273213" i="1" s="1"/>
  <c r="H273214" i="1"/>
  <c r="I273214" i="1" s="1"/>
  <c r="H273215" i="1"/>
  <c r="I273215" i="1" s="1"/>
  <c r="H273216" i="1"/>
  <c r="I273216" i="1" s="1"/>
  <c r="H273217" i="1"/>
  <c r="I273217" i="1" s="1"/>
  <c r="H273218" i="1"/>
  <c r="I273218" i="1" s="1"/>
  <c r="H273219" i="1"/>
  <c r="I273219" i="1" s="1"/>
  <c r="H273220" i="1"/>
  <c r="I273220" i="1" s="1"/>
  <c r="H273221" i="1"/>
  <c r="I273221" i="1" s="1"/>
  <c r="H273222" i="1"/>
  <c r="I273222" i="1" s="1"/>
  <c r="H273223" i="1"/>
  <c r="I273223" i="1" s="1"/>
  <c r="H273224" i="1"/>
  <c r="I273224" i="1" s="1"/>
  <c r="H273225" i="1"/>
  <c r="I273225" i="1" s="1"/>
  <c r="H273226" i="1"/>
  <c r="I273226" i="1" s="1"/>
  <c r="H273227" i="1"/>
  <c r="I273227" i="1" s="1"/>
  <c r="H273228" i="1"/>
  <c r="I273228" i="1" s="1"/>
  <c r="H273229" i="1"/>
  <c r="I273229" i="1" s="1"/>
  <c r="H273230" i="1"/>
  <c r="I273230" i="1" s="1"/>
  <c r="H273231" i="1"/>
  <c r="I273231" i="1" s="1"/>
  <c r="H273232" i="1"/>
  <c r="I273232" i="1" s="1"/>
  <c r="H273233" i="1"/>
  <c r="I273233" i="1" s="1"/>
  <c r="H273234" i="1"/>
  <c r="I273234" i="1" s="1"/>
  <c r="H273235" i="1"/>
  <c r="I273235" i="1" s="1"/>
  <c r="H273236" i="1"/>
  <c r="I273236" i="1" s="1"/>
  <c r="H273237" i="1"/>
  <c r="I273237" i="1" s="1"/>
  <c r="H273238" i="1"/>
  <c r="I273238" i="1" s="1"/>
  <c r="H273239" i="1"/>
  <c r="I273239" i="1" s="1"/>
  <c r="H273240" i="1"/>
  <c r="I273240" i="1" s="1"/>
  <c r="H273241" i="1"/>
  <c r="I273241" i="1" s="1"/>
  <c r="H273242" i="1"/>
  <c r="I273242" i="1" s="1"/>
  <c r="H273243" i="1"/>
  <c r="I273243" i="1" s="1"/>
  <c r="H273244" i="1"/>
  <c r="I273244" i="1" s="1"/>
  <c r="H273245" i="1"/>
  <c r="I273245" i="1" s="1"/>
  <c r="H273246" i="1"/>
  <c r="I273246" i="1" s="1"/>
  <c r="H273247" i="1"/>
  <c r="I273247" i="1" s="1"/>
  <c r="H273248" i="1"/>
  <c r="I273248" i="1" s="1"/>
  <c r="H273249" i="1"/>
  <c r="I273249" i="1" s="1"/>
  <c r="H273250" i="1"/>
  <c r="I273250" i="1" s="1"/>
  <c r="H273251" i="1"/>
  <c r="I273251" i="1" s="1"/>
  <c r="H273252" i="1"/>
  <c r="I273252" i="1" s="1"/>
  <c r="H273253" i="1"/>
  <c r="I273253" i="1" s="1"/>
  <c r="H273254" i="1"/>
  <c r="I273254" i="1" s="1"/>
  <c r="H273255" i="1"/>
  <c r="I273255" i="1" s="1"/>
  <c r="H273256" i="1"/>
  <c r="I273256" i="1" s="1"/>
  <c r="H273257" i="1"/>
  <c r="I273257" i="1" s="1"/>
  <c r="H273258" i="1"/>
  <c r="I273258" i="1" s="1"/>
  <c r="H273259" i="1"/>
  <c r="I273259" i="1" s="1"/>
  <c r="H273260" i="1"/>
  <c r="I273260" i="1" s="1"/>
  <c r="H273261" i="1"/>
  <c r="I273261" i="1" s="1"/>
  <c r="H273262" i="1"/>
  <c r="I273262" i="1" s="1"/>
  <c r="H273263" i="1"/>
  <c r="I273263" i="1" s="1"/>
  <c r="H273264" i="1"/>
  <c r="I273264" i="1" s="1"/>
  <c r="H273265" i="1"/>
  <c r="I273265" i="1" s="1"/>
  <c r="H273266" i="1"/>
  <c r="I273266" i="1" s="1"/>
  <c r="H273267" i="1"/>
  <c r="I273267" i="1" s="1"/>
  <c r="H273268" i="1"/>
  <c r="I273268" i="1" s="1"/>
  <c r="H273269" i="1"/>
  <c r="I273269" i="1" s="1"/>
  <c r="H273270" i="1"/>
  <c r="I273270" i="1" s="1"/>
  <c r="H273271" i="1"/>
  <c r="I273271" i="1" s="1"/>
  <c r="H273272" i="1"/>
  <c r="I273272" i="1" s="1"/>
  <c r="H273273" i="1"/>
  <c r="I273273" i="1" s="1"/>
  <c r="H273274" i="1"/>
  <c r="I273274" i="1" s="1"/>
  <c r="H273275" i="1"/>
  <c r="I273275" i="1" s="1"/>
  <c r="H273276" i="1"/>
  <c r="I273276" i="1" s="1"/>
  <c r="H273277" i="1"/>
  <c r="I273277" i="1" s="1"/>
  <c r="H273278" i="1"/>
  <c r="I273278" i="1" s="1"/>
  <c r="H273279" i="1"/>
  <c r="I273279" i="1" s="1"/>
  <c r="H273280" i="1"/>
  <c r="I273280" i="1" s="1"/>
  <c r="H273281" i="1"/>
  <c r="I273281" i="1" s="1"/>
  <c r="H273282" i="1"/>
  <c r="I273282" i="1" s="1"/>
  <c r="H273283" i="1"/>
  <c r="I273283" i="1" s="1"/>
  <c r="H273284" i="1"/>
  <c r="I273284" i="1" s="1"/>
  <c r="H273285" i="1"/>
  <c r="I273285" i="1" s="1"/>
  <c r="H273286" i="1"/>
  <c r="I273286" i="1" s="1"/>
  <c r="H273287" i="1"/>
  <c r="I273287" i="1" s="1"/>
  <c r="H273288" i="1"/>
  <c r="I273288" i="1" s="1"/>
  <c r="H273289" i="1"/>
  <c r="I273289" i="1" s="1"/>
  <c r="H273290" i="1"/>
  <c r="I273290" i="1" s="1"/>
  <c r="H273291" i="1"/>
  <c r="I273291" i="1" s="1"/>
  <c r="H273292" i="1"/>
  <c r="I273292" i="1" s="1"/>
  <c r="H273293" i="1"/>
  <c r="I273293" i="1" s="1"/>
  <c r="H273294" i="1"/>
  <c r="I273294" i="1" s="1"/>
  <c r="H273295" i="1"/>
  <c r="I273295" i="1" s="1"/>
  <c r="H273296" i="1"/>
  <c r="I273296" i="1" s="1"/>
  <c r="H273297" i="1"/>
  <c r="I273297" i="1" s="1"/>
  <c r="H273298" i="1"/>
  <c r="I273298" i="1" s="1"/>
  <c r="H273299" i="1"/>
  <c r="I273299" i="1" s="1"/>
  <c r="H273300" i="1"/>
  <c r="I273300" i="1" s="1"/>
  <c r="H273301" i="1"/>
  <c r="I273301" i="1" s="1"/>
  <c r="H273302" i="1"/>
  <c r="I273302" i="1" s="1"/>
  <c r="H273303" i="1"/>
  <c r="I273303" i="1" s="1"/>
  <c r="H273304" i="1"/>
  <c r="I273304" i="1" s="1"/>
  <c r="H273305" i="1"/>
  <c r="I273305" i="1" s="1"/>
  <c r="H273306" i="1"/>
  <c r="I273306" i="1" s="1"/>
  <c r="H273307" i="1"/>
  <c r="I273307" i="1" s="1"/>
  <c r="H273308" i="1"/>
  <c r="I273308" i="1" s="1"/>
  <c r="H273309" i="1"/>
  <c r="I273309" i="1" s="1"/>
  <c r="H273310" i="1"/>
  <c r="I273310" i="1" s="1"/>
  <c r="H273311" i="1"/>
  <c r="I273311" i="1" s="1"/>
  <c r="H273312" i="1"/>
  <c r="I273312" i="1" s="1"/>
  <c r="H273313" i="1"/>
  <c r="I273313" i="1" s="1"/>
  <c r="H273314" i="1"/>
  <c r="I273314" i="1" s="1"/>
  <c r="H273315" i="1"/>
  <c r="I273315" i="1" s="1"/>
  <c r="H273316" i="1"/>
  <c r="I273316" i="1" s="1"/>
  <c r="H273317" i="1"/>
  <c r="I273317" i="1" s="1"/>
  <c r="H273318" i="1"/>
  <c r="I273318" i="1" s="1"/>
  <c r="H273319" i="1"/>
  <c r="I273319" i="1" s="1"/>
  <c r="H273320" i="1"/>
  <c r="I273320" i="1" s="1"/>
  <c r="H273321" i="1"/>
  <c r="I273321" i="1" s="1"/>
  <c r="H273322" i="1"/>
  <c r="I273322" i="1" s="1"/>
  <c r="H273323" i="1"/>
  <c r="I273323" i="1" s="1"/>
  <c r="H273324" i="1"/>
  <c r="I273324" i="1" s="1"/>
  <c r="H273325" i="1"/>
  <c r="I273325" i="1" s="1"/>
  <c r="H273326" i="1"/>
  <c r="I273326" i="1" s="1"/>
  <c r="H273327" i="1"/>
  <c r="I273327" i="1" s="1"/>
  <c r="H273328" i="1"/>
  <c r="I273328" i="1" s="1"/>
  <c r="H273329" i="1"/>
  <c r="I273329" i="1" s="1"/>
  <c r="H273330" i="1"/>
  <c r="I273330" i="1" s="1"/>
  <c r="H273331" i="1"/>
  <c r="I273331" i="1" s="1"/>
  <c r="H273332" i="1"/>
  <c r="I273332" i="1" s="1"/>
  <c r="H273333" i="1"/>
  <c r="I273333" i="1" s="1"/>
  <c r="H273334" i="1"/>
  <c r="I273334" i="1" s="1"/>
  <c r="H273335" i="1"/>
  <c r="I273335" i="1" s="1"/>
  <c r="H273336" i="1"/>
  <c r="I273336" i="1" s="1"/>
  <c r="H273337" i="1"/>
  <c r="I273337" i="1" s="1"/>
  <c r="H273338" i="1"/>
  <c r="I273338" i="1" s="1"/>
  <c r="H273339" i="1"/>
  <c r="I273339" i="1" s="1"/>
  <c r="H273340" i="1"/>
  <c r="I273340" i="1" s="1"/>
  <c r="H273341" i="1"/>
  <c r="I273341" i="1" s="1"/>
  <c r="H273342" i="1"/>
  <c r="I273342" i="1" s="1"/>
  <c r="H273343" i="1"/>
  <c r="I273343" i="1" s="1"/>
  <c r="H273344" i="1"/>
  <c r="I273344" i="1" s="1"/>
  <c r="H273345" i="1"/>
  <c r="I273345" i="1" s="1"/>
  <c r="H273346" i="1"/>
  <c r="I273346" i="1" s="1"/>
  <c r="H273347" i="1"/>
  <c r="I273347" i="1" s="1"/>
  <c r="H273348" i="1"/>
  <c r="I273348" i="1" s="1"/>
  <c r="H273349" i="1"/>
  <c r="I273349" i="1" s="1"/>
  <c r="H273350" i="1"/>
  <c r="I273350" i="1" s="1"/>
  <c r="H273351" i="1"/>
  <c r="I273351" i="1" s="1"/>
  <c r="H273352" i="1"/>
  <c r="I273352" i="1" s="1"/>
  <c r="H273353" i="1"/>
  <c r="I273353" i="1" s="1"/>
  <c r="H273354" i="1"/>
  <c r="I273354" i="1" s="1"/>
  <c r="H273355" i="1"/>
  <c r="I273355" i="1" s="1"/>
  <c r="H273356" i="1"/>
  <c r="I273356" i="1" s="1"/>
  <c r="H273357" i="1"/>
  <c r="I273357" i="1" s="1"/>
  <c r="H273358" i="1"/>
  <c r="I273358" i="1" s="1"/>
  <c r="H273359" i="1"/>
  <c r="I273359" i="1" s="1"/>
  <c r="H273360" i="1"/>
  <c r="I273360" i="1" s="1"/>
  <c r="H273361" i="1"/>
  <c r="I273361" i="1" s="1"/>
  <c r="H273362" i="1"/>
  <c r="I273362" i="1" s="1"/>
  <c r="H273363" i="1"/>
  <c r="I273363" i="1" s="1"/>
  <c r="H273364" i="1"/>
  <c r="I273364" i="1" s="1"/>
  <c r="H273365" i="1"/>
  <c r="I273365" i="1" s="1"/>
  <c r="H273366" i="1"/>
  <c r="I273366" i="1" s="1"/>
  <c r="H273367" i="1"/>
  <c r="I273367" i="1" s="1"/>
  <c r="H273368" i="1"/>
  <c r="I273368" i="1" s="1"/>
  <c r="H273369" i="1"/>
  <c r="I273369" i="1" s="1"/>
  <c r="H273370" i="1"/>
  <c r="I273370" i="1" s="1"/>
  <c r="H273371" i="1"/>
  <c r="I273371" i="1" s="1"/>
  <c r="H273372" i="1"/>
  <c r="I273372" i="1" s="1"/>
  <c r="H273373" i="1"/>
  <c r="I273373" i="1" s="1"/>
  <c r="H273374" i="1"/>
  <c r="I273374" i="1" s="1"/>
  <c r="H273375" i="1"/>
  <c r="I273375" i="1" s="1"/>
  <c r="H273376" i="1"/>
  <c r="I273376" i="1" s="1"/>
  <c r="H273377" i="1"/>
  <c r="I273377" i="1" s="1"/>
  <c r="H273378" i="1"/>
  <c r="I273378" i="1" s="1"/>
  <c r="H273379" i="1"/>
  <c r="I273379" i="1" s="1"/>
  <c r="H273380" i="1"/>
  <c r="I273380" i="1" s="1"/>
  <c r="H273381" i="1"/>
  <c r="I273381" i="1" s="1"/>
  <c r="H273382" i="1"/>
  <c r="I273382" i="1" s="1"/>
  <c r="H273383" i="1"/>
  <c r="I273383" i="1" s="1"/>
  <c r="H273384" i="1"/>
  <c r="I273384" i="1" s="1"/>
  <c r="H273385" i="1"/>
  <c r="I273385" i="1" s="1"/>
  <c r="H273386" i="1"/>
  <c r="I273386" i="1" s="1"/>
  <c r="H273387" i="1"/>
  <c r="I273387" i="1" s="1"/>
  <c r="H273388" i="1"/>
  <c r="I273388" i="1" s="1"/>
  <c r="H273389" i="1"/>
  <c r="I273389" i="1" s="1"/>
  <c r="H273390" i="1"/>
  <c r="I273390" i="1" s="1"/>
  <c r="H273391" i="1"/>
  <c r="I273391" i="1" s="1"/>
  <c r="H273392" i="1"/>
  <c r="I273392" i="1" s="1"/>
  <c r="H273393" i="1"/>
  <c r="I273393" i="1" s="1"/>
  <c r="H273394" i="1"/>
  <c r="I273394" i="1" s="1"/>
  <c r="H273395" i="1"/>
  <c r="I273395" i="1" s="1"/>
  <c r="H273396" i="1"/>
  <c r="I273396" i="1" s="1"/>
  <c r="H273397" i="1"/>
  <c r="I273397" i="1" s="1"/>
  <c r="H273398" i="1"/>
  <c r="I273398" i="1" s="1"/>
  <c r="H273399" i="1"/>
  <c r="I273399" i="1" s="1"/>
  <c r="H273400" i="1"/>
  <c r="I273400" i="1" s="1"/>
  <c r="H273401" i="1"/>
  <c r="I273401" i="1" s="1"/>
  <c r="H273402" i="1"/>
  <c r="I273402" i="1" s="1"/>
  <c r="H273403" i="1"/>
  <c r="I273403" i="1" s="1"/>
  <c r="H273404" i="1"/>
  <c r="I273404" i="1" s="1"/>
  <c r="H273405" i="1"/>
  <c r="I273405" i="1" s="1"/>
  <c r="H273406" i="1"/>
  <c r="I273406" i="1" s="1"/>
  <c r="H273407" i="1"/>
  <c r="I273407" i="1" s="1"/>
  <c r="H273408" i="1"/>
  <c r="I273408" i="1" s="1"/>
  <c r="H273409" i="1"/>
  <c r="I273409" i="1" s="1"/>
  <c r="H273410" i="1"/>
  <c r="I273410" i="1" s="1"/>
  <c r="H273411" i="1"/>
  <c r="I273411" i="1" s="1"/>
  <c r="H273412" i="1"/>
  <c r="I273412" i="1" s="1"/>
  <c r="H273413" i="1"/>
  <c r="I273413" i="1" s="1"/>
  <c r="H273414" i="1"/>
  <c r="I273414" i="1" s="1"/>
  <c r="H273415" i="1"/>
  <c r="I273415" i="1" s="1"/>
  <c r="H273416" i="1"/>
  <c r="I273416" i="1" s="1"/>
  <c r="H273417" i="1"/>
  <c r="I273417" i="1" s="1"/>
  <c r="H273418" i="1"/>
  <c r="I273418" i="1" s="1"/>
  <c r="H273419" i="1"/>
  <c r="I273419" i="1" s="1"/>
  <c r="H273420" i="1"/>
  <c r="I273420" i="1" s="1"/>
  <c r="H273421" i="1"/>
  <c r="I273421" i="1" s="1"/>
  <c r="H273422" i="1"/>
  <c r="I273422" i="1" s="1"/>
  <c r="H273423" i="1"/>
  <c r="I273423" i="1" s="1"/>
  <c r="H273424" i="1"/>
  <c r="I273424" i="1" s="1"/>
  <c r="H273425" i="1"/>
  <c r="I273425" i="1" s="1"/>
  <c r="H273426" i="1"/>
  <c r="I273426" i="1" s="1"/>
  <c r="H273427" i="1"/>
  <c r="I273427" i="1" s="1"/>
  <c r="H273428" i="1"/>
  <c r="I273428" i="1" s="1"/>
  <c r="H273429" i="1"/>
  <c r="I273429" i="1" s="1"/>
  <c r="H273430" i="1"/>
  <c r="I273430" i="1" s="1"/>
  <c r="H273431" i="1"/>
  <c r="I273431" i="1" s="1"/>
  <c r="H273432" i="1"/>
  <c r="I273432" i="1" s="1"/>
  <c r="H273433" i="1"/>
  <c r="I273433" i="1" s="1"/>
  <c r="H273434" i="1"/>
  <c r="I273434" i="1" s="1"/>
  <c r="H273435" i="1"/>
  <c r="I273435" i="1" s="1"/>
  <c r="H273436" i="1"/>
  <c r="I273436" i="1" s="1"/>
  <c r="H273437" i="1"/>
  <c r="I273437" i="1" s="1"/>
  <c r="H273438" i="1"/>
  <c r="I273438" i="1" s="1"/>
  <c r="H273439" i="1"/>
  <c r="I273439" i="1" s="1"/>
  <c r="H273440" i="1"/>
  <c r="I273440" i="1" s="1"/>
  <c r="H273441" i="1"/>
  <c r="I273441" i="1" s="1"/>
  <c r="H273442" i="1"/>
  <c r="I273442" i="1" s="1"/>
  <c r="H273443" i="1"/>
  <c r="I273443" i="1" s="1"/>
  <c r="H273444" i="1"/>
  <c r="I273444" i="1" s="1"/>
  <c r="H273445" i="1"/>
  <c r="I273445" i="1" s="1"/>
  <c r="H273446" i="1"/>
  <c r="I273446" i="1" s="1"/>
  <c r="H273447" i="1"/>
  <c r="I273447" i="1" s="1"/>
  <c r="H273448" i="1"/>
  <c r="I273448" i="1" s="1"/>
  <c r="H273449" i="1"/>
  <c r="I273449" i="1" s="1"/>
  <c r="H273450" i="1"/>
  <c r="I273450" i="1" s="1"/>
  <c r="H273451" i="1"/>
  <c r="I273451" i="1" s="1"/>
  <c r="H273452" i="1"/>
  <c r="I273452" i="1" s="1"/>
  <c r="H273453" i="1"/>
  <c r="I273453" i="1" s="1"/>
  <c r="H273454" i="1"/>
  <c r="I273454" i="1" s="1"/>
  <c r="H273455" i="1"/>
  <c r="I273455" i="1" s="1"/>
  <c r="H273456" i="1"/>
  <c r="I273456" i="1" s="1"/>
  <c r="H273457" i="1"/>
  <c r="I273457" i="1" s="1"/>
  <c r="H273458" i="1"/>
  <c r="I273458" i="1" s="1"/>
  <c r="H273459" i="1"/>
  <c r="I273459" i="1" s="1"/>
  <c r="H273460" i="1"/>
  <c r="I273460" i="1" s="1"/>
  <c r="H273461" i="1"/>
  <c r="I273461" i="1" s="1"/>
  <c r="H273462" i="1"/>
  <c r="I273462" i="1" s="1"/>
  <c r="H273463" i="1"/>
  <c r="I273463" i="1" s="1"/>
  <c r="H273464" i="1"/>
  <c r="I273464" i="1" s="1"/>
  <c r="H273465" i="1"/>
  <c r="I273465" i="1" s="1"/>
  <c r="H273466" i="1"/>
  <c r="I273466" i="1" s="1"/>
  <c r="H273467" i="1"/>
  <c r="I273467" i="1" s="1"/>
  <c r="H273468" i="1"/>
  <c r="I273468" i="1" s="1"/>
  <c r="H273469" i="1"/>
  <c r="I273469" i="1" s="1"/>
  <c r="H273470" i="1"/>
  <c r="I273470" i="1" s="1"/>
  <c r="H273471" i="1"/>
  <c r="I273471" i="1" s="1"/>
  <c r="H273472" i="1"/>
  <c r="I273472" i="1" s="1"/>
  <c r="H273473" i="1"/>
  <c r="I273473" i="1" s="1"/>
  <c r="H273474" i="1"/>
  <c r="I273474" i="1" s="1"/>
  <c r="H273475" i="1"/>
  <c r="I273475" i="1" s="1"/>
  <c r="H273476" i="1"/>
  <c r="I273476" i="1" s="1"/>
  <c r="H273477" i="1"/>
  <c r="I273477" i="1" s="1"/>
  <c r="H273478" i="1"/>
  <c r="I273478" i="1" s="1"/>
  <c r="H273479" i="1"/>
  <c r="I273479" i="1" s="1"/>
  <c r="H273480" i="1"/>
  <c r="I273480" i="1" s="1"/>
  <c r="H273481" i="1"/>
  <c r="I273481" i="1" s="1"/>
  <c r="H273482" i="1"/>
  <c r="I273482" i="1" s="1"/>
  <c r="H273483" i="1"/>
  <c r="I273483" i="1" s="1"/>
  <c r="H273484" i="1"/>
  <c r="I273484" i="1" s="1"/>
  <c r="H273485" i="1"/>
  <c r="I273485" i="1" s="1"/>
  <c r="H273486" i="1"/>
  <c r="I273486" i="1" s="1"/>
  <c r="H273487" i="1"/>
  <c r="I273487" i="1" s="1"/>
  <c r="H273488" i="1"/>
  <c r="I273488" i="1" s="1"/>
  <c r="H273489" i="1"/>
  <c r="I273489" i="1" s="1"/>
  <c r="H273490" i="1"/>
  <c r="I273490" i="1" s="1"/>
  <c r="H273491" i="1"/>
  <c r="I273491" i="1" s="1"/>
  <c r="H273492" i="1"/>
  <c r="I273492" i="1" s="1"/>
  <c r="H273493" i="1"/>
  <c r="I273493" i="1" s="1"/>
  <c r="H273494" i="1"/>
  <c r="I273494" i="1" s="1"/>
  <c r="H273495" i="1"/>
  <c r="I273495" i="1" s="1"/>
  <c r="H273496" i="1"/>
  <c r="I273496" i="1" s="1"/>
  <c r="H273497" i="1"/>
  <c r="I273497" i="1" s="1"/>
  <c r="H273498" i="1"/>
  <c r="I273498" i="1" s="1"/>
  <c r="H273499" i="1"/>
  <c r="I273499" i="1" s="1"/>
  <c r="H273500" i="1"/>
  <c r="I273500" i="1" s="1"/>
  <c r="H273501" i="1"/>
  <c r="I273501" i="1" s="1"/>
  <c r="H273502" i="1"/>
  <c r="I273502" i="1" s="1"/>
  <c r="H273503" i="1"/>
  <c r="I273503" i="1" s="1"/>
  <c r="H273504" i="1"/>
  <c r="I273504" i="1" s="1"/>
  <c r="H273505" i="1"/>
  <c r="I273505" i="1" s="1"/>
  <c r="H273506" i="1"/>
  <c r="I273506" i="1" s="1"/>
  <c r="H273507" i="1"/>
  <c r="I273507" i="1" s="1"/>
  <c r="H273508" i="1"/>
  <c r="I273508" i="1" s="1"/>
  <c r="H273509" i="1"/>
  <c r="I273509" i="1" s="1"/>
  <c r="H273510" i="1"/>
  <c r="I273510" i="1" s="1"/>
  <c r="H273511" i="1"/>
  <c r="I273511" i="1" s="1"/>
  <c r="H273512" i="1"/>
  <c r="I273512" i="1" s="1"/>
  <c r="H273513" i="1"/>
  <c r="I273513" i="1" s="1"/>
  <c r="H273514" i="1"/>
  <c r="I273514" i="1" s="1"/>
  <c r="H273515" i="1"/>
  <c r="I273515" i="1" s="1"/>
  <c r="H273516" i="1"/>
  <c r="I273516" i="1" s="1"/>
  <c r="H273517" i="1"/>
  <c r="I273517" i="1" s="1"/>
  <c r="H273518" i="1"/>
  <c r="I273518" i="1" s="1"/>
  <c r="H273519" i="1"/>
  <c r="I273519" i="1" s="1"/>
  <c r="H273520" i="1"/>
  <c r="I273520" i="1" s="1"/>
  <c r="H273521" i="1"/>
  <c r="I273521" i="1" s="1"/>
  <c r="H273522" i="1"/>
  <c r="I273522" i="1" s="1"/>
  <c r="H273523" i="1"/>
  <c r="I273523" i="1" s="1"/>
  <c r="H273524" i="1"/>
  <c r="I273524" i="1" s="1"/>
  <c r="H273525" i="1"/>
  <c r="I273525" i="1" s="1"/>
  <c r="H273526" i="1"/>
  <c r="I273526" i="1" s="1"/>
  <c r="H273527" i="1"/>
  <c r="I273527" i="1" s="1"/>
  <c r="H273528" i="1"/>
  <c r="I273528" i="1" s="1"/>
  <c r="H273529" i="1"/>
  <c r="I273529" i="1" s="1"/>
  <c r="H273530" i="1"/>
  <c r="I273530" i="1" s="1"/>
  <c r="H273531" i="1"/>
  <c r="I273531" i="1" s="1"/>
  <c r="H273532" i="1"/>
  <c r="I273532" i="1" s="1"/>
  <c r="H273533" i="1"/>
  <c r="I273533" i="1" s="1"/>
  <c r="H273534" i="1"/>
  <c r="I273534" i="1" s="1"/>
  <c r="H273535" i="1"/>
  <c r="I273535" i="1" s="1"/>
  <c r="H273536" i="1"/>
  <c r="I273536" i="1" s="1"/>
  <c r="H273537" i="1"/>
  <c r="I273537" i="1" s="1"/>
  <c r="H273538" i="1"/>
  <c r="I273538" i="1" s="1"/>
  <c r="H273539" i="1"/>
  <c r="I273539" i="1" s="1"/>
  <c r="H273540" i="1"/>
  <c r="I273540" i="1" s="1"/>
  <c r="H273541" i="1"/>
  <c r="I273541" i="1" s="1"/>
  <c r="H273542" i="1"/>
  <c r="I273542" i="1" s="1"/>
  <c r="H273543" i="1"/>
  <c r="I273543" i="1" s="1"/>
  <c r="H273544" i="1"/>
  <c r="I273544" i="1" s="1"/>
  <c r="H273545" i="1"/>
  <c r="I273545" i="1" s="1"/>
  <c r="H273546" i="1"/>
  <c r="I273546" i="1" s="1"/>
  <c r="H273547" i="1"/>
  <c r="I273547" i="1" s="1"/>
  <c r="H273548" i="1"/>
  <c r="I273548" i="1" s="1"/>
  <c r="H273549" i="1"/>
  <c r="I273549" i="1" s="1"/>
  <c r="H273550" i="1"/>
  <c r="I273550" i="1" s="1"/>
  <c r="H273551" i="1"/>
  <c r="I273551" i="1" s="1"/>
  <c r="H273552" i="1"/>
  <c r="I273552" i="1" s="1"/>
  <c r="H273553" i="1"/>
  <c r="I273553" i="1" s="1"/>
  <c r="H273554" i="1"/>
  <c r="I273554" i="1" s="1"/>
  <c r="H273555" i="1"/>
  <c r="I273555" i="1" s="1"/>
  <c r="H273556" i="1"/>
  <c r="I273556" i="1" s="1"/>
  <c r="H273557" i="1"/>
  <c r="I273557" i="1" s="1"/>
  <c r="H273558" i="1"/>
  <c r="I273558" i="1" s="1"/>
  <c r="H273559" i="1"/>
  <c r="I273559" i="1" s="1"/>
  <c r="H273560" i="1"/>
  <c r="I273560" i="1" s="1"/>
  <c r="H273561" i="1"/>
  <c r="I273561" i="1" s="1"/>
  <c r="H273562" i="1"/>
  <c r="I273562" i="1" s="1"/>
  <c r="H273563" i="1"/>
  <c r="I273563" i="1" s="1"/>
  <c r="H273564" i="1"/>
  <c r="I273564" i="1" s="1"/>
  <c r="H273565" i="1"/>
  <c r="I273565" i="1" s="1"/>
  <c r="H273566" i="1"/>
  <c r="I273566" i="1" s="1"/>
  <c r="H273567" i="1"/>
  <c r="I273567" i="1" s="1"/>
  <c r="H273568" i="1"/>
  <c r="I273568" i="1" s="1"/>
  <c r="H273569" i="1"/>
  <c r="I273569" i="1" s="1"/>
  <c r="H273570" i="1"/>
  <c r="I273570" i="1" s="1"/>
  <c r="H273571" i="1"/>
  <c r="I273571" i="1" s="1"/>
  <c r="H273572" i="1"/>
  <c r="I273572" i="1" s="1"/>
  <c r="H273573" i="1"/>
  <c r="I273573" i="1" s="1"/>
  <c r="H273574" i="1"/>
  <c r="I273574" i="1" s="1"/>
  <c r="H273575" i="1"/>
  <c r="I273575" i="1" s="1"/>
  <c r="H273576" i="1"/>
  <c r="I273576" i="1" s="1"/>
  <c r="H273577" i="1"/>
  <c r="I273577" i="1" s="1"/>
  <c r="H273578" i="1"/>
  <c r="I273578" i="1" s="1"/>
  <c r="H273579" i="1"/>
  <c r="I273579" i="1" s="1"/>
  <c r="H273580" i="1"/>
  <c r="I273580" i="1" s="1"/>
  <c r="H273581" i="1"/>
  <c r="I273581" i="1" s="1"/>
  <c r="H273582" i="1"/>
  <c r="I273582" i="1" s="1"/>
  <c r="H273583" i="1"/>
  <c r="I273583" i="1" s="1"/>
  <c r="H273584" i="1"/>
  <c r="I273584" i="1" s="1"/>
  <c r="H273585" i="1"/>
  <c r="I273585" i="1" s="1"/>
  <c r="H273586" i="1"/>
  <c r="I273586" i="1" s="1"/>
  <c r="H273587" i="1"/>
  <c r="I273587" i="1" s="1"/>
  <c r="H273588" i="1"/>
  <c r="I273588" i="1" s="1"/>
  <c r="H273589" i="1"/>
  <c r="I273589" i="1" s="1"/>
  <c r="H273590" i="1"/>
  <c r="I273590" i="1" s="1"/>
  <c r="H273591" i="1"/>
  <c r="I273591" i="1" s="1"/>
  <c r="H273592" i="1"/>
  <c r="I273592" i="1" s="1"/>
  <c r="H273593" i="1"/>
  <c r="I273593" i="1" s="1"/>
  <c r="H273594" i="1"/>
  <c r="I273594" i="1" s="1"/>
  <c r="H273595" i="1"/>
  <c r="I273595" i="1" s="1"/>
  <c r="H273596" i="1"/>
  <c r="I273596" i="1" s="1"/>
  <c r="H273597" i="1"/>
  <c r="I273597" i="1" s="1"/>
  <c r="H273598" i="1"/>
  <c r="I273598" i="1" s="1"/>
  <c r="H273599" i="1"/>
  <c r="I273599" i="1" s="1"/>
  <c r="H273600" i="1"/>
  <c r="I273600" i="1" s="1"/>
  <c r="H273601" i="1"/>
  <c r="I273601" i="1" s="1"/>
  <c r="H273602" i="1"/>
  <c r="I273602" i="1" s="1"/>
  <c r="H273603" i="1"/>
  <c r="I273603" i="1" s="1"/>
  <c r="H273604" i="1"/>
  <c r="I273604" i="1" s="1"/>
  <c r="H273605" i="1"/>
  <c r="I273605" i="1" s="1"/>
  <c r="H273606" i="1"/>
  <c r="I273606" i="1" s="1"/>
  <c r="H273607" i="1"/>
  <c r="I273607" i="1" s="1"/>
  <c r="H273608" i="1"/>
  <c r="I273608" i="1" s="1"/>
  <c r="H273609" i="1"/>
  <c r="I273609" i="1" s="1"/>
  <c r="H273610" i="1"/>
  <c r="I273610" i="1" s="1"/>
  <c r="H273611" i="1"/>
  <c r="I273611" i="1" s="1"/>
  <c r="H273612" i="1"/>
  <c r="I273612" i="1" s="1"/>
  <c r="H273613" i="1"/>
  <c r="I273613" i="1" s="1"/>
  <c r="H273614" i="1"/>
  <c r="I273614" i="1" s="1"/>
  <c r="H273615" i="1"/>
  <c r="I273615" i="1" s="1"/>
  <c r="H273616" i="1"/>
  <c r="I273616" i="1" s="1"/>
  <c r="H273617" i="1"/>
  <c r="I273617" i="1" s="1"/>
  <c r="H273618" i="1"/>
  <c r="I273618" i="1" s="1"/>
  <c r="H273619" i="1"/>
  <c r="I273619" i="1" s="1"/>
  <c r="H273620" i="1"/>
  <c r="I273620" i="1" s="1"/>
  <c r="H273621" i="1"/>
  <c r="I273621" i="1" s="1"/>
  <c r="H273622" i="1"/>
  <c r="I273622" i="1" s="1"/>
  <c r="H273623" i="1"/>
  <c r="I273623" i="1" s="1"/>
  <c r="H273624" i="1"/>
  <c r="I273624" i="1" s="1"/>
  <c r="H273625" i="1"/>
  <c r="I273625" i="1" s="1"/>
  <c r="H273626" i="1"/>
  <c r="I273626" i="1" s="1"/>
  <c r="H273627" i="1"/>
  <c r="I273627" i="1" s="1"/>
  <c r="H273628" i="1"/>
  <c r="I273628" i="1" s="1"/>
  <c r="H273629" i="1"/>
  <c r="I273629" i="1" s="1"/>
  <c r="H273630" i="1"/>
  <c r="I273630" i="1" s="1"/>
  <c r="H273631" i="1"/>
  <c r="I273631" i="1" s="1"/>
  <c r="H273632" i="1"/>
  <c r="I273632" i="1" s="1"/>
  <c r="H273633" i="1"/>
  <c r="I273633" i="1" s="1"/>
  <c r="H273634" i="1"/>
  <c r="I273634" i="1" s="1"/>
  <c r="H273635" i="1"/>
  <c r="I273635" i="1" s="1"/>
  <c r="H273636" i="1"/>
  <c r="I273636" i="1" s="1"/>
  <c r="H273637" i="1"/>
  <c r="I273637" i="1" s="1"/>
  <c r="H273638" i="1"/>
  <c r="I273638" i="1" s="1"/>
  <c r="H273639" i="1"/>
  <c r="I273639" i="1" s="1"/>
  <c r="H273640" i="1"/>
  <c r="I273640" i="1" s="1"/>
  <c r="H273641" i="1"/>
  <c r="I273641" i="1" s="1"/>
  <c r="H273642" i="1"/>
  <c r="I273642" i="1" s="1"/>
  <c r="H273643" i="1"/>
  <c r="I273643" i="1" s="1"/>
  <c r="H273644" i="1"/>
  <c r="I273644" i="1" s="1"/>
  <c r="H273645" i="1"/>
  <c r="I273645" i="1" s="1"/>
  <c r="H273646" i="1"/>
  <c r="I273646" i="1" s="1"/>
  <c r="H273647" i="1"/>
  <c r="I273647" i="1" s="1"/>
  <c r="H273648" i="1"/>
  <c r="I273648" i="1" s="1"/>
  <c r="H273649" i="1"/>
  <c r="I273649" i="1" s="1"/>
  <c r="H273650" i="1"/>
  <c r="I273650" i="1" s="1"/>
  <c r="H273651" i="1"/>
  <c r="I273651" i="1" s="1"/>
  <c r="H273652" i="1"/>
  <c r="I273652" i="1" s="1"/>
  <c r="H273653" i="1"/>
  <c r="I273653" i="1" s="1"/>
  <c r="H273654" i="1"/>
  <c r="I273654" i="1" s="1"/>
  <c r="H273655" i="1"/>
  <c r="I273655" i="1" s="1"/>
  <c r="H273656" i="1"/>
  <c r="I273656" i="1" s="1"/>
  <c r="H273657" i="1"/>
  <c r="I273657" i="1" s="1"/>
  <c r="H273658" i="1"/>
  <c r="I273658" i="1" s="1"/>
  <c r="H273659" i="1"/>
  <c r="I273659" i="1" s="1"/>
  <c r="H273660" i="1"/>
  <c r="I273660" i="1" s="1"/>
  <c r="H273661" i="1"/>
  <c r="I273661" i="1" s="1"/>
  <c r="H273662" i="1"/>
  <c r="I273662" i="1" s="1"/>
  <c r="H273663" i="1"/>
  <c r="I273663" i="1" s="1"/>
  <c r="H273664" i="1"/>
  <c r="I273664" i="1" s="1"/>
  <c r="H273665" i="1"/>
  <c r="I273665" i="1" s="1"/>
  <c r="H273666" i="1"/>
  <c r="I273666" i="1" s="1"/>
  <c r="H273667" i="1"/>
  <c r="I273667" i="1" s="1"/>
  <c r="H273668" i="1"/>
  <c r="I273668" i="1" s="1"/>
  <c r="H273669" i="1"/>
  <c r="I273669" i="1" s="1"/>
  <c r="H273670" i="1"/>
  <c r="I273670" i="1" s="1"/>
  <c r="H273671" i="1"/>
  <c r="I273671" i="1" s="1"/>
  <c r="H273672" i="1"/>
  <c r="I273672" i="1" s="1"/>
  <c r="H273673" i="1"/>
  <c r="I273673" i="1" s="1"/>
  <c r="H273674" i="1"/>
  <c r="I273674" i="1" s="1"/>
  <c r="H273675" i="1"/>
  <c r="I273675" i="1" s="1"/>
  <c r="H273676" i="1"/>
  <c r="I273676" i="1" s="1"/>
  <c r="H273677" i="1"/>
  <c r="I273677" i="1" s="1"/>
  <c r="H273678" i="1"/>
  <c r="I273678" i="1" s="1"/>
  <c r="H273679" i="1"/>
  <c r="I273679" i="1" s="1"/>
  <c r="H273680" i="1"/>
  <c r="I273680" i="1" s="1"/>
  <c r="H273681" i="1"/>
  <c r="I273681" i="1" s="1"/>
  <c r="H273682" i="1"/>
  <c r="I273682" i="1" s="1"/>
  <c r="H273683" i="1"/>
  <c r="I273683" i="1" s="1"/>
  <c r="H273684" i="1"/>
  <c r="I273684" i="1" s="1"/>
  <c r="H273685" i="1"/>
  <c r="I273685" i="1" s="1"/>
  <c r="H273686" i="1"/>
  <c r="I273686" i="1" s="1"/>
  <c r="H273687" i="1"/>
  <c r="I273687" i="1" s="1"/>
  <c r="H273688" i="1"/>
  <c r="I273688" i="1" s="1"/>
  <c r="H273689" i="1"/>
  <c r="I273689" i="1" s="1"/>
  <c r="H273690" i="1"/>
  <c r="I273690" i="1" s="1"/>
  <c r="H273691" i="1"/>
  <c r="I273691" i="1" s="1"/>
  <c r="H273692" i="1"/>
  <c r="I273692" i="1" s="1"/>
  <c r="H273693" i="1"/>
  <c r="I273693" i="1" s="1"/>
  <c r="H273694" i="1"/>
  <c r="I273694" i="1" s="1"/>
  <c r="H273695" i="1"/>
  <c r="I273695" i="1" s="1"/>
  <c r="H273696" i="1"/>
  <c r="I273696" i="1" s="1"/>
  <c r="H273697" i="1"/>
  <c r="I273697" i="1" s="1"/>
  <c r="H273698" i="1"/>
  <c r="I273698" i="1" s="1"/>
  <c r="H273699" i="1"/>
  <c r="I273699" i="1" s="1"/>
  <c r="H273700" i="1"/>
  <c r="I273700" i="1" s="1"/>
  <c r="H273701" i="1"/>
  <c r="I273701" i="1" s="1"/>
  <c r="H273702" i="1"/>
  <c r="I273702" i="1" s="1"/>
  <c r="H273703" i="1"/>
  <c r="I273703" i="1" s="1"/>
  <c r="H273704" i="1"/>
  <c r="I273704" i="1" s="1"/>
  <c r="H273705" i="1"/>
  <c r="I273705" i="1" s="1"/>
  <c r="H273706" i="1"/>
  <c r="I273706" i="1" s="1"/>
  <c r="H273707" i="1"/>
  <c r="I273707" i="1" s="1"/>
  <c r="H273708" i="1"/>
  <c r="I273708" i="1" s="1"/>
  <c r="H273709" i="1"/>
  <c r="I273709" i="1" s="1"/>
  <c r="H273710" i="1"/>
  <c r="I273710" i="1" s="1"/>
  <c r="H273711" i="1"/>
  <c r="I273711" i="1" s="1"/>
  <c r="H273712" i="1"/>
  <c r="I273712" i="1" s="1"/>
  <c r="H273713" i="1"/>
  <c r="I273713" i="1" s="1"/>
  <c r="H273714" i="1"/>
  <c r="I273714" i="1" s="1"/>
  <c r="H273715" i="1"/>
  <c r="I273715" i="1" s="1"/>
  <c r="H273716" i="1"/>
  <c r="I273716" i="1" s="1"/>
  <c r="H273717" i="1"/>
  <c r="I273717" i="1" s="1"/>
  <c r="H273718" i="1"/>
  <c r="I273718" i="1" s="1"/>
  <c r="H273719" i="1"/>
  <c r="I273719" i="1" s="1"/>
  <c r="H273720" i="1"/>
  <c r="I273720" i="1" s="1"/>
  <c r="H273721" i="1"/>
  <c r="I273721" i="1" s="1"/>
  <c r="H273722" i="1"/>
  <c r="I273722" i="1" s="1"/>
  <c r="H273723" i="1"/>
  <c r="I273723" i="1" s="1"/>
  <c r="H273724" i="1"/>
  <c r="I273724" i="1" s="1"/>
  <c r="H273725" i="1"/>
  <c r="I273725" i="1" s="1"/>
  <c r="H273726" i="1"/>
  <c r="I273726" i="1" s="1"/>
  <c r="H273727" i="1"/>
  <c r="I273727" i="1" s="1"/>
  <c r="H273728" i="1"/>
  <c r="I273728" i="1" s="1"/>
  <c r="H273729" i="1"/>
  <c r="I273729" i="1" s="1"/>
  <c r="H273730" i="1"/>
  <c r="I273730" i="1" s="1"/>
  <c r="H273731" i="1"/>
  <c r="I273731" i="1" s="1"/>
  <c r="H273732" i="1"/>
  <c r="I273732" i="1" s="1"/>
  <c r="H273733" i="1"/>
  <c r="I273733" i="1" s="1"/>
  <c r="H273734" i="1"/>
  <c r="I273734" i="1" s="1"/>
  <c r="H273735" i="1"/>
  <c r="I273735" i="1" s="1"/>
  <c r="H273736" i="1"/>
  <c r="I273736" i="1" s="1"/>
  <c r="H273737" i="1"/>
  <c r="I273737" i="1" s="1"/>
  <c r="H273738" i="1"/>
  <c r="I273738" i="1" s="1"/>
  <c r="H273739" i="1"/>
  <c r="I273739" i="1" s="1"/>
  <c r="H273740" i="1"/>
  <c r="I273740" i="1" s="1"/>
  <c r="H273741" i="1"/>
  <c r="I273741" i="1" s="1"/>
  <c r="H273742" i="1"/>
  <c r="I273742" i="1" s="1"/>
  <c r="H273743" i="1"/>
  <c r="I273743" i="1" s="1"/>
  <c r="H273744" i="1"/>
  <c r="I273744" i="1" s="1"/>
  <c r="H273745" i="1"/>
  <c r="I273745" i="1" s="1"/>
  <c r="H273746" i="1"/>
  <c r="I273746" i="1" s="1"/>
  <c r="H273747" i="1"/>
  <c r="I273747" i="1" s="1"/>
  <c r="H273748" i="1"/>
  <c r="I273748" i="1" s="1"/>
  <c r="H273749" i="1"/>
  <c r="I273749" i="1" s="1"/>
  <c r="H273750" i="1"/>
  <c r="I273750" i="1" s="1"/>
  <c r="H273751" i="1"/>
  <c r="I273751" i="1" s="1"/>
  <c r="H273752" i="1"/>
  <c r="I273752" i="1" s="1"/>
  <c r="H273753" i="1"/>
  <c r="I273753" i="1" s="1"/>
  <c r="H273754" i="1"/>
  <c r="I273754" i="1" s="1"/>
  <c r="H273755" i="1"/>
  <c r="I273755" i="1" s="1"/>
  <c r="H273756" i="1"/>
  <c r="I273756" i="1" s="1"/>
  <c r="H273757" i="1"/>
  <c r="I273757" i="1" s="1"/>
  <c r="H273758" i="1"/>
  <c r="I273758" i="1" s="1"/>
  <c r="H273759" i="1"/>
  <c r="I273759" i="1" s="1"/>
  <c r="H273760" i="1"/>
  <c r="I273760" i="1" s="1"/>
  <c r="H273761" i="1"/>
  <c r="I273761" i="1" s="1"/>
  <c r="H273762" i="1"/>
  <c r="I273762" i="1" s="1"/>
  <c r="H273763" i="1"/>
  <c r="I273763" i="1" s="1"/>
  <c r="H273764" i="1"/>
  <c r="I273764" i="1" s="1"/>
  <c r="H273765" i="1"/>
  <c r="I273765" i="1" s="1"/>
  <c r="H273766" i="1"/>
  <c r="I273766" i="1" s="1"/>
  <c r="H273767" i="1"/>
  <c r="I273767" i="1" s="1"/>
  <c r="H273768" i="1"/>
  <c r="I273768" i="1" s="1"/>
  <c r="H273769" i="1"/>
  <c r="I273769" i="1" s="1"/>
  <c r="H273770" i="1"/>
  <c r="I273770" i="1" s="1"/>
  <c r="H273771" i="1"/>
  <c r="I273771" i="1" s="1"/>
  <c r="H273772" i="1"/>
  <c r="I273772" i="1" s="1"/>
  <c r="H273773" i="1"/>
  <c r="I273773" i="1" s="1"/>
  <c r="H273774" i="1"/>
  <c r="I273774" i="1" s="1"/>
  <c r="H273775" i="1"/>
  <c r="I273775" i="1" s="1"/>
  <c r="H273776" i="1"/>
  <c r="I273776" i="1" s="1"/>
  <c r="H273777" i="1"/>
  <c r="I273777" i="1" s="1"/>
  <c r="H273778" i="1"/>
  <c r="I273778" i="1" s="1"/>
  <c r="H273779" i="1"/>
  <c r="I273779" i="1" s="1"/>
  <c r="H273780" i="1"/>
  <c r="I273780" i="1" s="1"/>
  <c r="H273781" i="1"/>
  <c r="I273781" i="1" s="1"/>
  <c r="H273782" i="1"/>
  <c r="I273782" i="1" s="1"/>
  <c r="H273783" i="1"/>
  <c r="I273783" i="1" s="1"/>
  <c r="H273784" i="1"/>
  <c r="I273784" i="1" s="1"/>
  <c r="H273785" i="1"/>
  <c r="I273785" i="1" s="1"/>
  <c r="H273786" i="1"/>
  <c r="I273786" i="1" s="1"/>
  <c r="H273787" i="1"/>
  <c r="I273787" i="1" s="1"/>
  <c r="H273788" i="1"/>
  <c r="I273788" i="1" s="1"/>
  <c r="H273789" i="1"/>
  <c r="I273789" i="1" s="1"/>
  <c r="H273790" i="1"/>
  <c r="I273790" i="1" s="1"/>
  <c r="H273791" i="1"/>
  <c r="I273791" i="1" s="1"/>
  <c r="H273792" i="1"/>
  <c r="I273792" i="1" s="1"/>
  <c r="H273793" i="1"/>
  <c r="I273793" i="1" s="1"/>
  <c r="H273794" i="1"/>
  <c r="I273794" i="1" s="1"/>
  <c r="H273795" i="1"/>
  <c r="I273795" i="1" s="1"/>
  <c r="H273796" i="1"/>
  <c r="I273796" i="1" s="1"/>
  <c r="H273797" i="1"/>
  <c r="I273797" i="1" s="1"/>
  <c r="H273798" i="1"/>
  <c r="I273798" i="1" s="1"/>
  <c r="H273799" i="1"/>
  <c r="I273799" i="1" s="1"/>
  <c r="H273800" i="1"/>
  <c r="I273800" i="1" s="1"/>
  <c r="H273801" i="1"/>
  <c r="I273801" i="1" s="1"/>
  <c r="H273802" i="1"/>
  <c r="I273802" i="1" s="1"/>
  <c r="H273803" i="1"/>
  <c r="I273803" i="1" s="1"/>
  <c r="H273804" i="1"/>
  <c r="I273804" i="1" s="1"/>
  <c r="H273805" i="1"/>
  <c r="I273805" i="1" s="1"/>
  <c r="H273806" i="1"/>
  <c r="I273806" i="1" s="1"/>
  <c r="H273807" i="1"/>
  <c r="I273807" i="1" s="1"/>
  <c r="H273808" i="1"/>
  <c r="I273808" i="1" s="1"/>
  <c r="H273809" i="1"/>
  <c r="I273809" i="1" s="1"/>
  <c r="H273810" i="1"/>
  <c r="I273810" i="1" s="1"/>
  <c r="H273811" i="1"/>
  <c r="I273811" i="1" s="1"/>
  <c r="H273812" i="1"/>
  <c r="I273812" i="1" s="1"/>
  <c r="H273813" i="1"/>
  <c r="I273813" i="1" s="1"/>
  <c r="H273814" i="1"/>
  <c r="I273814" i="1" s="1"/>
  <c r="H273815" i="1"/>
  <c r="I273815" i="1" s="1"/>
  <c r="H273816" i="1"/>
  <c r="I273816" i="1" s="1"/>
  <c r="H273817" i="1"/>
  <c r="I273817" i="1" s="1"/>
  <c r="H273818" i="1"/>
  <c r="I273818" i="1" s="1"/>
  <c r="H273819" i="1"/>
  <c r="I273819" i="1" s="1"/>
  <c r="H273820" i="1"/>
  <c r="I273820" i="1" s="1"/>
  <c r="H273821" i="1"/>
  <c r="I273821" i="1" s="1"/>
  <c r="H273822" i="1"/>
  <c r="I273822" i="1" s="1"/>
  <c r="H273823" i="1"/>
  <c r="I273823" i="1" s="1"/>
  <c r="H273824" i="1"/>
  <c r="I273824" i="1" s="1"/>
  <c r="H273825" i="1"/>
  <c r="I273825" i="1" s="1"/>
  <c r="H273826" i="1"/>
  <c r="I273826" i="1" s="1"/>
  <c r="H273827" i="1"/>
  <c r="I273827" i="1" s="1"/>
  <c r="H273828" i="1"/>
  <c r="I273828" i="1" s="1"/>
  <c r="H273829" i="1"/>
  <c r="I273829" i="1" s="1"/>
  <c r="H273830" i="1"/>
  <c r="I273830" i="1" s="1"/>
  <c r="H273831" i="1"/>
  <c r="I273831" i="1" s="1"/>
  <c r="H273832" i="1"/>
  <c r="I273832" i="1" s="1"/>
  <c r="H273833" i="1"/>
  <c r="I273833" i="1" s="1"/>
  <c r="H273834" i="1"/>
  <c r="I273834" i="1" s="1"/>
  <c r="H273835" i="1"/>
  <c r="I273835" i="1" s="1"/>
  <c r="H273836" i="1"/>
  <c r="I273836" i="1" s="1"/>
  <c r="H273837" i="1"/>
  <c r="I273837" i="1" s="1"/>
  <c r="H273838" i="1"/>
  <c r="I273838" i="1" s="1"/>
  <c r="H273839" i="1"/>
  <c r="I273839" i="1" s="1"/>
  <c r="H273840" i="1"/>
  <c r="I273840" i="1" s="1"/>
  <c r="H273841" i="1"/>
  <c r="I273841" i="1" s="1"/>
  <c r="H273842" i="1"/>
  <c r="I273842" i="1" s="1"/>
  <c r="H273843" i="1"/>
  <c r="I273843" i="1" s="1"/>
  <c r="H273844" i="1"/>
  <c r="I273844" i="1" s="1"/>
  <c r="H273845" i="1"/>
  <c r="I273845" i="1" s="1"/>
  <c r="H273846" i="1"/>
  <c r="I273846" i="1" s="1"/>
  <c r="H273847" i="1"/>
  <c r="I273847" i="1" s="1"/>
  <c r="H273848" i="1"/>
  <c r="I273848" i="1" s="1"/>
  <c r="H273849" i="1"/>
  <c r="I273849" i="1" s="1"/>
  <c r="H273850" i="1"/>
  <c r="I273850" i="1" s="1"/>
  <c r="H273851" i="1"/>
  <c r="I273851" i="1" s="1"/>
  <c r="H273852" i="1"/>
  <c r="I273852" i="1" s="1"/>
  <c r="H273853" i="1"/>
  <c r="I273853" i="1" s="1"/>
  <c r="H273854" i="1"/>
  <c r="I273854" i="1" s="1"/>
  <c r="H273855" i="1"/>
  <c r="I273855" i="1" s="1"/>
  <c r="H273856" i="1"/>
  <c r="I273856" i="1" s="1"/>
  <c r="H273857" i="1"/>
  <c r="I273857" i="1" s="1"/>
  <c r="H273858" i="1"/>
  <c r="I273858" i="1" s="1"/>
  <c r="H273859" i="1"/>
  <c r="I273859" i="1" s="1"/>
  <c r="H273860" i="1"/>
  <c r="I273860" i="1" s="1"/>
  <c r="H273861" i="1"/>
  <c r="I273861" i="1" s="1"/>
  <c r="H273862" i="1"/>
  <c r="I273862" i="1" s="1"/>
  <c r="H273863" i="1"/>
  <c r="I273863" i="1" s="1"/>
  <c r="H273864" i="1"/>
  <c r="I273864" i="1" s="1"/>
  <c r="H273865" i="1"/>
  <c r="I273865" i="1" s="1"/>
  <c r="H273866" i="1"/>
  <c r="I273866" i="1" s="1"/>
  <c r="H273867" i="1"/>
  <c r="I273867" i="1" s="1"/>
  <c r="H273868" i="1"/>
  <c r="I273868" i="1" s="1"/>
  <c r="H273869" i="1"/>
  <c r="I273869" i="1" s="1"/>
  <c r="H273870" i="1"/>
  <c r="I273870" i="1" s="1"/>
  <c r="H273871" i="1"/>
  <c r="I273871" i="1" s="1"/>
  <c r="H273872" i="1"/>
  <c r="I273872" i="1" s="1"/>
  <c r="H273873" i="1"/>
  <c r="I273873" i="1" s="1"/>
  <c r="H273874" i="1"/>
  <c r="I273874" i="1" s="1"/>
  <c r="H273875" i="1"/>
  <c r="I273875" i="1" s="1"/>
  <c r="H273876" i="1"/>
  <c r="I273876" i="1" s="1"/>
  <c r="H273877" i="1"/>
  <c r="I273877" i="1" s="1"/>
  <c r="H273878" i="1"/>
  <c r="I273878" i="1" s="1"/>
  <c r="H273879" i="1"/>
  <c r="I273879" i="1" s="1"/>
  <c r="H273880" i="1"/>
  <c r="I273880" i="1" s="1"/>
  <c r="H273881" i="1"/>
  <c r="I273881" i="1" s="1"/>
  <c r="H273882" i="1"/>
  <c r="I273882" i="1" s="1"/>
  <c r="H273883" i="1"/>
  <c r="I273883" i="1" s="1"/>
  <c r="H273884" i="1"/>
  <c r="I273884" i="1" s="1"/>
  <c r="H273885" i="1"/>
  <c r="I273885" i="1" s="1"/>
  <c r="H273886" i="1"/>
  <c r="I273886" i="1" s="1"/>
  <c r="H273887" i="1"/>
  <c r="I273887" i="1" s="1"/>
  <c r="H273888" i="1"/>
  <c r="I273888" i="1" s="1"/>
  <c r="H273889" i="1"/>
  <c r="I273889" i="1" s="1"/>
  <c r="H273890" i="1"/>
  <c r="I273890" i="1" s="1"/>
  <c r="H273891" i="1"/>
  <c r="I273891" i="1" s="1"/>
  <c r="H273892" i="1"/>
  <c r="I273892" i="1" s="1"/>
  <c r="H273893" i="1"/>
  <c r="I273893" i="1" s="1"/>
  <c r="H273894" i="1"/>
  <c r="I273894" i="1" s="1"/>
  <c r="H273895" i="1"/>
  <c r="I273895" i="1" s="1"/>
  <c r="H273896" i="1"/>
  <c r="I273896" i="1" s="1"/>
  <c r="H273897" i="1"/>
  <c r="I273897" i="1" s="1"/>
  <c r="H273898" i="1"/>
  <c r="I273898" i="1" s="1"/>
  <c r="H273899" i="1"/>
  <c r="I273899" i="1" s="1"/>
  <c r="H273900" i="1"/>
  <c r="I273900" i="1" s="1"/>
  <c r="H273901" i="1"/>
  <c r="I273901" i="1" s="1"/>
  <c r="H273902" i="1"/>
  <c r="I273902" i="1" s="1"/>
  <c r="H273903" i="1"/>
  <c r="I273903" i="1" s="1"/>
  <c r="H273904" i="1"/>
  <c r="I273904" i="1" s="1"/>
  <c r="H273905" i="1"/>
  <c r="I273905" i="1" s="1"/>
  <c r="H273906" i="1"/>
  <c r="I273906" i="1" s="1"/>
  <c r="H273907" i="1"/>
  <c r="I273907" i="1" s="1"/>
  <c r="H273908" i="1"/>
  <c r="I273908" i="1" s="1"/>
  <c r="H273909" i="1"/>
  <c r="I273909" i="1" s="1"/>
  <c r="H273910" i="1"/>
  <c r="I273910" i="1" s="1"/>
  <c r="H273911" i="1"/>
  <c r="I273911" i="1" s="1"/>
  <c r="H273912" i="1"/>
  <c r="I273912" i="1" s="1"/>
  <c r="H273913" i="1"/>
  <c r="I273913" i="1" s="1"/>
  <c r="H273914" i="1"/>
  <c r="I273914" i="1" s="1"/>
  <c r="H273915" i="1"/>
  <c r="I273915" i="1" s="1"/>
  <c r="H273916" i="1"/>
  <c r="I273916" i="1" s="1"/>
  <c r="H273917" i="1"/>
  <c r="I273917" i="1" s="1"/>
  <c r="H273918" i="1"/>
  <c r="I273918" i="1" s="1"/>
  <c r="H273919" i="1"/>
  <c r="I273919" i="1" s="1"/>
  <c r="H273920" i="1"/>
  <c r="I273920" i="1" s="1"/>
  <c r="H273921" i="1"/>
  <c r="I273921" i="1" s="1"/>
  <c r="H273922" i="1"/>
  <c r="I273922" i="1" s="1"/>
  <c r="H273923" i="1"/>
  <c r="I273923" i="1" s="1"/>
  <c r="H273924" i="1"/>
  <c r="I273924" i="1" s="1"/>
  <c r="H273925" i="1"/>
  <c r="I273925" i="1" s="1"/>
  <c r="H273926" i="1"/>
  <c r="I273926" i="1" s="1"/>
  <c r="H273927" i="1"/>
  <c r="I273927" i="1" s="1"/>
  <c r="H273928" i="1"/>
  <c r="I273928" i="1" s="1"/>
  <c r="H273929" i="1"/>
  <c r="I273929" i="1" s="1"/>
  <c r="H273930" i="1"/>
  <c r="I273930" i="1" s="1"/>
  <c r="H273931" i="1"/>
  <c r="I273931" i="1" s="1"/>
  <c r="H273932" i="1"/>
  <c r="I273932" i="1" s="1"/>
  <c r="H273933" i="1"/>
  <c r="I273933" i="1" s="1"/>
  <c r="H273934" i="1"/>
  <c r="I273934" i="1" s="1"/>
  <c r="H273935" i="1"/>
  <c r="I273935" i="1" s="1"/>
  <c r="H273936" i="1"/>
  <c r="I273936" i="1" s="1"/>
  <c r="H273937" i="1"/>
  <c r="I273937" i="1" s="1"/>
  <c r="H273938" i="1"/>
  <c r="I273938" i="1" s="1"/>
  <c r="H273939" i="1"/>
  <c r="I273939" i="1" s="1"/>
  <c r="H273940" i="1"/>
  <c r="I273940" i="1" s="1"/>
  <c r="H273941" i="1"/>
  <c r="I273941" i="1" s="1"/>
  <c r="H273942" i="1"/>
  <c r="I273942" i="1" s="1"/>
  <c r="H273943" i="1"/>
  <c r="I273943" i="1" s="1"/>
  <c r="H273944" i="1"/>
  <c r="I273944" i="1" s="1"/>
  <c r="H273945" i="1"/>
  <c r="I273945" i="1" s="1"/>
  <c r="H273946" i="1"/>
  <c r="I273946" i="1" s="1"/>
  <c r="H273947" i="1"/>
  <c r="I273947" i="1" s="1"/>
  <c r="H273948" i="1"/>
  <c r="I273948" i="1" s="1"/>
  <c r="H273949" i="1"/>
  <c r="I273949" i="1" s="1"/>
  <c r="H273950" i="1"/>
  <c r="I273950" i="1" s="1"/>
  <c r="H273951" i="1"/>
  <c r="I273951" i="1" s="1"/>
  <c r="H273952" i="1"/>
  <c r="I273952" i="1" s="1"/>
  <c r="H273953" i="1"/>
  <c r="I273953" i="1" s="1"/>
  <c r="H273954" i="1"/>
  <c r="I273954" i="1" s="1"/>
  <c r="H273955" i="1"/>
  <c r="I273955" i="1" s="1"/>
  <c r="H273956" i="1"/>
  <c r="I273956" i="1" s="1"/>
  <c r="H273957" i="1"/>
  <c r="I273957" i="1" s="1"/>
  <c r="H273958" i="1"/>
  <c r="I273958" i="1" s="1"/>
  <c r="H273959" i="1"/>
  <c r="I273959" i="1" s="1"/>
  <c r="H273960" i="1"/>
  <c r="I273960" i="1" s="1"/>
  <c r="H273961" i="1"/>
  <c r="I273961" i="1" s="1"/>
  <c r="H273962" i="1"/>
  <c r="I273962" i="1" s="1"/>
  <c r="H273963" i="1"/>
  <c r="I273963" i="1" s="1"/>
  <c r="H273964" i="1"/>
  <c r="I273964" i="1" s="1"/>
  <c r="H273965" i="1"/>
  <c r="I273965" i="1" s="1"/>
  <c r="H273966" i="1"/>
  <c r="I273966" i="1" s="1"/>
  <c r="H273967" i="1"/>
  <c r="I273967" i="1" s="1"/>
  <c r="H273968" i="1"/>
  <c r="I273968" i="1" s="1"/>
  <c r="H273969" i="1"/>
  <c r="I273969" i="1" s="1"/>
  <c r="H273970" i="1"/>
  <c r="I273970" i="1" s="1"/>
  <c r="H273971" i="1"/>
  <c r="I273971" i="1" s="1"/>
  <c r="H273972" i="1"/>
  <c r="I273972" i="1" s="1"/>
  <c r="H273973" i="1"/>
  <c r="I273973" i="1" s="1"/>
  <c r="H273974" i="1"/>
  <c r="I273974" i="1" s="1"/>
  <c r="H273975" i="1"/>
  <c r="I273975" i="1" s="1"/>
  <c r="H273976" i="1"/>
  <c r="I273976" i="1" s="1"/>
  <c r="H273977" i="1"/>
  <c r="I273977" i="1" s="1"/>
  <c r="H273978" i="1"/>
  <c r="I273978" i="1" s="1"/>
  <c r="H273979" i="1"/>
  <c r="I273979" i="1" s="1"/>
  <c r="H273980" i="1"/>
  <c r="I273980" i="1" s="1"/>
  <c r="H273981" i="1"/>
  <c r="I273981" i="1" s="1"/>
  <c r="H273982" i="1"/>
  <c r="I273982" i="1" s="1"/>
  <c r="H273983" i="1"/>
  <c r="I273983" i="1" s="1"/>
  <c r="H273984" i="1"/>
  <c r="I273984" i="1" s="1"/>
  <c r="H273985" i="1"/>
  <c r="I273985" i="1" s="1"/>
  <c r="H273986" i="1"/>
  <c r="I273986" i="1" s="1"/>
  <c r="H273987" i="1"/>
  <c r="I273987" i="1" s="1"/>
  <c r="H273988" i="1"/>
  <c r="I273988" i="1" s="1"/>
  <c r="H273989" i="1"/>
  <c r="I273989" i="1" s="1"/>
  <c r="H273990" i="1"/>
  <c r="I273990" i="1" s="1"/>
  <c r="H273991" i="1"/>
  <c r="I273991" i="1" s="1"/>
  <c r="H273992" i="1"/>
  <c r="I273992" i="1" s="1"/>
  <c r="H273993" i="1"/>
  <c r="I273993" i="1" s="1"/>
  <c r="H273994" i="1"/>
  <c r="I273994" i="1" s="1"/>
  <c r="H273995" i="1"/>
  <c r="I273995" i="1" s="1"/>
  <c r="H273996" i="1"/>
  <c r="I273996" i="1" s="1"/>
  <c r="H273997" i="1"/>
  <c r="I273997" i="1" s="1"/>
  <c r="H273998" i="1"/>
  <c r="I273998" i="1" s="1"/>
  <c r="H273999" i="1"/>
  <c r="I273999" i="1" s="1"/>
  <c r="H274000" i="1"/>
  <c r="I274000" i="1" s="1"/>
  <c r="H274001" i="1"/>
  <c r="I274001" i="1" s="1"/>
  <c r="H274002" i="1"/>
  <c r="I274002" i="1" s="1"/>
  <c r="H274003" i="1"/>
  <c r="I274003" i="1" s="1"/>
  <c r="H274004" i="1"/>
  <c r="I274004" i="1" s="1"/>
  <c r="H274005" i="1"/>
  <c r="I274005" i="1" s="1"/>
  <c r="H274006" i="1"/>
  <c r="I274006" i="1" s="1"/>
  <c r="H274007" i="1"/>
  <c r="I274007" i="1" s="1"/>
  <c r="H274008" i="1"/>
  <c r="I274008" i="1" s="1"/>
  <c r="H274009" i="1"/>
  <c r="I274009" i="1" s="1"/>
  <c r="H274010" i="1"/>
  <c r="I274010" i="1" s="1"/>
  <c r="H274011" i="1"/>
  <c r="I274011" i="1" s="1"/>
  <c r="H274012" i="1"/>
  <c r="I274012" i="1" s="1"/>
  <c r="H274013" i="1"/>
  <c r="I274013" i="1" s="1"/>
  <c r="H274014" i="1"/>
  <c r="I274014" i="1" s="1"/>
  <c r="H274015" i="1"/>
  <c r="I274015" i="1" s="1"/>
  <c r="H274016" i="1"/>
  <c r="I274016" i="1" s="1"/>
  <c r="H274017" i="1"/>
  <c r="I274017" i="1" s="1"/>
  <c r="H274018" i="1"/>
  <c r="I274018" i="1" s="1"/>
  <c r="H274019" i="1"/>
  <c r="I274019" i="1" s="1"/>
  <c r="H274020" i="1"/>
  <c r="I274020" i="1" s="1"/>
  <c r="H274021" i="1"/>
  <c r="I274021" i="1" s="1"/>
  <c r="H274022" i="1"/>
  <c r="I274022" i="1" s="1"/>
  <c r="H274023" i="1"/>
  <c r="I274023" i="1" s="1"/>
  <c r="H274024" i="1"/>
  <c r="I274024" i="1" s="1"/>
  <c r="H274025" i="1"/>
  <c r="I274025" i="1" s="1"/>
  <c r="H274026" i="1"/>
  <c r="I274026" i="1" s="1"/>
  <c r="H274027" i="1"/>
  <c r="I274027" i="1" s="1"/>
  <c r="H274028" i="1"/>
  <c r="I274028" i="1" s="1"/>
  <c r="H274029" i="1"/>
  <c r="I274029" i="1" s="1"/>
  <c r="H274030" i="1"/>
  <c r="I274030" i="1" s="1"/>
  <c r="H274031" i="1"/>
  <c r="I274031" i="1" s="1"/>
  <c r="H274032" i="1"/>
  <c r="I274032" i="1" s="1"/>
  <c r="H274033" i="1"/>
  <c r="I274033" i="1" s="1"/>
  <c r="H274034" i="1"/>
  <c r="I274034" i="1" s="1"/>
  <c r="H274035" i="1"/>
  <c r="I274035" i="1" s="1"/>
  <c r="H274036" i="1"/>
  <c r="I274036" i="1" s="1"/>
  <c r="H274037" i="1"/>
  <c r="I274037" i="1" s="1"/>
  <c r="H274038" i="1"/>
  <c r="I274038" i="1" s="1"/>
  <c r="H274039" i="1"/>
  <c r="I274039" i="1" s="1"/>
  <c r="H274040" i="1"/>
  <c r="I274040" i="1" s="1"/>
  <c r="H274041" i="1"/>
  <c r="I274041" i="1" s="1"/>
  <c r="H274042" i="1"/>
  <c r="I274042" i="1" s="1"/>
  <c r="H274043" i="1"/>
  <c r="I274043" i="1" s="1"/>
  <c r="H274044" i="1"/>
  <c r="I274044" i="1" s="1"/>
  <c r="H274045" i="1"/>
  <c r="I274045" i="1" s="1"/>
  <c r="H274046" i="1"/>
  <c r="I274046" i="1" s="1"/>
  <c r="H274047" i="1"/>
  <c r="I274047" i="1" s="1"/>
  <c r="H274048" i="1"/>
  <c r="I274048" i="1" s="1"/>
  <c r="H274049" i="1"/>
  <c r="I274049" i="1" s="1"/>
  <c r="H274050" i="1"/>
  <c r="I274050" i="1" s="1"/>
  <c r="H274051" i="1"/>
  <c r="I274051" i="1" s="1"/>
  <c r="H274052" i="1"/>
  <c r="I274052" i="1" s="1"/>
  <c r="H274053" i="1"/>
  <c r="I274053" i="1" s="1"/>
  <c r="H274054" i="1"/>
  <c r="I274054" i="1" s="1"/>
  <c r="H274055" i="1"/>
  <c r="I274055" i="1" s="1"/>
  <c r="H274056" i="1"/>
  <c r="I274056" i="1" s="1"/>
  <c r="H274057" i="1"/>
  <c r="I274057" i="1" s="1"/>
  <c r="H274058" i="1"/>
  <c r="I274058" i="1" s="1"/>
  <c r="H274059" i="1"/>
  <c r="I274059" i="1" s="1"/>
  <c r="H274060" i="1"/>
  <c r="I274060" i="1" s="1"/>
  <c r="H274061" i="1"/>
  <c r="I274061" i="1" s="1"/>
  <c r="H274062" i="1"/>
  <c r="I274062" i="1" s="1"/>
  <c r="H274063" i="1"/>
  <c r="I274063" i="1" s="1"/>
  <c r="H274064" i="1"/>
  <c r="I274064" i="1" s="1"/>
  <c r="H274065" i="1"/>
  <c r="I274065" i="1" s="1"/>
  <c r="H274066" i="1"/>
  <c r="I274066" i="1" s="1"/>
  <c r="H274067" i="1"/>
  <c r="I274067" i="1" s="1"/>
  <c r="H274068" i="1"/>
  <c r="I274068" i="1" s="1"/>
  <c r="H274069" i="1"/>
  <c r="I274069" i="1" s="1"/>
  <c r="H274070" i="1"/>
  <c r="I274070" i="1" s="1"/>
  <c r="H274071" i="1"/>
  <c r="I274071" i="1" s="1"/>
  <c r="H274072" i="1"/>
  <c r="I274072" i="1" s="1"/>
  <c r="H274073" i="1"/>
  <c r="I274073" i="1" s="1"/>
  <c r="H274074" i="1"/>
  <c r="I274074" i="1" s="1"/>
  <c r="H274075" i="1"/>
  <c r="I274075" i="1" s="1"/>
  <c r="H274076" i="1"/>
  <c r="I274076" i="1" s="1"/>
  <c r="H274077" i="1"/>
  <c r="I274077" i="1" s="1"/>
  <c r="H274078" i="1"/>
  <c r="I274078" i="1" s="1"/>
  <c r="H274079" i="1"/>
  <c r="I274079" i="1" s="1"/>
  <c r="H274080" i="1"/>
  <c r="I274080" i="1" s="1"/>
  <c r="H274081" i="1"/>
  <c r="I274081" i="1" s="1"/>
  <c r="H274082" i="1"/>
  <c r="I274082" i="1" s="1"/>
  <c r="H274083" i="1"/>
  <c r="I274083" i="1" s="1"/>
  <c r="H274084" i="1"/>
  <c r="I274084" i="1" s="1"/>
  <c r="H274085" i="1"/>
  <c r="I274085" i="1" s="1"/>
  <c r="H274086" i="1"/>
  <c r="I274086" i="1" s="1"/>
  <c r="H274087" i="1"/>
  <c r="I274087" i="1" s="1"/>
  <c r="H274088" i="1"/>
  <c r="I274088" i="1" s="1"/>
  <c r="H274089" i="1"/>
  <c r="I274089" i="1" s="1"/>
  <c r="H274090" i="1"/>
  <c r="I274090" i="1" s="1"/>
  <c r="H274091" i="1"/>
  <c r="I274091" i="1" s="1"/>
  <c r="H274092" i="1"/>
  <c r="I274092" i="1" s="1"/>
  <c r="H274093" i="1"/>
  <c r="I274093" i="1" s="1"/>
  <c r="H274094" i="1"/>
  <c r="I274094" i="1" s="1"/>
  <c r="H274095" i="1"/>
  <c r="I274095" i="1" s="1"/>
  <c r="H274096" i="1"/>
  <c r="I274096" i="1" s="1"/>
  <c r="H274097" i="1"/>
  <c r="I274097" i="1" s="1"/>
  <c r="H274098" i="1"/>
  <c r="I274098" i="1" s="1"/>
  <c r="H274099" i="1"/>
  <c r="I274099" i="1" s="1"/>
  <c r="H274100" i="1"/>
  <c r="I274100" i="1" s="1"/>
  <c r="H274101" i="1"/>
  <c r="I274101" i="1" s="1"/>
  <c r="H274102" i="1"/>
  <c r="I274102" i="1" s="1"/>
  <c r="H274103" i="1"/>
  <c r="I274103" i="1" s="1"/>
  <c r="H274104" i="1"/>
  <c r="I274104" i="1" s="1"/>
  <c r="H274105" i="1"/>
  <c r="I274105" i="1" s="1"/>
  <c r="H274106" i="1"/>
  <c r="I274106" i="1" s="1"/>
  <c r="H274107" i="1"/>
  <c r="I274107" i="1" s="1"/>
  <c r="H274108" i="1"/>
  <c r="I274108" i="1" s="1"/>
  <c r="H274109" i="1"/>
  <c r="I274109" i="1" s="1"/>
  <c r="H274110" i="1"/>
  <c r="I274110" i="1" s="1"/>
  <c r="H274111" i="1"/>
  <c r="I274111" i="1" s="1"/>
  <c r="H274112" i="1"/>
  <c r="I274112" i="1" s="1"/>
  <c r="H274113" i="1"/>
  <c r="I274113" i="1" s="1"/>
  <c r="H274114" i="1"/>
  <c r="I274114" i="1" s="1"/>
  <c r="H274115" i="1"/>
  <c r="I274115" i="1" s="1"/>
  <c r="H274116" i="1"/>
  <c r="I274116" i="1" s="1"/>
  <c r="H274117" i="1"/>
  <c r="I274117" i="1" s="1"/>
  <c r="H274118" i="1"/>
  <c r="I274118" i="1" s="1"/>
  <c r="H274119" i="1"/>
  <c r="I274119" i="1" s="1"/>
  <c r="H274120" i="1"/>
  <c r="I274120" i="1" s="1"/>
  <c r="H274121" i="1"/>
  <c r="I274121" i="1" s="1"/>
  <c r="H274122" i="1"/>
  <c r="I274122" i="1" s="1"/>
  <c r="H274123" i="1"/>
  <c r="I274123" i="1" s="1"/>
  <c r="H274124" i="1"/>
  <c r="I274124" i="1" s="1"/>
  <c r="H274125" i="1"/>
  <c r="I274125" i="1" s="1"/>
  <c r="H274126" i="1"/>
  <c r="I274126" i="1" s="1"/>
  <c r="H274127" i="1"/>
  <c r="I274127" i="1" s="1"/>
  <c r="H274128" i="1"/>
  <c r="I274128" i="1" s="1"/>
  <c r="H274129" i="1"/>
  <c r="I274129" i="1" s="1"/>
  <c r="H274130" i="1"/>
  <c r="I274130" i="1" s="1"/>
  <c r="H274131" i="1"/>
  <c r="I274131" i="1" s="1"/>
  <c r="H274132" i="1"/>
  <c r="I274132" i="1" s="1"/>
  <c r="H274133" i="1"/>
  <c r="I274133" i="1" s="1"/>
  <c r="H274134" i="1"/>
  <c r="I274134" i="1" s="1"/>
  <c r="H274135" i="1"/>
  <c r="I274135" i="1" s="1"/>
  <c r="H274136" i="1"/>
  <c r="I274136" i="1" s="1"/>
  <c r="H274137" i="1"/>
  <c r="I274137" i="1" s="1"/>
  <c r="H274138" i="1"/>
  <c r="I274138" i="1" s="1"/>
  <c r="H274139" i="1"/>
  <c r="I274139" i="1" s="1"/>
  <c r="H274140" i="1"/>
  <c r="I274140" i="1" s="1"/>
  <c r="H274141" i="1"/>
  <c r="I274141" i="1" s="1"/>
  <c r="H274142" i="1"/>
  <c r="I274142" i="1" s="1"/>
  <c r="H274143" i="1"/>
  <c r="I274143" i="1" s="1"/>
  <c r="H274144" i="1"/>
  <c r="I274144" i="1" s="1"/>
  <c r="H274145" i="1"/>
  <c r="I274145" i="1" s="1"/>
  <c r="H274146" i="1"/>
  <c r="I274146" i="1" s="1"/>
  <c r="H274147" i="1"/>
  <c r="I274147" i="1" s="1"/>
  <c r="H274148" i="1"/>
  <c r="I274148" i="1" s="1"/>
  <c r="H274149" i="1"/>
  <c r="I274149" i="1" s="1"/>
  <c r="H274150" i="1"/>
  <c r="I274150" i="1" s="1"/>
  <c r="H274151" i="1"/>
  <c r="I274151" i="1" s="1"/>
  <c r="H274152" i="1"/>
  <c r="I274152" i="1" s="1"/>
  <c r="H274153" i="1"/>
  <c r="I274153" i="1" s="1"/>
  <c r="H274154" i="1"/>
  <c r="I274154" i="1" s="1"/>
  <c r="H274155" i="1"/>
  <c r="I274155" i="1" s="1"/>
  <c r="H274156" i="1"/>
  <c r="I274156" i="1" s="1"/>
  <c r="H274157" i="1"/>
  <c r="I274157" i="1" s="1"/>
  <c r="H274158" i="1"/>
  <c r="I274158" i="1" s="1"/>
  <c r="H274159" i="1"/>
  <c r="I274159" i="1" s="1"/>
  <c r="H274160" i="1"/>
  <c r="I274160" i="1" s="1"/>
  <c r="H274161" i="1"/>
  <c r="I274161" i="1" s="1"/>
  <c r="H274162" i="1"/>
  <c r="I274162" i="1" s="1"/>
  <c r="H274163" i="1"/>
  <c r="I274163" i="1" s="1"/>
  <c r="H274164" i="1"/>
  <c r="I274164" i="1" s="1"/>
  <c r="H274165" i="1"/>
  <c r="I274165" i="1" s="1"/>
  <c r="H274166" i="1"/>
  <c r="I274166" i="1" s="1"/>
  <c r="H274167" i="1"/>
  <c r="I274167" i="1" s="1"/>
  <c r="H274168" i="1"/>
  <c r="I274168" i="1" s="1"/>
  <c r="H274169" i="1"/>
  <c r="I274169" i="1" s="1"/>
  <c r="H274170" i="1"/>
  <c r="I274170" i="1" s="1"/>
  <c r="H274171" i="1"/>
  <c r="I274171" i="1" s="1"/>
  <c r="H274172" i="1"/>
  <c r="I274172" i="1" s="1"/>
  <c r="H274173" i="1"/>
  <c r="I274173" i="1" s="1"/>
  <c r="H274174" i="1"/>
  <c r="I274174" i="1" s="1"/>
  <c r="H274175" i="1"/>
  <c r="I274175" i="1" s="1"/>
  <c r="H274176" i="1"/>
  <c r="I274176" i="1" s="1"/>
  <c r="H274177" i="1"/>
  <c r="I274177" i="1" s="1"/>
  <c r="H274178" i="1"/>
  <c r="I274178" i="1" s="1"/>
  <c r="H274179" i="1"/>
  <c r="I274179" i="1" s="1"/>
  <c r="H274180" i="1"/>
  <c r="I274180" i="1" s="1"/>
  <c r="H274181" i="1"/>
  <c r="I274181" i="1" s="1"/>
  <c r="H274182" i="1"/>
  <c r="I274182" i="1" s="1"/>
  <c r="H274183" i="1"/>
  <c r="I274183" i="1" s="1"/>
  <c r="H274184" i="1"/>
  <c r="I274184" i="1" s="1"/>
  <c r="H274185" i="1"/>
  <c r="I274185" i="1" s="1"/>
  <c r="H274186" i="1"/>
  <c r="I274186" i="1" s="1"/>
  <c r="H274187" i="1"/>
  <c r="I274187" i="1" s="1"/>
  <c r="H274188" i="1"/>
  <c r="I274188" i="1" s="1"/>
  <c r="H274189" i="1"/>
  <c r="I274189" i="1" s="1"/>
  <c r="H274190" i="1"/>
  <c r="I274190" i="1" s="1"/>
  <c r="H274191" i="1"/>
  <c r="I274191" i="1" s="1"/>
  <c r="H274192" i="1"/>
  <c r="I274192" i="1" s="1"/>
  <c r="H274193" i="1"/>
  <c r="I274193" i="1" s="1"/>
  <c r="H274194" i="1"/>
  <c r="I274194" i="1" s="1"/>
  <c r="H274195" i="1"/>
  <c r="I274195" i="1" s="1"/>
  <c r="H274196" i="1"/>
  <c r="I274196" i="1" s="1"/>
  <c r="H274197" i="1"/>
  <c r="I274197" i="1" s="1"/>
  <c r="H274198" i="1"/>
  <c r="I274198" i="1" s="1"/>
  <c r="H274199" i="1"/>
  <c r="I274199" i="1" s="1"/>
  <c r="H274200" i="1"/>
  <c r="I274200" i="1" s="1"/>
  <c r="H274201" i="1"/>
  <c r="I274201" i="1" s="1"/>
  <c r="H274202" i="1"/>
  <c r="I274202" i="1" s="1"/>
  <c r="H274203" i="1"/>
  <c r="I274203" i="1" s="1"/>
  <c r="H274204" i="1"/>
  <c r="I274204" i="1" s="1"/>
  <c r="H274205" i="1"/>
  <c r="I274205" i="1" s="1"/>
  <c r="H274206" i="1"/>
  <c r="I274206" i="1" s="1"/>
  <c r="H274207" i="1"/>
  <c r="I274207" i="1" s="1"/>
  <c r="H274208" i="1"/>
  <c r="I274208" i="1" s="1"/>
  <c r="H274209" i="1"/>
  <c r="I274209" i="1" s="1"/>
  <c r="H274210" i="1"/>
  <c r="I274210" i="1" s="1"/>
  <c r="H274211" i="1"/>
  <c r="I274211" i="1" s="1"/>
  <c r="H274212" i="1"/>
  <c r="I274212" i="1" s="1"/>
  <c r="H274213" i="1"/>
  <c r="I274213" i="1" s="1"/>
  <c r="H274214" i="1"/>
  <c r="I274214" i="1" s="1"/>
  <c r="H274215" i="1"/>
  <c r="I274215" i="1" s="1"/>
  <c r="H274216" i="1"/>
  <c r="I274216" i="1" s="1"/>
  <c r="H274217" i="1"/>
  <c r="I274217" i="1" s="1"/>
  <c r="H274218" i="1"/>
  <c r="I274218" i="1" s="1"/>
  <c r="H274219" i="1"/>
  <c r="I274219" i="1" s="1"/>
  <c r="H274220" i="1"/>
  <c r="I274220" i="1" s="1"/>
  <c r="H274221" i="1"/>
  <c r="I274221" i="1" s="1"/>
  <c r="H274222" i="1"/>
  <c r="I274222" i="1" s="1"/>
  <c r="H274223" i="1"/>
  <c r="I274223" i="1" s="1"/>
  <c r="H274224" i="1"/>
  <c r="I274224" i="1" s="1"/>
  <c r="H274225" i="1"/>
  <c r="I274225" i="1" s="1"/>
  <c r="H274226" i="1"/>
  <c r="I274226" i="1" s="1"/>
  <c r="H274227" i="1"/>
  <c r="I274227" i="1" s="1"/>
  <c r="H274228" i="1"/>
  <c r="I274228" i="1" s="1"/>
  <c r="H274229" i="1"/>
  <c r="I274229" i="1" s="1"/>
  <c r="H274230" i="1"/>
  <c r="I274230" i="1" s="1"/>
  <c r="H274231" i="1"/>
  <c r="I274231" i="1" s="1"/>
  <c r="H274232" i="1"/>
  <c r="I274232" i="1" s="1"/>
  <c r="H274233" i="1"/>
  <c r="I274233" i="1" s="1"/>
  <c r="H274234" i="1"/>
  <c r="I274234" i="1" s="1"/>
  <c r="H274235" i="1"/>
  <c r="I274235" i="1" s="1"/>
  <c r="H274236" i="1"/>
  <c r="I274236" i="1" s="1"/>
  <c r="H274237" i="1"/>
  <c r="I274237" i="1" s="1"/>
  <c r="H274238" i="1"/>
  <c r="I274238" i="1" s="1"/>
  <c r="H274239" i="1"/>
  <c r="I274239" i="1" s="1"/>
  <c r="H274240" i="1"/>
  <c r="I274240" i="1" s="1"/>
  <c r="H274241" i="1"/>
  <c r="I274241" i="1" s="1"/>
  <c r="H274242" i="1"/>
  <c r="I274242" i="1" s="1"/>
  <c r="H274243" i="1"/>
  <c r="I274243" i="1" s="1"/>
  <c r="H274244" i="1"/>
  <c r="I274244" i="1" s="1"/>
  <c r="H274245" i="1"/>
  <c r="I274245" i="1" s="1"/>
  <c r="H274246" i="1"/>
  <c r="I274246" i="1" s="1"/>
  <c r="H274247" i="1"/>
  <c r="I274247" i="1" s="1"/>
  <c r="H274248" i="1"/>
  <c r="I274248" i="1" s="1"/>
  <c r="H274249" i="1"/>
  <c r="I274249" i="1" s="1"/>
  <c r="H274250" i="1"/>
  <c r="I274250" i="1" s="1"/>
  <c r="H274251" i="1"/>
  <c r="I274251" i="1" s="1"/>
  <c r="H274252" i="1"/>
  <c r="I274252" i="1" s="1"/>
  <c r="H274253" i="1"/>
  <c r="I274253" i="1" s="1"/>
  <c r="H274254" i="1"/>
  <c r="I274254" i="1" s="1"/>
  <c r="H274255" i="1"/>
  <c r="I274255" i="1" s="1"/>
  <c r="H274256" i="1"/>
  <c r="I274256" i="1" s="1"/>
  <c r="H274257" i="1"/>
  <c r="I274257" i="1" s="1"/>
  <c r="H274258" i="1"/>
  <c r="I274258" i="1" s="1"/>
  <c r="H274259" i="1"/>
  <c r="I274259" i="1" s="1"/>
  <c r="H274260" i="1"/>
  <c r="I274260" i="1" s="1"/>
  <c r="H274261" i="1"/>
  <c r="I274261" i="1" s="1"/>
  <c r="H274262" i="1"/>
  <c r="I274262" i="1" s="1"/>
  <c r="H274263" i="1"/>
  <c r="I274263" i="1" s="1"/>
  <c r="H274264" i="1"/>
  <c r="I274264" i="1" s="1"/>
  <c r="H274265" i="1"/>
  <c r="I274265" i="1" s="1"/>
  <c r="H274266" i="1"/>
  <c r="I274266" i="1" s="1"/>
  <c r="H274267" i="1"/>
  <c r="I274267" i="1" s="1"/>
  <c r="H274268" i="1"/>
  <c r="I274268" i="1" s="1"/>
  <c r="H274269" i="1"/>
  <c r="I274269" i="1" s="1"/>
  <c r="H274270" i="1"/>
  <c r="I274270" i="1" s="1"/>
  <c r="H274271" i="1"/>
  <c r="I274271" i="1" s="1"/>
  <c r="H274272" i="1"/>
  <c r="I274272" i="1" s="1"/>
  <c r="H274273" i="1"/>
  <c r="I274273" i="1" s="1"/>
  <c r="H274274" i="1"/>
  <c r="I274274" i="1" s="1"/>
  <c r="H274275" i="1"/>
  <c r="I274275" i="1" s="1"/>
  <c r="H274276" i="1"/>
  <c r="I274276" i="1" s="1"/>
  <c r="H274277" i="1"/>
  <c r="I274277" i="1" s="1"/>
  <c r="H274278" i="1"/>
  <c r="I274278" i="1" s="1"/>
  <c r="H274279" i="1"/>
  <c r="I274279" i="1" s="1"/>
  <c r="H274280" i="1"/>
  <c r="I274280" i="1" s="1"/>
  <c r="H274281" i="1"/>
  <c r="I274281" i="1" s="1"/>
  <c r="H274282" i="1"/>
  <c r="I274282" i="1" s="1"/>
  <c r="H274283" i="1"/>
  <c r="I274283" i="1" s="1"/>
  <c r="H274284" i="1"/>
  <c r="I274284" i="1" s="1"/>
  <c r="H274285" i="1"/>
  <c r="I274285" i="1" s="1"/>
  <c r="H274286" i="1"/>
  <c r="I274286" i="1" s="1"/>
  <c r="H274287" i="1"/>
  <c r="I274287" i="1" s="1"/>
  <c r="H274288" i="1"/>
  <c r="I274288" i="1" s="1"/>
  <c r="H274289" i="1"/>
  <c r="I274289" i="1" s="1"/>
  <c r="H274290" i="1"/>
  <c r="I274290" i="1" s="1"/>
  <c r="H274291" i="1"/>
  <c r="I274291" i="1" s="1"/>
  <c r="H274292" i="1"/>
  <c r="I274292" i="1" s="1"/>
  <c r="H274293" i="1"/>
  <c r="I274293" i="1" s="1"/>
  <c r="H274294" i="1"/>
  <c r="I274294" i="1" s="1"/>
  <c r="H274295" i="1"/>
  <c r="I274295" i="1" s="1"/>
  <c r="H274296" i="1"/>
  <c r="I274296" i="1" s="1"/>
  <c r="H274297" i="1"/>
  <c r="I274297" i="1" s="1"/>
  <c r="H274298" i="1"/>
  <c r="I274298" i="1" s="1"/>
  <c r="H274299" i="1"/>
  <c r="I274299" i="1" s="1"/>
  <c r="H274300" i="1"/>
  <c r="I274300" i="1" s="1"/>
  <c r="H274301" i="1"/>
  <c r="I274301" i="1" s="1"/>
  <c r="H274302" i="1"/>
  <c r="I274302" i="1" s="1"/>
  <c r="H274303" i="1"/>
  <c r="I274303" i="1" s="1"/>
  <c r="H274304" i="1"/>
  <c r="I274304" i="1" s="1"/>
  <c r="H274305" i="1"/>
  <c r="I274305" i="1" s="1"/>
  <c r="H274306" i="1"/>
  <c r="I274306" i="1" s="1"/>
  <c r="H274307" i="1"/>
  <c r="I274307" i="1" s="1"/>
  <c r="H274308" i="1"/>
  <c r="I274308" i="1" s="1"/>
  <c r="H274309" i="1"/>
  <c r="I274309" i="1" s="1"/>
  <c r="H274310" i="1"/>
  <c r="I274310" i="1" s="1"/>
  <c r="H274311" i="1"/>
  <c r="I274311" i="1" s="1"/>
  <c r="H274312" i="1"/>
  <c r="I274312" i="1" s="1"/>
  <c r="H274313" i="1"/>
  <c r="I274313" i="1" s="1"/>
  <c r="H274314" i="1"/>
  <c r="I274314" i="1" s="1"/>
  <c r="H274315" i="1"/>
  <c r="I274315" i="1" s="1"/>
  <c r="H274316" i="1"/>
  <c r="I274316" i="1" s="1"/>
  <c r="H274317" i="1"/>
  <c r="I274317" i="1" s="1"/>
  <c r="H274318" i="1"/>
  <c r="I274318" i="1" s="1"/>
  <c r="H274319" i="1"/>
  <c r="I274319" i="1" s="1"/>
  <c r="H274320" i="1"/>
  <c r="I274320" i="1" s="1"/>
  <c r="H274321" i="1"/>
  <c r="I274321" i="1" s="1"/>
  <c r="H274322" i="1"/>
  <c r="I274322" i="1" s="1"/>
  <c r="H274323" i="1"/>
  <c r="I274323" i="1" s="1"/>
  <c r="H274324" i="1"/>
  <c r="I274324" i="1" s="1"/>
  <c r="H274325" i="1"/>
  <c r="I274325" i="1" s="1"/>
  <c r="H274326" i="1"/>
  <c r="I274326" i="1" s="1"/>
  <c r="H274327" i="1"/>
  <c r="I274327" i="1" s="1"/>
  <c r="H274328" i="1"/>
  <c r="I274328" i="1" s="1"/>
  <c r="H274329" i="1"/>
  <c r="I274329" i="1" s="1"/>
  <c r="H274330" i="1"/>
  <c r="I274330" i="1" s="1"/>
  <c r="H274331" i="1"/>
  <c r="I274331" i="1" s="1"/>
  <c r="H274332" i="1"/>
  <c r="I274332" i="1" s="1"/>
  <c r="H274333" i="1"/>
  <c r="I274333" i="1" s="1"/>
  <c r="H274334" i="1"/>
  <c r="I274334" i="1" s="1"/>
  <c r="H274335" i="1"/>
  <c r="I274335" i="1" s="1"/>
  <c r="H274336" i="1"/>
  <c r="I274336" i="1" s="1"/>
  <c r="H274337" i="1"/>
  <c r="I274337" i="1" s="1"/>
  <c r="H274338" i="1"/>
  <c r="I274338" i="1" s="1"/>
  <c r="H274339" i="1"/>
  <c r="I274339" i="1" s="1"/>
  <c r="H274340" i="1"/>
  <c r="I274340" i="1" s="1"/>
  <c r="H274341" i="1"/>
  <c r="I274341" i="1" s="1"/>
  <c r="H274342" i="1"/>
  <c r="I274342" i="1" s="1"/>
  <c r="H274343" i="1"/>
  <c r="I274343" i="1" s="1"/>
  <c r="H274344" i="1"/>
  <c r="I274344" i="1" s="1"/>
  <c r="H274345" i="1"/>
  <c r="I274345" i="1" s="1"/>
  <c r="H274346" i="1"/>
  <c r="I274346" i="1" s="1"/>
  <c r="H274347" i="1"/>
  <c r="I274347" i="1" s="1"/>
  <c r="H274348" i="1"/>
  <c r="I274348" i="1" s="1"/>
  <c r="H274349" i="1"/>
  <c r="I274349" i="1" s="1"/>
  <c r="H274350" i="1"/>
  <c r="I274350" i="1" s="1"/>
  <c r="H274351" i="1"/>
  <c r="I274351" i="1" s="1"/>
  <c r="H274352" i="1"/>
  <c r="I274352" i="1" s="1"/>
  <c r="H274353" i="1"/>
  <c r="I274353" i="1" s="1"/>
  <c r="H274354" i="1"/>
  <c r="I274354" i="1" s="1"/>
  <c r="H274355" i="1"/>
  <c r="I274355" i="1" s="1"/>
  <c r="H274356" i="1"/>
  <c r="I274356" i="1" s="1"/>
  <c r="H274357" i="1"/>
  <c r="I274357" i="1" s="1"/>
  <c r="H274358" i="1"/>
  <c r="I274358" i="1" s="1"/>
  <c r="H274359" i="1"/>
  <c r="I274359" i="1" s="1"/>
  <c r="H274360" i="1"/>
  <c r="I274360" i="1" s="1"/>
  <c r="H274361" i="1"/>
  <c r="I274361" i="1" s="1"/>
  <c r="H274362" i="1"/>
  <c r="I274362" i="1" s="1"/>
  <c r="H274363" i="1"/>
  <c r="I274363" i="1" s="1"/>
  <c r="H274364" i="1"/>
  <c r="I274364" i="1" s="1"/>
  <c r="H274365" i="1"/>
  <c r="I274365" i="1" s="1"/>
  <c r="H274366" i="1"/>
  <c r="I274366" i="1" s="1"/>
  <c r="H274367" i="1"/>
  <c r="I274367" i="1" s="1"/>
  <c r="H274368" i="1"/>
  <c r="I274368" i="1" s="1"/>
  <c r="H274369" i="1"/>
  <c r="I274369" i="1" s="1"/>
  <c r="H274370" i="1"/>
  <c r="I274370" i="1" s="1"/>
  <c r="H274371" i="1"/>
  <c r="I274371" i="1" s="1"/>
  <c r="H274372" i="1"/>
  <c r="I274372" i="1" s="1"/>
  <c r="H274373" i="1"/>
  <c r="I274373" i="1" s="1"/>
  <c r="H274374" i="1"/>
  <c r="I274374" i="1" s="1"/>
  <c r="H274375" i="1"/>
  <c r="I274375" i="1" s="1"/>
  <c r="H274376" i="1"/>
  <c r="I274376" i="1" s="1"/>
  <c r="H274377" i="1"/>
  <c r="I274377" i="1" s="1"/>
  <c r="H274378" i="1"/>
  <c r="I274378" i="1" s="1"/>
  <c r="H274379" i="1"/>
  <c r="I274379" i="1" s="1"/>
  <c r="H274380" i="1"/>
  <c r="I274380" i="1" s="1"/>
  <c r="H274381" i="1"/>
  <c r="I274381" i="1" s="1"/>
  <c r="H274382" i="1"/>
  <c r="I274382" i="1" s="1"/>
  <c r="H274383" i="1"/>
  <c r="I274383" i="1" s="1"/>
  <c r="H274384" i="1"/>
  <c r="I274384" i="1" s="1"/>
  <c r="H274385" i="1"/>
  <c r="I274385" i="1" s="1"/>
  <c r="H274386" i="1"/>
  <c r="I274386" i="1" s="1"/>
  <c r="H274387" i="1"/>
  <c r="I274387" i="1" s="1"/>
  <c r="H274388" i="1"/>
  <c r="I274388" i="1" s="1"/>
  <c r="H274389" i="1"/>
  <c r="I274389" i="1" s="1"/>
  <c r="H274390" i="1"/>
  <c r="I274390" i="1" s="1"/>
  <c r="H274391" i="1"/>
  <c r="I274391" i="1" s="1"/>
  <c r="H274392" i="1"/>
  <c r="I274392" i="1" s="1"/>
  <c r="H274393" i="1"/>
  <c r="I274393" i="1" s="1"/>
  <c r="H274394" i="1"/>
  <c r="I274394" i="1" s="1"/>
  <c r="H274395" i="1"/>
  <c r="I274395" i="1" s="1"/>
  <c r="H274396" i="1"/>
  <c r="I274396" i="1" s="1"/>
  <c r="H274397" i="1"/>
  <c r="I274397" i="1" s="1"/>
  <c r="H274398" i="1"/>
  <c r="I274398" i="1" s="1"/>
  <c r="H274399" i="1"/>
  <c r="I274399" i="1" s="1"/>
  <c r="H274400" i="1"/>
  <c r="I274400" i="1" s="1"/>
  <c r="H274401" i="1"/>
  <c r="I274401" i="1" s="1"/>
  <c r="H274402" i="1"/>
  <c r="I274402" i="1" s="1"/>
  <c r="H274403" i="1"/>
  <c r="I274403" i="1" s="1"/>
  <c r="H274404" i="1"/>
  <c r="I274404" i="1" s="1"/>
  <c r="H274405" i="1"/>
  <c r="I274405" i="1" s="1"/>
  <c r="H274406" i="1"/>
  <c r="I274406" i="1" s="1"/>
  <c r="H274407" i="1"/>
  <c r="I274407" i="1" s="1"/>
  <c r="H274408" i="1"/>
  <c r="I274408" i="1" s="1"/>
  <c r="H274409" i="1"/>
  <c r="I274409" i="1" s="1"/>
  <c r="H274410" i="1"/>
  <c r="I274410" i="1" s="1"/>
  <c r="H274411" i="1"/>
  <c r="I274411" i="1" s="1"/>
  <c r="H274412" i="1"/>
  <c r="I274412" i="1" s="1"/>
  <c r="H274413" i="1"/>
  <c r="I274413" i="1" s="1"/>
  <c r="H274414" i="1"/>
  <c r="I274414" i="1" s="1"/>
  <c r="H274415" i="1"/>
  <c r="I274415" i="1" s="1"/>
  <c r="H274416" i="1"/>
  <c r="I274416" i="1" s="1"/>
  <c r="H274417" i="1"/>
  <c r="I274417" i="1" s="1"/>
  <c r="H274418" i="1"/>
  <c r="I274418" i="1" s="1"/>
  <c r="H274419" i="1"/>
  <c r="I274419" i="1" s="1"/>
  <c r="H274420" i="1"/>
  <c r="I274420" i="1" s="1"/>
  <c r="H274421" i="1"/>
  <c r="I274421" i="1" s="1"/>
  <c r="H274422" i="1"/>
  <c r="I274422" i="1" s="1"/>
  <c r="H274423" i="1"/>
  <c r="I274423" i="1" s="1"/>
  <c r="H274424" i="1"/>
  <c r="I274424" i="1" s="1"/>
  <c r="H274425" i="1"/>
  <c r="I274425" i="1" s="1"/>
  <c r="H274426" i="1"/>
  <c r="I274426" i="1" s="1"/>
  <c r="H274427" i="1"/>
  <c r="I274427" i="1" s="1"/>
  <c r="H274428" i="1"/>
  <c r="I274428" i="1" s="1"/>
  <c r="H274429" i="1"/>
  <c r="I274429" i="1" s="1"/>
  <c r="H274430" i="1"/>
  <c r="I274430" i="1" s="1"/>
  <c r="H274431" i="1"/>
  <c r="I274431" i="1" s="1"/>
  <c r="H274432" i="1"/>
  <c r="I274432" i="1" s="1"/>
  <c r="H274433" i="1"/>
  <c r="I274433" i="1" s="1"/>
  <c r="H274434" i="1"/>
  <c r="I274434" i="1" s="1"/>
  <c r="H274435" i="1"/>
  <c r="I274435" i="1" s="1"/>
  <c r="H274436" i="1"/>
  <c r="I274436" i="1" s="1"/>
  <c r="H274437" i="1"/>
  <c r="I274437" i="1" s="1"/>
  <c r="H274438" i="1"/>
  <c r="I274438" i="1" s="1"/>
  <c r="H274439" i="1"/>
  <c r="I274439" i="1" s="1"/>
  <c r="H274440" i="1"/>
  <c r="I274440" i="1" s="1"/>
  <c r="H274441" i="1"/>
  <c r="I274441" i="1" s="1"/>
  <c r="H274442" i="1"/>
  <c r="I274442" i="1" s="1"/>
  <c r="H274443" i="1"/>
  <c r="I274443" i="1" s="1"/>
  <c r="H274444" i="1"/>
  <c r="I274444" i="1" s="1"/>
  <c r="H274445" i="1"/>
  <c r="I274445" i="1" s="1"/>
  <c r="H274446" i="1"/>
  <c r="I274446" i="1" s="1"/>
  <c r="H274447" i="1"/>
  <c r="I274447" i="1" s="1"/>
  <c r="H274448" i="1"/>
  <c r="I274448" i="1" s="1"/>
  <c r="H274449" i="1"/>
  <c r="I274449" i="1" s="1"/>
  <c r="H274450" i="1"/>
  <c r="I274450" i="1" s="1"/>
  <c r="H274451" i="1"/>
  <c r="I274451" i="1" s="1"/>
  <c r="H274452" i="1"/>
  <c r="I274452" i="1" s="1"/>
  <c r="H274453" i="1"/>
  <c r="I274453" i="1" s="1"/>
  <c r="H274454" i="1"/>
  <c r="I274454" i="1" s="1"/>
  <c r="H274455" i="1"/>
  <c r="I274455" i="1" s="1"/>
  <c r="H274456" i="1"/>
  <c r="I274456" i="1" s="1"/>
  <c r="H274457" i="1"/>
  <c r="I274457" i="1" s="1"/>
  <c r="H274458" i="1"/>
  <c r="I274458" i="1" s="1"/>
  <c r="H274459" i="1"/>
  <c r="I274459" i="1" s="1"/>
  <c r="H274460" i="1"/>
  <c r="I274460" i="1" s="1"/>
  <c r="H274461" i="1"/>
  <c r="I274461" i="1" s="1"/>
  <c r="H274462" i="1"/>
  <c r="I274462" i="1" s="1"/>
  <c r="H274463" i="1"/>
  <c r="I274463" i="1" s="1"/>
  <c r="H274464" i="1"/>
  <c r="I274464" i="1" s="1"/>
  <c r="H274465" i="1"/>
  <c r="I274465" i="1" s="1"/>
  <c r="H274466" i="1"/>
  <c r="I274466" i="1" s="1"/>
  <c r="H274467" i="1"/>
  <c r="I274467" i="1" s="1"/>
  <c r="H274468" i="1"/>
  <c r="I274468" i="1" s="1"/>
  <c r="H274469" i="1"/>
  <c r="I274469" i="1" s="1"/>
  <c r="H274470" i="1"/>
  <c r="I274470" i="1" s="1"/>
  <c r="H274471" i="1"/>
  <c r="I274471" i="1" s="1"/>
  <c r="H274472" i="1"/>
  <c r="I274472" i="1" s="1"/>
  <c r="H274473" i="1"/>
  <c r="I274473" i="1" s="1"/>
  <c r="H274474" i="1"/>
  <c r="I274474" i="1" s="1"/>
  <c r="H274475" i="1"/>
  <c r="I274475" i="1" s="1"/>
  <c r="H274476" i="1"/>
  <c r="I274476" i="1" s="1"/>
  <c r="H274477" i="1"/>
  <c r="I274477" i="1" s="1"/>
  <c r="H274478" i="1"/>
  <c r="I274478" i="1" s="1"/>
  <c r="H274479" i="1"/>
  <c r="I274479" i="1" s="1"/>
  <c r="H274480" i="1"/>
  <c r="I274480" i="1" s="1"/>
  <c r="H274481" i="1"/>
  <c r="I274481" i="1" s="1"/>
  <c r="H274482" i="1"/>
  <c r="I274482" i="1" s="1"/>
  <c r="H274483" i="1"/>
  <c r="I274483" i="1" s="1"/>
  <c r="H274484" i="1"/>
  <c r="I274484" i="1" s="1"/>
  <c r="H274485" i="1"/>
  <c r="I274485" i="1" s="1"/>
  <c r="H274486" i="1"/>
  <c r="I274486" i="1" s="1"/>
  <c r="H274487" i="1"/>
  <c r="I274487" i="1" s="1"/>
  <c r="H274488" i="1"/>
  <c r="I274488" i="1" s="1"/>
  <c r="H274489" i="1"/>
  <c r="I274489" i="1" s="1"/>
  <c r="H274490" i="1"/>
  <c r="I274490" i="1" s="1"/>
  <c r="H274491" i="1"/>
  <c r="I274491" i="1" s="1"/>
  <c r="H274492" i="1"/>
  <c r="I274492" i="1" s="1"/>
  <c r="H274493" i="1"/>
  <c r="I274493" i="1" s="1"/>
  <c r="H274494" i="1"/>
  <c r="I274494" i="1" s="1"/>
  <c r="H274495" i="1"/>
  <c r="I274495" i="1" s="1"/>
  <c r="H274496" i="1"/>
  <c r="I274496" i="1" s="1"/>
  <c r="H274497" i="1"/>
  <c r="I274497" i="1" s="1"/>
  <c r="H274498" i="1"/>
  <c r="I274498" i="1" s="1"/>
  <c r="H274499" i="1"/>
  <c r="I274499" i="1" s="1"/>
  <c r="H274500" i="1"/>
  <c r="I274500" i="1" s="1"/>
  <c r="H274501" i="1"/>
  <c r="I274501" i="1" s="1"/>
  <c r="H274502" i="1"/>
  <c r="I274502" i="1" s="1"/>
  <c r="H274503" i="1"/>
  <c r="I274503" i="1" s="1"/>
  <c r="H274504" i="1"/>
  <c r="I274504" i="1" s="1"/>
  <c r="H274505" i="1"/>
  <c r="I274505" i="1" s="1"/>
  <c r="H274506" i="1"/>
  <c r="I274506" i="1" s="1"/>
  <c r="H274507" i="1"/>
  <c r="I274507" i="1" s="1"/>
  <c r="H274508" i="1"/>
  <c r="I274508" i="1" s="1"/>
  <c r="H274509" i="1"/>
  <c r="I274509" i="1" s="1"/>
  <c r="H274510" i="1"/>
  <c r="I274510" i="1" s="1"/>
  <c r="H274511" i="1"/>
  <c r="I274511" i="1" s="1"/>
  <c r="H274512" i="1"/>
  <c r="I274512" i="1" s="1"/>
  <c r="H274513" i="1"/>
  <c r="I274513" i="1" s="1"/>
  <c r="H274514" i="1"/>
  <c r="I274514" i="1" s="1"/>
  <c r="H274515" i="1"/>
  <c r="I274515" i="1" s="1"/>
  <c r="H274516" i="1"/>
  <c r="I274516" i="1" s="1"/>
  <c r="H274517" i="1"/>
  <c r="I274517" i="1" s="1"/>
  <c r="H274518" i="1"/>
  <c r="I274518" i="1" s="1"/>
  <c r="H274519" i="1"/>
  <c r="I274519" i="1" s="1"/>
  <c r="H274520" i="1"/>
  <c r="I274520" i="1" s="1"/>
  <c r="H274521" i="1"/>
  <c r="I274521" i="1" s="1"/>
  <c r="H274522" i="1"/>
  <c r="I274522" i="1" s="1"/>
  <c r="H274523" i="1"/>
  <c r="I274523" i="1" s="1"/>
  <c r="H274524" i="1"/>
  <c r="I274524" i="1" s="1"/>
  <c r="H274525" i="1"/>
  <c r="I274525" i="1" s="1"/>
  <c r="H274526" i="1"/>
  <c r="I274526" i="1" s="1"/>
  <c r="H274527" i="1"/>
  <c r="I274527" i="1" s="1"/>
  <c r="H274528" i="1"/>
  <c r="I274528" i="1" s="1"/>
  <c r="H274529" i="1"/>
  <c r="I274529" i="1" s="1"/>
  <c r="H274530" i="1"/>
  <c r="I274530" i="1" s="1"/>
  <c r="H274531" i="1"/>
  <c r="I274531" i="1" s="1"/>
  <c r="H274532" i="1"/>
  <c r="I274532" i="1" s="1"/>
  <c r="H274533" i="1"/>
  <c r="I274533" i="1" s="1"/>
  <c r="H274534" i="1"/>
  <c r="I274534" i="1" s="1"/>
  <c r="H274535" i="1"/>
  <c r="I274535" i="1" s="1"/>
  <c r="H274536" i="1"/>
  <c r="I274536" i="1" s="1"/>
  <c r="H274537" i="1"/>
  <c r="I274537" i="1" s="1"/>
  <c r="H274538" i="1"/>
  <c r="I274538" i="1" s="1"/>
  <c r="H274539" i="1"/>
  <c r="I274539" i="1" s="1"/>
  <c r="H274540" i="1"/>
  <c r="I274540" i="1" s="1"/>
  <c r="H274541" i="1"/>
  <c r="I274541" i="1" s="1"/>
  <c r="H274542" i="1"/>
  <c r="I274542" i="1" s="1"/>
  <c r="H274543" i="1"/>
  <c r="I274543" i="1" s="1"/>
  <c r="H274544" i="1"/>
  <c r="I274544" i="1" s="1"/>
  <c r="H274545" i="1"/>
  <c r="I274545" i="1" s="1"/>
  <c r="H274546" i="1"/>
  <c r="I274546" i="1" s="1"/>
  <c r="H274547" i="1"/>
  <c r="I274547" i="1" s="1"/>
  <c r="H274548" i="1"/>
  <c r="I274548" i="1" s="1"/>
  <c r="H274549" i="1"/>
  <c r="I274549" i="1" s="1"/>
  <c r="H274550" i="1"/>
  <c r="I274550" i="1" s="1"/>
  <c r="H274551" i="1"/>
  <c r="I274551" i="1" s="1"/>
  <c r="H274552" i="1"/>
  <c r="I274552" i="1" s="1"/>
  <c r="H274553" i="1"/>
  <c r="I274553" i="1" s="1"/>
  <c r="H274554" i="1"/>
  <c r="I274554" i="1" s="1"/>
  <c r="H274555" i="1"/>
  <c r="I274555" i="1" s="1"/>
  <c r="H274556" i="1"/>
  <c r="I274556" i="1" s="1"/>
  <c r="H274557" i="1"/>
  <c r="I274557" i="1" s="1"/>
  <c r="H274558" i="1"/>
  <c r="I274558" i="1" s="1"/>
  <c r="H274559" i="1"/>
  <c r="I274559" i="1" s="1"/>
  <c r="H274560" i="1"/>
  <c r="I274560" i="1" s="1"/>
  <c r="H274561" i="1"/>
  <c r="I274561" i="1" s="1"/>
  <c r="H274562" i="1"/>
  <c r="I274562" i="1" s="1"/>
  <c r="H274563" i="1"/>
  <c r="I274563" i="1" s="1"/>
  <c r="H274564" i="1"/>
  <c r="I274564" i="1" s="1"/>
  <c r="H274565" i="1"/>
  <c r="I274565" i="1" s="1"/>
  <c r="H274566" i="1"/>
  <c r="I274566" i="1" s="1"/>
  <c r="H274567" i="1"/>
  <c r="I274567" i="1" s="1"/>
  <c r="H274568" i="1"/>
  <c r="I274568" i="1" s="1"/>
  <c r="H274569" i="1"/>
  <c r="I274569" i="1" s="1"/>
  <c r="H274570" i="1"/>
  <c r="I274570" i="1" s="1"/>
  <c r="H274571" i="1"/>
  <c r="I274571" i="1" s="1"/>
  <c r="H274572" i="1"/>
  <c r="I274572" i="1" s="1"/>
  <c r="H274573" i="1"/>
  <c r="I274573" i="1" s="1"/>
  <c r="H274574" i="1"/>
  <c r="I274574" i="1" s="1"/>
  <c r="H274575" i="1"/>
  <c r="I274575" i="1" s="1"/>
  <c r="H274576" i="1"/>
  <c r="I274576" i="1" s="1"/>
  <c r="H274577" i="1"/>
  <c r="I274577" i="1" s="1"/>
  <c r="H274578" i="1"/>
  <c r="I274578" i="1" s="1"/>
  <c r="H274579" i="1"/>
  <c r="I274579" i="1" s="1"/>
  <c r="H274580" i="1"/>
  <c r="I274580" i="1" s="1"/>
  <c r="H274581" i="1"/>
  <c r="I274581" i="1" s="1"/>
  <c r="H274582" i="1"/>
  <c r="I274582" i="1" s="1"/>
  <c r="H274583" i="1"/>
  <c r="I274583" i="1" s="1"/>
  <c r="H274584" i="1"/>
  <c r="I274584" i="1" s="1"/>
  <c r="H274585" i="1"/>
  <c r="I274585" i="1" s="1"/>
  <c r="H274586" i="1"/>
  <c r="I274586" i="1" s="1"/>
  <c r="H274587" i="1"/>
  <c r="I274587" i="1" s="1"/>
  <c r="H274588" i="1"/>
  <c r="I274588" i="1" s="1"/>
  <c r="H274589" i="1"/>
  <c r="I274589" i="1" s="1"/>
  <c r="H274590" i="1"/>
  <c r="I274590" i="1" s="1"/>
  <c r="H274591" i="1"/>
  <c r="I274591" i="1" s="1"/>
  <c r="H274592" i="1"/>
  <c r="I274592" i="1" s="1"/>
  <c r="H274593" i="1"/>
  <c r="I274593" i="1" s="1"/>
  <c r="H274594" i="1"/>
  <c r="I274594" i="1" s="1"/>
  <c r="H274595" i="1"/>
  <c r="I274595" i="1" s="1"/>
  <c r="H274596" i="1"/>
  <c r="I274596" i="1" s="1"/>
  <c r="H274597" i="1"/>
  <c r="I274597" i="1" s="1"/>
  <c r="H274598" i="1"/>
  <c r="I274598" i="1" s="1"/>
  <c r="H274599" i="1"/>
  <c r="I274599" i="1" s="1"/>
  <c r="H274600" i="1"/>
  <c r="I274600" i="1" s="1"/>
  <c r="H274601" i="1"/>
  <c r="I274601" i="1" s="1"/>
  <c r="H274602" i="1"/>
  <c r="I274602" i="1" s="1"/>
  <c r="H274603" i="1"/>
  <c r="I274603" i="1" s="1"/>
  <c r="H274604" i="1"/>
  <c r="I274604" i="1" s="1"/>
  <c r="H274605" i="1"/>
  <c r="I274605" i="1" s="1"/>
  <c r="H274606" i="1"/>
  <c r="I274606" i="1" s="1"/>
  <c r="H274607" i="1"/>
  <c r="I274607" i="1" s="1"/>
  <c r="H274608" i="1"/>
  <c r="I274608" i="1" s="1"/>
  <c r="H274609" i="1"/>
  <c r="I274609" i="1" s="1"/>
  <c r="H274610" i="1"/>
  <c r="I274610" i="1" s="1"/>
  <c r="H274611" i="1"/>
  <c r="I274611" i="1" s="1"/>
  <c r="H274612" i="1"/>
  <c r="I274612" i="1" s="1"/>
  <c r="H274613" i="1"/>
  <c r="I274613" i="1" s="1"/>
  <c r="H274614" i="1"/>
  <c r="I274614" i="1" s="1"/>
  <c r="H274615" i="1"/>
  <c r="I274615" i="1" s="1"/>
  <c r="H274616" i="1"/>
  <c r="I274616" i="1" s="1"/>
  <c r="H274617" i="1"/>
  <c r="I274617" i="1" s="1"/>
  <c r="H274618" i="1"/>
  <c r="I274618" i="1" s="1"/>
  <c r="H274619" i="1"/>
  <c r="I274619" i="1" s="1"/>
  <c r="H274620" i="1"/>
  <c r="I274620" i="1" s="1"/>
  <c r="H274621" i="1"/>
  <c r="I274621" i="1" s="1"/>
  <c r="H274622" i="1"/>
  <c r="I274622" i="1" s="1"/>
  <c r="H274623" i="1"/>
  <c r="I274623" i="1" s="1"/>
  <c r="H274624" i="1"/>
  <c r="I274624" i="1" s="1"/>
  <c r="H274625" i="1"/>
  <c r="I274625" i="1" s="1"/>
  <c r="H274626" i="1"/>
  <c r="I274626" i="1" s="1"/>
  <c r="H274627" i="1"/>
  <c r="I274627" i="1" s="1"/>
  <c r="H274628" i="1"/>
  <c r="I274628" i="1" s="1"/>
  <c r="H274629" i="1"/>
  <c r="I274629" i="1" s="1"/>
  <c r="H274630" i="1"/>
  <c r="I274630" i="1" s="1"/>
  <c r="H274631" i="1"/>
  <c r="I274631" i="1" s="1"/>
  <c r="H274632" i="1"/>
  <c r="I274632" i="1" s="1"/>
  <c r="H274633" i="1"/>
  <c r="I274633" i="1" s="1"/>
  <c r="H274634" i="1"/>
  <c r="I274634" i="1" s="1"/>
  <c r="H274635" i="1"/>
  <c r="I274635" i="1" s="1"/>
  <c r="H274636" i="1"/>
  <c r="I274636" i="1" s="1"/>
  <c r="H274637" i="1"/>
  <c r="I274637" i="1" s="1"/>
  <c r="H274638" i="1"/>
  <c r="I274638" i="1" s="1"/>
  <c r="H274639" i="1"/>
  <c r="I274639" i="1" s="1"/>
  <c r="H274640" i="1"/>
  <c r="I274640" i="1" s="1"/>
  <c r="H274641" i="1"/>
  <c r="I274641" i="1" s="1"/>
  <c r="H274642" i="1"/>
  <c r="I274642" i="1" s="1"/>
  <c r="H274643" i="1"/>
  <c r="I274643" i="1" s="1"/>
  <c r="H274644" i="1"/>
  <c r="I274644" i="1" s="1"/>
  <c r="H274645" i="1"/>
  <c r="I274645" i="1" s="1"/>
  <c r="H274646" i="1"/>
  <c r="I274646" i="1" s="1"/>
  <c r="H274647" i="1"/>
  <c r="I274647" i="1" s="1"/>
  <c r="H274648" i="1"/>
  <c r="I274648" i="1" s="1"/>
  <c r="H274649" i="1"/>
  <c r="I274649" i="1" s="1"/>
  <c r="H274650" i="1"/>
  <c r="I274650" i="1" s="1"/>
  <c r="H274651" i="1"/>
  <c r="I274651" i="1" s="1"/>
  <c r="H274652" i="1"/>
  <c r="I274652" i="1" s="1"/>
  <c r="H274653" i="1"/>
  <c r="I274653" i="1" s="1"/>
  <c r="H274654" i="1"/>
  <c r="I274654" i="1" s="1"/>
  <c r="H274655" i="1"/>
  <c r="I274655" i="1" s="1"/>
  <c r="H274656" i="1"/>
  <c r="I274656" i="1" s="1"/>
  <c r="H274657" i="1"/>
  <c r="I274657" i="1" s="1"/>
  <c r="H274658" i="1"/>
  <c r="I274658" i="1" s="1"/>
  <c r="H274659" i="1"/>
  <c r="I274659" i="1" s="1"/>
  <c r="H274660" i="1"/>
  <c r="I274660" i="1" s="1"/>
  <c r="H274661" i="1"/>
  <c r="I274661" i="1" s="1"/>
  <c r="H274662" i="1"/>
  <c r="I274662" i="1" s="1"/>
  <c r="H274663" i="1"/>
  <c r="I274663" i="1" s="1"/>
  <c r="H274664" i="1"/>
  <c r="I274664" i="1" s="1"/>
  <c r="H274665" i="1"/>
  <c r="I274665" i="1" s="1"/>
  <c r="H274666" i="1"/>
  <c r="I274666" i="1" s="1"/>
  <c r="H274667" i="1"/>
  <c r="I274667" i="1" s="1"/>
  <c r="H274668" i="1"/>
  <c r="I274668" i="1" s="1"/>
  <c r="H274669" i="1"/>
  <c r="I274669" i="1" s="1"/>
  <c r="H274670" i="1"/>
  <c r="I274670" i="1" s="1"/>
  <c r="H274671" i="1"/>
  <c r="I274671" i="1" s="1"/>
  <c r="H274672" i="1"/>
  <c r="I274672" i="1" s="1"/>
  <c r="H274673" i="1"/>
  <c r="I274673" i="1" s="1"/>
  <c r="H274674" i="1"/>
  <c r="I274674" i="1" s="1"/>
  <c r="H274675" i="1"/>
  <c r="I274675" i="1" s="1"/>
  <c r="H274676" i="1"/>
  <c r="I274676" i="1" s="1"/>
  <c r="H274677" i="1"/>
  <c r="I274677" i="1" s="1"/>
  <c r="H274678" i="1"/>
  <c r="I274678" i="1" s="1"/>
  <c r="H274679" i="1"/>
  <c r="I274679" i="1" s="1"/>
  <c r="H274680" i="1"/>
  <c r="I274680" i="1" s="1"/>
  <c r="H274681" i="1"/>
  <c r="I274681" i="1" s="1"/>
  <c r="H274682" i="1"/>
  <c r="I274682" i="1" s="1"/>
  <c r="H274683" i="1"/>
  <c r="I274683" i="1" s="1"/>
  <c r="H274684" i="1"/>
  <c r="I274684" i="1" s="1"/>
  <c r="H274685" i="1"/>
  <c r="I274685" i="1" s="1"/>
  <c r="H274686" i="1"/>
  <c r="I274686" i="1" s="1"/>
  <c r="H274687" i="1"/>
  <c r="I274687" i="1" s="1"/>
  <c r="H274688" i="1"/>
  <c r="I274688" i="1" s="1"/>
  <c r="H274689" i="1"/>
  <c r="I274689" i="1" s="1"/>
  <c r="H274690" i="1"/>
  <c r="I274690" i="1" s="1"/>
  <c r="H274691" i="1"/>
  <c r="I274691" i="1" s="1"/>
  <c r="H274692" i="1"/>
  <c r="I274692" i="1" s="1"/>
  <c r="H274693" i="1"/>
  <c r="I274693" i="1" s="1"/>
  <c r="H274694" i="1"/>
  <c r="I274694" i="1" s="1"/>
  <c r="H274695" i="1"/>
  <c r="I274695" i="1" s="1"/>
  <c r="H274696" i="1"/>
  <c r="I274696" i="1" s="1"/>
  <c r="H274697" i="1"/>
  <c r="I274697" i="1" s="1"/>
  <c r="H274698" i="1"/>
  <c r="I274698" i="1" s="1"/>
  <c r="H274699" i="1"/>
  <c r="I274699" i="1" s="1"/>
  <c r="H274700" i="1"/>
  <c r="I274700" i="1" s="1"/>
  <c r="H274701" i="1"/>
  <c r="I274701" i="1" s="1"/>
  <c r="H274702" i="1"/>
  <c r="I274702" i="1" s="1"/>
  <c r="H274703" i="1"/>
  <c r="I274703" i="1" s="1"/>
  <c r="H274704" i="1"/>
  <c r="I274704" i="1" s="1"/>
  <c r="H274705" i="1"/>
  <c r="I274705" i="1" s="1"/>
  <c r="H274706" i="1"/>
  <c r="I274706" i="1" s="1"/>
  <c r="H274707" i="1"/>
  <c r="I274707" i="1" s="1"/>
  <c r="H274708" i="1"/>
  <c r="I274708" i="1" s="1"/>
  <c r="H274709" i="1"/>
  <c r="I274709" i="1" s="1"/>
  <c r="H274710" i="1"/>
  <c r="I274710" i="1" s="1"/>
  <c r="H274711" i="1"/>
  <c r="I274711" i="1" s="1"/>
  <c r="H274712" i="1"/>
  <c r="I274712" i="1" s="1"/>
  <c r="H274713" i="1"/>
  <c r="I274713" i="1" s="1"/>
  <c r="H274714" i="1"/>
  <c r="I274714" i="1" s="1"/>
  <c r="H274715" i="1"/>
  <c r="I274715" i="1" s="1"/>
  <c r="H274716" i="1"/>
  <c r="I274716" i="1" s="1"/>
  <c r="H274717" i="1"/>
  <c r="I274717" i="1" s="1"/>
  <c r="H274718" i="1"/>
  <c r="I274718" i="1" s="1"/>
  <c r="H274719" i="1"/>
  <c r="I274719" i="1" s="1"/>
  <c r="H274720" i="1"/>
  <c r="I274720" i="1" s="1"/>
  <c r="H274721" i="1"/>
  <c r="I274721" i="1" s="1"/>
  <c r="H274722" i="1"/>
  <c r="I274722" i="1" s="1"/>
  <c r="H274723" i="1"/>
  <c r="I274723" i="1" s="1"/>
  <c r="H274724" i="1"/>
  <c r="I274724" i="1" s="1"/>
  <c r="H274725" i="1"/>
  <c r="I274725" i="1" s="1"/>
  <c r="H274726" i="1"/>
  <c r="I274726" i="1" s="1"/>
  <c r="H274727" i="1"/>
  <c r="I274727" i="1" s="1"/>
  <c r="H274728" i="1"/>
  <c r="I274728" i="1" s="1"/>
  <c r="H274729" i="1"/>
  <c r="I274729" i="1" s="1"/>
  <c r="H274730" i="1"/>
  <c r="I274730" i="1" s="1"/>
  <c r="H274731" i="1"/>
  <c r="I274731" i="1" s="1"/>
  <c r="H274732" i="1"/>
  <c r="I274732" i="1" s="1"/>
  <c r="H274733" i="1"/>
  <c r="I274733" i="1" s="1"/>
  <c r="H274734" i="1"/>
  <c r="I274734" i="1" s="1"/>
  <c r="H274735" i="1"/>
  <c r="I274735" i="1" s="1"/>
  <c r="H274736" i="1"/>
  <c r="I274736" i="1" s="1"/>
  <c r="H274737" i="1"/>
  <c r="I274737" i="1" s="1"/>
  <c r="H274738" i="1"/>
  <c r="I274738" i="1" s="1"/>
  <c r="H274739" i="1"/>
  <c r="I274739" i="1" s="1"/>
  <c r="H274740" i="1"/>
  <c r="I274740" i="1" s="1"/>
  <c r="H274741" i="1"/>
  <c r="I274741" i="1" s="1"/>
  <c r="H274742" i="1"/>
  <c r="I274742" i="1" s="1"/>
  <c r="H274743" i="1"/>
  <c r="I274743" i="1" s="1"/>
  <c r="H274744" i="1"/>
  <c r="I274744" i="1" s="1"/>
  <c r="H274745" i="1"/>
  <c r="I274745" i="1" s="1"/>
  <c r="H274746" i="1"/>
  <c r="I274746" i="1" s="1"/>
  <c r="H274747" i="1"/>
  <c r="I274747" i="1" s="1"/>
  <c r="H274748" i="1"/>
  <c r="I274748" i="1" s="1"/>
  <c r="H274749" i="1"/>
  <c r="I274749" i="1" s="1"/>
  <c r="H274750" i="1"/>
  <c r="I274750" i="1" s="1"/>
  <c r="H274751" i="1"/>
  <c r="I274751" i="1" s="1"/>
  <c r="H274752" i="1"/>
  <c r="I274752" i="1" s="1"/>
  <c r="H274753" i="1"/>
  <c r="I274753" i="1" s="1"/>
  <c r="H274754" i="1"/>
  <c r="I274754" i="1" s="1"/>
  <c r="H274755" i="1"/>
  <c r="I274755" i="1" s="1"/>
  <c r="H274756" i="1"/>
  <c r="I274756" i="1" s="1"/>
  <c r="H274757" i="1"/>
  <c r="I274757" i="1" s="1"/>
  <c r="H274758" i="1"/>
  <c r="I274758" i="1" s="1"/>
  <c r="H274759" i="1"/>
  <c r="I274759" i="1" s="1"/>
  <c r="H274760" i="1"/>
  <c r="I274760" i="1" s="1"/>
  <c r="H274761" i="1"/>
  <c r="I274761" i="1" s="1"/>
  <c r="H274762" i="1"/>
  <c r="I274762" i="1" s="1"/>
  <c r="H274763" i="1"/>
  <c r="I274763" i="1" s="1"/>
  <c r="H274764" i="1"/>
  <c r="I274764" i="1" s="1"/>
  <c r="H274765" i="1"/>
  <c r="I274765" i="1" s="1"/>
  <c r="H274766" i="1"/>
  <c r="I274766" i="1" s="1"/>
  <c r="H274767" i="1"/>
  <c r="I274767" i="1" s="1"/>
  <c r="H274768" i="1"/>
  <c r="I274768" i="1" s="1"/>
  <c r="H274769" i="1"/>
  <c r="I274769" i="1" s="1"/>
  <c r="H274770" i="1"/>
  <c r="I274770" i="1" s="1"/>
  <c r="H274771" i="1"/>
  <c r="I274771" i="1" s="1"/>
  <c r="H274772" i="1"/>
  <c r="I274772" i="1" s="1"/>
  <c r="H274773" i="1"/>
  <c r="I274773" i="1" s="1"/>
  <c r="H274774" i="1"/>
  <c r="I274774" i="1" s="1"/>
  <c r="H274775" i="1"/>
  <c r="I274775" i="1" s="1"/>
  <c r="H274776" i="1"/>
  <c r="I274776" i="1" s="1"/>
  <c r="H274777" i="1"/>
  <c r="I274777" i="1" s="1"/>
  <c r="H274778" i="1"/>
  <c r="I274778" i="1" s="1"/>
  <c r="H274779" i="1"/>
  <c r="I274779" i="1" s="1"/>
  <c r="H274780" i="1"/>
  <c r="I274780" i="1" s="1"/>
  <c r="H274781" i="1"/>
  <c r="I274781" i="1" s="1"/>
  <c r="H274782" i="1"/>
  <c r="I274782" i="1" s="1"/>
  <c r="H274783" i="1"/>
  <c r="I274783" i="1" s="1"/>
  <c r="H274784" i="1"/>
  <c r="I274784" i="1" s="1"/>
  <c r="H274785" i="1"/>
  <c r="I274785" i="1" s="1"/>
  <c r="H274786" i="1"/>
  <c r="I274786" i="1" s="1"/>
  <c r="H274787" i="1"/>
  <c r="I274787" i="1" s="1"/>
  <c r="H274788" i="1"/>
  <c r="I274788" i="1" s="1"/>
  <c r="H274789" i="1"/>
  <c r="I274789" i="1" s="1"/>
  <c r="H274790" i="1"/>
  <c r="I274790" i="1" s="1"/>
  <c r="H274791" i="1"/>
  <c r="I274791" i="1" s="1"/>
  <c r="H274792" i="1"/>
  <c r="I274792" i="1" s="1"/>
  <c r="H274793" i="1"/>
  <c r="I274793" i="1" s="1"/>
  <c r="H274794" i="1"/>
  <c r="I274794" i="1" s="1"/>
  <c r="H274795" i="1"/>
  <c r="I274795" i="1" s="1"/>
  <c r="H274796" i="1"/>
  <c r="I274796" i="1" s="1"/>
  <c r="H274797" i="1"/>
  <c r="I274797" i="1" s="1"/>
  <c r="H274798" i="1"/>
  <c r="I274798" i="1" s="1"/>
  <c r="H274799" i="1"/>
  <c r="I274799" i="1" s="1"/>
  <c r="H274800" i="1"/>
  <c r="I274800" i="1" s="1"/>
  <c r="H274801" i="1"/>
  <c r="I274801" i="1" s="1"/>
  <c r="H274802" i="1"/>
  <c r="I274802" i="1" s="1"/>
  <c r="H274803" i="1"/>
  <c r="I274803" i="1" s="1"/>
  <c r="H274804" i="1"/>
  <c r="I274804" i="1" s="1"/>
  <c r="H274805" i="1"/>
  <c r="I274805" i="1" s="1"/>
  <c r="H274806" i="1"/>
  <c r="I274806" i="1" s="1"/>
  <c r="H274807" i="1"/>
  <c r="I274807" i="1" s="1"/>
  <c r="H274808" i="1"/>
  <c r="I274808" i="1" s="1"/>
  <c r="H274809" i="1"/>
  <c r="I274809" i="1" s="1"/>
  <c r="H274810" i="1"/>
  <c r="I274810" i="1" s="1"/>
  <c r="H274811" i="1"/>
  <c r="I274811" i="1" s="1"/>
  <c r="H274812" i="1"/>
  <c r="I274812" i="1" s="1"/>
  <c r="H274813" i="1"/>
  <c r="I274813" i="1" s="1"/>
  <c r="H274814" i="1"/>
  <c r="I274814" i="1" s="1"/>
  <c r="H274815" i="1"/>
  <c r="I274815" i="1" s="1"/>
  <c r="H274816" i="1"/>
  <c r="I274816" i="1" s="1"/>
  <c r="H274817" i="1"/>
  <c r="I274817" i="1" s="1"/>
  <c r="H274818" i="1"/>
  <c r="I274818" i="1" s="1"/>
  <c r="H274819" i="1"/>
  <c r="I274819" i="1" s="1"/>
  <c r="H274820" i="1"/>
  <c r="I274820" i="1" s="1"/>
  <c r="H274821" i="1"/>
  <c r="I274821" i="1" s="1"/>
  <c r="H274822" i="1"/>
  <c r="I274822" i="1" s="1"/>
  <c r="H274823" i="1"/>
  <c r="I274823" i="1" s="1"/>
  <c r="H274824" i="1"/>
  <c r="I274824" i="1" s="1"/>
  <c r="H274825" i="1"/>
  <c r="I274825" i="1" s="1"/>
  <c r="H274826" i="1"/>
  <c r="I274826" i="1" s="1"/>
  <c r="H274827" i="1"/>
  <c r="I274827" i="1" s="1"/>
  <c r="H274828" i="1"/>
  <c r="I274828" i="1" s="1"/>
  <c r="H274829" i="1"/>
  <c r="I274829" i="1" s="1"/>
  <c r="H274830" i="1"/>
  <c r="I274830" i="1" s="1"/>
  <c r="H274831" i="1"/>
  <c r="I274831" i="1" s="1"/>
  <c r="H274832" i="1"/>
  <c r="I274832" i="1" s="1"/>
  <c r="H274833" i="1"/>
  <c r="I274833" i="1" s="1"/>
  <c r="H274834" i="1"/>
  <c r="I274834" i="1" s="1"/>
  <c r="H274835" i="1"/>
  <c r="I274835" i="1" s="1"/>
  <c r="H274836" i="1"/>
  <c r="I274836" i="1" s="1"/>
  <c r="H274837" i="1"/>
  <c r="I274837" i="1" s="1"/>
  <c r="H274838" i="1"/>
  <c r="I274838" i="1" s="1"/>
  <c r="H274839" i="1"/>
  <c r="I274839" i="1" s="1"/>
  <c r="H274840" i="1"/>
  <c r="I274840" i="1" s="1"/>
  <c r="H274841" i="1"/>
  <c r="I274841" i="1" s="1"/>
  <c r="H274842" i="1"/>
  <c r="I274842" i="1" s="1"/>
  <c r="H274843" i="1"/>
  <c r="I274843" i="1" s="1"/>
  <c r="H274844" i="1"/>
  <c r="I274844" i="1" s="1"/>
  <c r="H274845" i="1"/>
  <c r="I274845" i="1" s="1"/>
  <c r="H274846" i="1"/>
  <c r="I274846" i="1" s="1"/>
  <c r="H274847" i="1"/>
  <c r="I274847" i="1" s="1"/>
  <c r="H274848" i="1"/>
  <c r="I274848" i="1" s="1"/>
  <c r="H274849" i="1"/>
  <c r="I274849" i="1" s="1"/>
  <c r="H274850" i="1"/>
  <c r="I274850" i="1" s="1"/>
  <c r="H274851" i="1"/>
  <c r="I274851" i="1" s="1"/>
  <c r="H274852" i="1"/>
  <c r="I274852" i="1" s="1"/>
  <c r="H274853" i="1"/>
  <c r="I274853" i="1" s="1"/>
  <c r="H274854" i="1"/>
  <c r="I274854" i="1" s="1"/>
  <c r="H274855" i="1"/>
  <c r="I274855" i="1" s="1"/>
  <c r="H274856" i="1"/>
  <c r="I274856" i="1" s="1"/>
  <c r="H274857" i="1"/>
  <c r="I274857" i="1" s="1"/>
  <c r="H274858" i="1"/>
  <c r="I274858" i="1" s="1"/>
  <c r="H274859" i="1"/>
  <c r="I274859" i="1" s="1"/>
  <c r="H274860" i="1"/>
  <c r="I274860" i="1" s="1"/>
  <c r="H274861" i="1"/>
  <c r="I274861" i="1" s="1"/>
  <c r="H274862" i="1"/>
  <c r="I274862" i="1" s="1"/>
  <c r="H274863" i="1"/>
  <c r="I274863" i="1" s="1"/>
  <c r="H274864" i="1"/>
  <c r="I274864" i="1" s="1"/>
  <c r="H274865" i="1"/>
  <c r="I274865" i="1" s="1"/>
  <c r="H274866" i="1"/>
  <c r="I274866" i="1" s="1"/>
  <c r="H274867" i="1"/>
  <c r="I274867" i="1" s="1"/>
  <c r="H274868" i="1"/>
  <c r="I274868" i="1" s="1"/>
  <c r="H274869" i="1"/>
  <c r="I274869" i="1" s="1"/>
  <c r="H274870" i="1"/>
  <c r="I274870" i="1" s="1"/>
  <c r="H274871" i="1"/>
  <c r="I274871" i="1" s="1"/>
  <c r="H274872" i="1"/>
  <c r="I274872" i="1" s="1"/>
  <c r="H274873" i="1"/>
  <c r="I274873" i="1" s="1"/>
  <c r="H274874" i="1"/>
  <c r="I274874" i="1" s="1"/>
  <c r="H274875" i="1"/>
  <c r="I274875" i="1" s="1"/>
  <c r="H274876" i="1"/>
  <c r="I274876" i="1" s="1"/>
  <c r="H274877" i="1"/>
  <c r="I274877" i="1" s="1"/>
  <c r="H274878" i="1"/>
  <c r="I274878" i="1" s="1"/>
  <c r="H274879" i="1"/>
  <c r="I274879" i="1" s="1"/>
  <c r="H274880" i="1"/>
  <c r="I274880" i="1" s="1"/>
  <c r="H274881" i="1"/>
  <c r="I274881" i="1" s="1"/>
  <c r="H274882" i="1"/>
  <c r="I274882" i="1" s="1"/>
  <c r="H274883" i="1"/>
  <c r="I274883" i="1" s="1"/>
  <c r="H274884" i="1"/>
  <c r="I274884" i="1" s="1"/>
  <c r="H274885" i="1"/>
  <c r="I274885" i="1" s="1"/>
  <c r="H274886" i="1"/>
  <c r="I274886" i="1" s="1"/>
  <c r="H274887" i="1"/>
  <c r="I274887" i="1" s="1"/>
  <c r="H274888" i="1"/>
  <c r="I274888" i="1" s="1"/>
  <c r="H274889" i="1"/>
  <c r="I274889" i="1" s="1"/>
  <c r="H274890" i="1"/>
  <c r="I274890" i="1" s="1"/>
  <c r="H274891" i="1"/>
  <c r="I274891" i="1" s="1"/>
  <c r="H274892" i="1"/>
  <c r="I274892" i="1" s="1"/>
  <c r="H274893" i="1"/>
  <c r="I274893" i="1" s="1"/>
  <c r="H274894" i="1"/>
  <c r="I274894" i="1" s="1"/>
  <c r="H274895" i="1"/>
  <c r="I274895" i="1" s="1"/>
  <c r="H274896" i="1"/>
  <c r="I274896" i="1" s="1"/>
  <c r="H274897" i="1"/>
  <c r="I274897" i="1" s="1"/>
  <c r="H274898" i="1"/>
  <c r="I274898" i="1" s="1"/>
  <c r="H274899" i="1"/>
  <c r="I274899" i="1" s="1"/>
  <c r="H274900" i="1"/>
  <c r="I274900" i="1" s="1"/>
  <c r="H274901" i="1"/>
  <c r="I274901" i="1" s="1"/>
  <c r="H274902" i="1"/>
  <c r="I274902" i="1" s="1"/>
  <c r="H274903" i="1"/>
  <c r="I274903" i="1" s="1"/>
  <c r="H274904" i="1"/>
  <c r="I274904" i="1" s="1"/>
  <c r="H274905" i="1"/>
  <c r="I274905" i="1" s="1"/>
  <c r="H274906" i="1"/>
  <c r="I274906" i="1" s="1"/>
  <c r="H274907" i="1"/>
  <c r="I274907" i="1" s="1"/>
  <c r="H274908" i="1"/>
  <c r="I274908" i="1" s="1"/>
  <c r="H274909" i="1"/>
  <c r="I274909" i="1" s="1"/>
  <c r="H274910" i="1"/>
  <c r="I274910" i="1" s="1"/>
  <c r="H274911" i="1"/>
  <c r="I274911" i="1" s="1"/>
  <c r="H274912" i="1"/>
  <c r="I274912" i="1" s="1"/>
  <c r="H274913" i="1"/>
  <c r="I274913" i="1" s="1"/>
  <c r="H274914" i="1"/>
  <c r="I274914" i="1" s="1"/>
  <c r="H274915" i="1"/>
  <c r="I274915" i="1" s="1"/>
  <c r="H274916" i="1"/>
  <c r="I274916" i="1" s="1"/>
  <c r="H274917" i="1"/>
  <c r="I274917" i="1" s="1"/>
  <c r="H274918" i="1"/>
  <c r="I274918" i="1" s="1"/>
  <c r="H274919" i="1"/>
  <c r="I274919" i="1" s="1"/>
  <c r="H274920" i="1"/>
  <c r="I274920" i="1" s="1"/>
  <c r="H274921" i="1"/>
  <c r="I274921" i="1" s="1"/>
  <c r="H274922" i="1"/>
  <c r="I274922" i="1" s="1"/>
  <c r="H274923" i="1"/>
  <c r="I274923" i="1" s="1"/>
  <c r="H274924" i="1"/>
  <c r="I274924" i="1" s="1"/>
  <c r="H274925" i="1"/>
  <c r="I274925" i="1" s="1"/>
  <c r="H274926" i="1"/>
  <c r="I274926" i="1" s="1"/>
  <c r="H274927" i="1"/>
  <c r="I274927" i="1" s="1"/>
  <c r="H274928" i="1"/>
  <c r="I274928" i="1" s="1"/>
  <c r="H274929" i="1"/>
  <c r="I274929" i="1" s="1"/>
  <c r="H274930" i="1"/>
  <c r="I274930" i="1" s="1"/>
  <c r="H274931" i="1"/>
  <c r="I274931" i="1" s="1"/>
  <c r="H274932" i="1"/>
  <c r="I274932" i="1" s="1"/>
  <c r="H274933" i="1"/>
  <c r="I274933" i="1" s="1"/>
  <c r="H274934" i="1"/>
  <c r="I274934" i="1" s="1"/>
  <c r="H274935" i="1"/>
  <c r="I274935" i="1" s="1"/>
  <c r="H274936" i="1"/>
  <c r="I274936" i="1" s="1"/>
  <c r="H274937" i="1"/>
  <c r="I274937" i="1" s="1"/>
  <c r="H274938" i="1"/>
  <c r="I274938" i="1" s="1"/>
  <c r="H274939" i="1"/>
  <c r="I274939" i="1" s="1"/>
  <c r="H274940" i="1"/>
  <c r="I274940" i="1" s="1"/>
  <c r="H274941" i="1"/>
  <c r="I274941" i="1" s="1"/>
  <c r="H274942" i="1"/>
  <c r="I274942" i="1" s="1"/>
  <c r="H274943" i="1"/>
  <c r="I274943" i="1" s="1"/>
  <c r="H274944" i="1"/>
  <c r="I274944" i="1" s="1"/>
  <c r="H274945" i="1"/>
  <c r="I274945" i="1" s="1"/>
  <c r="H274946" i="1"/>
  <c r="I274946" i="1" s="1"/>
  <c r="H274947" i="1"/>
  <c r="I274947" i="1" s="1"/>
  <c r="H274948" i="1"/>
  <c r="I274948" i="1" s="1"/>
  <c r="H274949" i="1"/>
  <c r="I274949" i="1" s="1"/>
  <c r="H274950" i="1"/>
  <c r="I274950" i="1" s="1"/>
  <c r="H274951" i="1"/>
  <c r="I274951" i="1" s="1"/>
  <c r="H274952" i="1"/>
  <c r="I274952" i="1" s="1"/>
  <c r="H274953" i="1"/>
  <c r="I274953" i="1" s="1"/>
  <c r="H274954" i="1"/>
  <c r="I274954" i="1" s="1"/>
  <c r="H274955" i="1"/>
  <c r="I274955" i="1" s="1"/>
  <c r="H274956" i="1"/>
  <c r="I274956" i="1" s="1"/>
  <c r="H274957" i="1"/>
  <c r="I274957" i="1" s="1"/>
  <c r="H274958" i="1"/>
  <c r="I274958" i="1" s="1"/>
  <c r="H274959" i="1"/>
  <c r="I274959" i="1" s="1"/>
  <c r="H274960" i="1"/>
  <c r="I274960" i="1" s="1"/>
  <c r="H274961" i="1"/>
  <c r="I274961" i="1" s="1"/>
  <c r="H274962" i="1"/>
  <c r="I274962" i="1" s="1"/>
  <c r="H274963" i="1"/>
  <c r="I274963" i="1" s="1"/>
  <c r="H274964" i="1"/>
  <c r="I274964" i="1" s="1"/>
  <c r="H274965" i="1"/>
  <c r="I274965" i="1" s="1"/>
  <c r="H274966" i="1"/>
  <c r="I274966" i="1" s="1"/>
  <c r="H274967" i="1"/>
  <c r="I274967" i="1" s="1"/>
  <c r="H274968" i="1"/>
  <c r="I274968" i="1" s="1"/>
  <c r="H274969" i="1"/>
  <c r="I274969" i="1" s="1"/>
  <c r="H274970" i="1"/>
  <c r="I274970" i="1" s="1"/>
  <c r="H274971" i="1"/>
  <c r="I274971" i="1" s="1"/>
  <c r="H274972" i="1"/>
  <c r="I274972" i="1" s="1"/>
  <c r="H274973" i="1"/>
  <c r="I274973" i="1" s="1"/>
  <c r="H274974" i="1"/>
  <c r="I274974" i="1" s="1"/>
  <c r="H274975" i="1"/>
  <c r="I274975" i="1" s="1"/>
  <c r="H274976" i="1"/>
  <c r="I274976" i="1" s="1"/>
  <c r="H274977" i="1"/>
  <c r="I274977" i="1" s="1"/>
  <c r="H274978" i="1"/>
  <c r="I274978" i="1" s="1"/>
  <c r="H274979" i="1"/>
  <c r="I274979" i="1" s="1"/>
  <c r="H274980" i="1"/>
  <c r="I274980" i="1" s="1"/>
  <c r="H274981" i="1"/>
  <c r="I274981" i="1" s="1"/>
  <c r="H274982" i="1"/>
  <c r="I274982" i="1" s="1"/>
  <c r="H274983" i="1"/>
  <c r="I274983" i="1" s="1"/>
  <c r="H274984" i="1"/>
  <c r="I274984" i="1" s="1"/>
  <c r="H274985" i="1"/>
  <c r="I274985" i="1" s="1"/>
  <c r="H274986" i="1"/>
  <c r="I274986" i="1" s="1"/>
  <c r="H274987" i="1"/>
  <c r="I274987" i="1" s="1"/>
  <c r="H274988" i="1"/>
  <c r="I274988" i="1" s="1"/>
  <c r="H274989" i="1"/>
  <c r="I274989" i="1" s="1"/>
  <c r="H274990" i="1"/>
  <c r="I274990" i="1" s="1"/>
  <c r="H274991" i="1"/>
  <c r="I274991" i="1" s="1"/>
  <c r="H274992" i="1"/>
  <c r="I274992" i="1" s="1"/>
  <c r="H274993" i="1"/>
  <c r="I274993" i="1" s="1"/>
  <c r="H274994" i="1"/>
  <c r="I274994" i="1" s="1"/>
  <c r="H274995" i="1"/>
  <c r="I274995" i="1" s="1"/>
  <c r="H274996" i="1"/>
  <c r="I274996" i="1" s="1"/>
  <c r="H274997" i="1"/>
  <c r="I274997" i="1" s="1"/>
  <c r="H274998" i="1"/>
  <c r="I274998" i="1" s="1"/>
  <c r="H274999" i="1"/>
  <c r="I274999" i="1" s="1"/>
  <c r="H275000" i="1"/>
  <c r="I275000" i="1" s="1"/>
  <c r="H275001" i="1"/>
  <c r="I275001" i="1" s="1"/>
  <c r="H275002" i="1"/>
  <c r="I275002" i="1" s="1"/>
  <c r="H275003" i="1"/>
  <c r="I275003" i="1" s="1"/>
  <c r="H275004" i="1"/>
  <c r="I275004" i="1" s="1"/>
  <c r="H275005" i="1"/>
  <c r="I275005" i="1" s="1"/>
  <c r="H275006" i="1"/>
  <c r="I275006" i="1" s="1"/>
  <c r="H275007" i="1"/>
  <c r="I275007" i="1" s="1"/>
  <c r="H275008" i="1"/>
  <c r="I275008" i="1" s="1"/>
  <c r="H275009" i="1"/>
  <c r="I275009" i="1" s="1"/>
  <c r="H275010" i="1"/>
  <c r="I275010" i="1" s="1"/>
  <c r="H275011" i="1"/>
  <c r="I275011" i="1" s="1"/>
  <c r="H275012" i="1"/>
  <c r="I275012" i="1" s="1"/>
  <c r="H275013" i="1"/>
  <c r="I275013" i="1" s="1"/>
  <c r="H275014" i="1"/>
  <c r="I275014" i="1" s="1"/>
  <c r="H275015" i="1"/>
  <c r="I275015" i="1" s="1"/>
  <c r="H275016" i="1"/>
  <c r="I275016" i="1" s="1"/>
  <c r="H275017" i="1"/>
  <c r="I275017" i="1" s="1"/>
  <c r="H275018" i="1"/>
  <c r="I275018" i="1" s="1"/>
  <c r="H275019" i="1"/>
  <c r="I275019" i="1" s="1"/>
  <c r="H275020" i="1"/>
  <c r="I275020" i="1" s="1"/>
  <c r="H275021" i="1"/>
  <c r="I275021" i="1" s="1"/>
  <c r="H275022" i="1"/>
  <c r="I275022" i="1" s="1"/>
  <c r="H275023" i="1"/>
  <c r="I275023" i="1" s="1"/>
  <c r="H275024" i="1"/>
  <c r="I275024" i="1" s="1"/>
  <c r="H275025" i="1"/>
  <c r="I275025" i="1" s="1"/>
  <c r="H275026" i="1"/>
  <c r="I275026" i="1" s="1"/>
  <c r="H275027" i="1"/>
  <c r="I275027" i="1" s="1"/>
  <c r="H275028" i="1"/>
  <c r="I275028" i="1" s="1"/>
  <c r="H275029" i="1"/>
  <c r="I275029" i="1" s="1"/>
  <c r="H275030" i="1"/>
  <c r="I275030" i="1" s="1"/>
  <c r="H275031" i="1"/>
  <c r="I275031" i="1" s="1"/>
  <c r="H275032" i="1"/>
  <c r="I275032" i="1" s="1"/>
  <c r="H275033" i="1"/>
  <c r="I275033" i="1" s="1"/>
  <c r="H275034" i="1"/>
  <c r="I275034" i="1" s="1"/>
  <c r="H275035" i="1"/>
  <c r="I275035" i="1" s="1"/>
  <c r="H275036" i="1"/>
  <c r="I275036" i="1" s="1"/>
  <c r="H275037" i="1"/>
  <c r="I275037" i="1" s="1"/>
  <c r="H275038" i="1"/>
  <c r="I275038" i="1" s="1"/>
  <c r="H275039" i="1"/>
  <c r="I275039" i="1" s="1"/>
  <c r="H275040" i="1"/>
  <c r="I275040" i="1" s="1"/>
  <c r="H275041" i="1"/>
  <c r="I275041" i="1" s="1"/>
  <c r="H275042" i="1"/>
  <c r="I275042" i="1" s="1"/>
  <c r="H275043" i="1"/>
  <c r="I275043" i="1" s="1"/>
  <c r="H275044" i="1"/>
  <c r="I275044" i="1" s="1"/>
  <c r="H275045" i="1"/>
  <c r="I275045" i="1" s="1"/>
  <c r="H275046" i="1"/>
  <c r="I275046" i="1" s="1"/>
  <c r="H275047" i="1"/>
  <c r="I275047" i="1" s="1"/>
  <c r="H275048" i="1"/>
  <c r="I275048" i="1" s="1"/>
  <c r="H275049" i="1"/>
  <c r="I275049" i="1" s="1"/>
  <c r="H275050" i="1"/>
  <c r="I275050" i="1" s="1"/>
  <c r="H275051" i="1"/>
  <c r="I275051" i="1" s="1"/>
  <c r="H275052" i="1"/>
  <c r="I275052" i="1" s="1"/>
  <c r="H275053" i="1"/>
  <c r="I275053" i="1" s="1"/>
  <c r="H275054" i="1"/>
  <c r="I275054" i="1" s="1"/>
  <c r="H275055" i="1"/>
  <c r="I275055" i="1" s="1"/>
  <c r="H275056" i="1"/>
  <c r="I275056" i="1" s="1"/>
  <c r="H275057" i="1"/>
  <c r="I275057" i="1" s="1"/>
  <c r="H275058" i="1"/>
  <c r="I275058" i="1" s="1"/>
  <c r="H275059" i="1"/>
  <c r="I275059" i="1" s="1"/>
  <c r="H275060" i="1"/>
  <c r="I275060" i="1" s="1"/>
  <c r="H275061" i="1"/>
  <c r="I275061" i="1" s="1"/>
  <c r="H275062" i="1"/>
  <c r="I275062" i="1" s="1"/>
  <c r="H275063" i="1"/>
  <c r="I275063" i="1" s="1"/>
  <c r="H275064" i="1"/>
  <c r="I275064" i="1" s="1"/>
  <c r="H275065" i="1"/>
  <c r="I275065" i="1" s="1"/>
  <c r="H275066" i="1"/>
  <c r="I275066" i="1" s="1"/>
  <c r="H275067" i="1"/>
  <c r="I275067" i="1" s="1"/>
  <c r="H275068" i="1"/>
  <c r="I275068" i="1" s="1"/>
  <c r="H275069" i="1"/>
  <c r="I275069" i="1" s="1"/>
  <c r="H275070" i="1"/>
  <c r="I275070" i="1" s="1"/>
  <c r="H275071" i="1"/>
  <c r="I275071" i="1" s="1"/>
  <c r="H275072" i="1"/>
  <c r="I275072" i="1" s="1"/>
  <c r="H275073" i="1"/>
  <c r="I275073" i="1" s="1"/>
  <c r="H275074" i="1"/>
  <c r="I275074" i="1" s="1"/>
  <c r="H275075" i="1"/>
  <c r="I275075" i="1" s="1"/>
  <c r="H275076" i="1"/>
  <c r="I275076" i="1" s="1"/>
  <c r="H275077" i="1"/>
  <c r="I275077" i="1" s="1"/>
  <c r="H275078" i="1"/>
  <c r="I275078" i="1" s="1"/>
  <c r="H275079" i="1"/>
  <c r="I275079" i="1" s="1"/>
  <c r="H275080" i="1"/>
  <c r="I275080" i="1" s="1"/>
  <c r="H275081" i="1"/>
  <c r="I275081" i="1" s="1"/>
  <c r="H275082" i="1"/>
  <c r="I275082" i="1" s="1"/>
  <c r="H275083" i="1"/>
  <c r="I275083" i="1" s="1"/>
  <c r="H275084" i="1"/>
  <c r="I275084" i="1" s="1"/>
  <c r="H275085" i="1"/>
  <c r="I275085" i="1" s="1"/>
  <c r="H275086" i="1"/>
  <c r="I275086" i="1" s="1"/>
  <c r="H275087" i="1"/>
  <c r="I275087" i="1" s="1"/>
  <c r="H275088" i="1"/>
  <c r="I275088" i="1" s="1"/>
  <c r="H275089" i="1"/>
  <c r="I275089" i="1" s="1"/>
  <c r="H275090" i="1"/>
  <c r="I275090" i="1" s="1"/>
  <c r="H275091" i="1"/>
  <c r="I275091" i="1" s="1"/>
  <c r="H275092" i="1"/>
  <c r="I275092" i="1" s="1"/>
  <c r="H275093" i="1"/>
  <c r="I275093" i="1" s="1"/>
  <c r="H275094" i="1"/>
  <c r="I275094" i="1" s="1"/>
  <c r="H275095" i="1"/>
  <c r="I275095" i="1" s="1"/>
  <c r="H275096" i="1"/>
  <c r="I275096" i="1" s="1"/>
  <c r="H275097" i="1"/>
  <c r="I275097" i="1" s="1"/>
  <c r="H275098" i="1"/>
  <c r="I275098" i="1" s="1"/>
  <c r="H275099" i="1"/>
  <c r="I275099" i="1" s="1"/>
  <c r="H275100" i="1"/>
  <c r="I275100" i="1" s="1"/>
  <c r="H275101" i="1"/>
  <c r="I275101" i="1" s="1"/>
  <c r="H275102" i="1"/>
  <c r="I275102" i="1" s="1"/>
  <c r="H275103" i="1"/>
  <c r="I275103" i="1" s="1"/>
  <c r="H275104" i="1"/>
  <c r="I275104" i="1" s="1"/>
  <c r="H275105" i="1"/>
  <c r="I275105" i="1" s="1"/>
  <c r="H275106" i="1"/>
  <c r="I275106" i="1" s="1"/>
  <c r="H275107" i="1"/>
  <c r="I275107" i="1" s="1"/>
  <c r="H275108" i="1"/>
  <c r="I275108" i="1" s="1"/>
  <c r="H275109" i="1"/>
  <c r="I275109" i="1" s="1"/>
  <c r="H275110" i="1"/>
  <c r="I275110" i="1" s="1"/>
  <c r="H275111" i="1"/>
  <c r="I275111" i="1" s="1"/>
  <c r="H275112" i="1"/>
  <c r="I275112" i="1" s="1"/>
  <c r="H275113" i="1"/>
  <c r="I275113" i="1" s="1"/>
  <c r="H275114" i="1"/>
  <c r="I275114" i="1" s="1"/>
  <c r="H275115" i="1"/>
  <c r="I275115" i="1" s="1"/>
  <c r="H275116" i="1"/>
  <c r="I275116" i="1" s="1"/>
  <c r="H275117" i="1"/>
  <c r="I275117" i="1" s="1"/>
  <c r="H275118" i="1"/>
  <c r="I275118" i="1" s="1"/>
  <c r="H275119" i="1"/>
  <c r="I275119" i="1" s="1"/>
  <c r="H275120" i="1"/>
  <c r="I275120" i="1" s="1"/>
  <c r="H275121" i="1"/>
  <c r="I275121" i="1" s="1"/>
  <c r="H275122" i="1"/>
  <c r="I275122" i="1" s="1"/>
  <c r="H275123" i="1"/>
  <c r="I275123" i="1" s="1"/>
  <c r="H275124" i="1"/>
  <c r="I275124" i="1" s="1"/>
  <c r="H275125" i="1"/>
  <c r="I275125" i="1" s="1"/>
  <c r="H275126" i="1"/>
  <c r="I275126" i="1" s="1"/>
  <c r="H275127" i="1"/>
  <c r="I275127" i="1" s="1"/>
  <c r="H275128" i="1"/>
  <c r="I275128" i="1" s="1"/>
  <c r="H275129" i="1"/>
  <c r="I275129" i="1" s="1"/>
  <c r="H275130" i="1"/>
  <c r="I275130" i="1" s="1"/>
  <c r="H275131" i="1"/>
  <c r="I275131" i="1" s="1"/>
  <c r="H275132" i="1"/>
  <c r="I275132" i="1" s="1"/>
  <c r="H275133" i="1"/>
  <c r="I275133" i="1" s="1"/>
  <c r="H275134" i="1"/>
  <c r="I275134" i="1" s="1"/>
  <c r="H275135" i="1"/>
  <c r="I275135" i="1" s="1"/>
  <c r="H275136" i="1"/>
  <c r="I275136" i="1" s="1"/>
  <c r="H275137" i="1"/>
  <c r="I275137" i="1" s="1"/>
  <c r="H275138" i="1"/>
  <c r="I275138" i="1" s="1"/>
  <c r="H275139" i="1"/>
  <c r="I275139" i="1" s="1"/>
  <c r="H275140" i="1"/>
  <c r="I275140" i="1" s="1"/>
  <c r="H275141" i="1"/>
  <c r="I275141" i="1" s="1"/>
  <c r="H275142" i="1"/>
  <c r="I275142" i="1" s="1"/>
  <c r="H275143" i="1"/>
  <c r="I275143" i="1" s="1"/>
  <c r="H275144" i="1"/>
  <c r="I275144" i="1" s="1"/>
  <c r="H275145" i="1"/>
  <c r="I275145" i="1" s="1"/>
  <c r="H275146" i="1"/>
  <c r="I275146" i="1" s="1"/>
  <c r="H275147" i="1"/>
  <c r="I275147" i="1" s="1"/>
  <c r="H275148" i="1"/>
  <c r="I275148" i="1" s="1"/>
  <c r="H275149" i="1"/>
  <c r="I275149" i="1" s="1"/>
  <c r="H275150" i="1"/>
  <c r="I275150" i="1" s="1"/>
  <c r="H275151" i="1"/>
  <c r="I275151" i="1" s="1"/>
  <c r="H275152" i="1"/>
  <c r="I275152" i="1" s="1"/>
  <c r="H275153" i="1"/>
  <c r="I275153" i="1" s="1"/>
  <c r="H275154" i="1"/>
  <c r="I275154" i="1" s="1"/>
  <c r="H275155" i="1"/>
  <c r="I275155" i="1" s="1"/>
  <c r="H275156" i="1"/>
  <c r="I275156" i="1" s="1"/>
  <c r="H275157" i="1"/>
  <c r="I275157" i="1" s="1"/>
  <c r="H275158" i="1"/>
  <c r="I275158" i="1" s="1"/>
  <c r="H275159" i="1"/>
  <c r="I275159" i="1" s="1"/>
  <c r="H275160" i="1"/>
  <c r="I275160" i="1" s="1"/>
  <c r="H275161" i="1"/>
  <c r="I275161" i="1" s="1"/>
  <c r="H275162" i="1"/>
  <c r="I275162" i="1" s="1"/>
  <c r="H275163" i="1"/>
  <c r="I275163" i="1" s="1"/>
  <c r="H275164" i="1"/>
  <c r="I275164" i="1" s="1"/>
  <c r="H275165" i="1"/>
  <c r="I275165" i="1" s="1"/>
  <c r="H275166" i="1"/>
  <c r="I275166" i="1" s="1"/>
  <c r="H275167" i="1"/>
  <c r="I275167" i="1" s="1"/>
  <c r="H275168" i="1"/>
  <c r="I275168" i="1" s="1"/>
  <c r="H275169" i="1"/>
  <c r="I275169" i="1" s="1"/>
  <c r="H275170" i="1"/>
  <c r="I275170" i="1" s="1"/>
  <c r="H275171" i="1"/>
  <c r="I275171" i="1" s="1"/>
  <c r="H275172" i="1"/>
  <c r="I275172" i="1" s="1"/>
  <c r="H275173" i="1"/>
  <c r="I275173" i="1" s="1"/>
  <c r="H275174" i="1"/>
  <c r="I275174" i="1" s="1"/>
  <c r="H275175" i="1"/>
  <c r="I275175" i="1" s="1"/>
  <c r="H275176" i="1"/>
  <c r="I275176" i="1" s="1"/>
  <c r="H275177" i="1"/>
  <c r="I275177" i="1" s="1"/>
  <c r="H275178" i="1"/>
  <c r="I275178" i="1" s="1"/>
  <c r="H275179" i="1"/>
  <c r="I275179" i="1" s="1"/>
  <c r="H275180" i="1"/>
  <c r="I275180" i="1" s="1"/>
  <c r="H275181" i="1"/>
  <c r="I275181" i="1" s="1"/>
  <c r="H275182" i="1"/>
  <c r="I275182" i="1" s="1"/>
  <c r="H275183" i="1"/>
  <c r="I275183" i="1" s="1"/>
  <c r="H275184" i="1"/>
  <c r="I275184" i="1" s="1"/>
  <c r="H275185" i="1"/>
  <c r="I275185" i="1" s="1"/>
  <c r="H275186" i="1"/>
  <c r="I275186" i="1" s="1"/>
  <c r="H275187" i="1"/>
  <c r="I275187" i="1" s="1"/>
  <c r="H275188" i="1"/>
  <c r="I275188" i="1" s="1"/>
  <c r="H275189" i="1"/>
  <c r="I275189" i="1" s="1"/>
  <c r="H275190" i="1"/>
  <c r="I275190" i="1" s="1"/>
  <c r="H275191" i="1"/>
  <c r="I275191" i="1" s="1"/>
  <c r="H275192" i="1"/>
  <c r="I275192" i="1" s="1"/>
  <c r="H275193" i="1"/>
  <c r="I275193" i="1" s="1"/>
  <c r="H275194" i="1"/>
  <c r="I275194" i="1" s="1"/>
  <c r="H275195" i="1"/>
  <c r="I275195" i="1" s="1"/>
  <c r="H275196" i="1"/>
  <c r="I275196" i="1" s="1"/>
  <c r="H275197" i="1"/>
  <c r="I275197" i="1" s="1"/>
  <c r="H275198" i="1"/>
  <c r="I275198" i="1" s="1"/>
  <c r="H275199" i="1"/>
  <c r="I275199" i="1" s="1"/>
  <c r="H275200" i="1"/>
  <c r="I275200" i="1" s="1"/>
  <c r="H275201" i="1"/>
  <c r="I275201" i="1" s="1"/>
  <c r="H275202" i="1"/>
  <c r="I275202" i="1" s="1"/>
  <c r="H275203" i="1"/>
  <c r="I275203" i="1" s="1"/>
  <c r="H275204" i="1"/>
  <c r="I275204" i="1" s="1"/>
  <c r="H275205" i="1"/>
  <c r="I275205" i="1" s="1"/>
  <c r="H275206" i="1"/>
  <c r="I275206" i="1" s="1"/>
  <c r="H275207" i="1"/>
  <c r="I275207" i="1" s="1"/>
  <c r="H275208" i="1"/>
  <c r="I275208" i="1" s="1"/>
  <c r="H275209" i="1"/>
  <c r="I275209" i="1" s="1"/>
  <c r="H275210" i="1"/>
  <c r="I275210" i="1" s="1"/>
  <c r="H275211" i="1"/>
  <c r="I275211" i="1" s="1"/>
  <c r="H275212" i="1"/>
  <c r="I275212" i="1" s="1"/>
  <c r="H275213" i="1"/>
  <c r="I275213" i="1" s="1"/>
  <c r="H275214" i="1"/>
  <c r="I275214" i="1" s="1"/>
  <c r="H275215" i="1"/>
  <c r="I275215" i="1" s="1"/>
  <c r="H275216" i="1"/>
  <c r="I275216" i="1" s="1"/>
  <c r="H275217" i="1"/>
  <c r="I275217" i="1" s="1"/>
  <c r="H275218" i="1"/>
  <c r="I275218" i="1" s="1"/>
  <c r="H275219" i="1"/>
  <c r="I275219" i="1" s="1"/>
  <c r="H275220" i="1"/>
  <c r="I275220" i="1" s="1"/>
  <c r="H275221" i="1"/>
  <c r="I275221" i="1" s="1"/>
  <c r="H275222" i="1"/>
  <c r="I275222" i="1" s="1"/>
  <c r="H275223" i="1"/>
  <c r="I275223" i="1" s="1"/>
  <c r="H275224" i="1"/>
  <c r="I275224" i="1" s="1"/>
  <c r="H275225" i="1"/>
  <c r="I275225" i="1" s="1"/>
  <c r="H275226" i="1"/>
  <c r="I275226" i="1" s="1"/>
  <c r="H275227" i="1"/>
  <c r="I275227" i="1" s="1"/>
  <c r="H275228" i="1"/>
  <c r="I275228" i="1" s="1"/>
  <c r="H275229" i="1"/>
  <c r="I275229" i="1" s="1"/>
  <c r="H275230" i="1"/>
  <c r="I275230" i="1" s="1"/>
  <c r="H275231" i="1"/>
  <c r="I275231" i="1" s="1"/>
  <c r="H275232" i="1"/>
  <c r="I275232" i="1" s="1"/>
  <c r="H275233" i="1"/>
  <c r="I275233" i="1" s="1"/>
  <c r="H275234" i="1"/>
  <c r="I275234" i="1" s="1"/>
  <c r="H275235" i="1"/>
  <c r="I275235" i="1" s="1"/>
  <c r="H275236" i="1"/>
  <c r="I275236" i="1" s="1"/>
  <c r="H275237" i="1"/>
  <c r="I275237" i="1" s="1"/>
  <c r="H275238" i="1"/>
  <c r="I275238" i="1" s="1"/>
  <c r="H275239" i="1"/>
  <c r="I275239" i="1" s="1"/>
  <c r="H275240" i="1"/>
  <c r="I275240" i="1" s="1"/>
  <c r="H275241" i="1"/>
  <c r="I275241" i="1" s="1"/>
  <c r="H275242" i="1"/>
  <c r="I275242" i="1" s="1"/>
  <c r="H275243" i="1"/>
  <c r="I275243" i="1" s="1"/>
  <c r="H275244" i="1"/>
  <c r="I275244" i="1" s="1"/>
  <c r="H275245" i="1"/>
  <c r="I275245" i="1" s="1"/>
  <c r="H275246" i="1"/>
  <c r="I275246" i="1" s="1"/>
  <c r="H275247" i="1"/>
  <c r="I275247" i="1" s="1"/>
  <c r="H275248" i="1"/>
  <c r="I275248" i="1" s="1"/>
  <c r="H275249" i="1"/>
  <c r="I275249" i="1" s="1"/>
  <c r="H275250" i="1"/>
  <c r="I275250" i="1" s="1"/>
  <c r="H275251" i="1"/>
  <c r="I275251" i="1" s="1"/>
  <c r="H275252" i="1"/>
  <c r="I275252" i="1" s="1"/>
  <c r="H275253" i="1"/>
  <c r="I275253" i="1" s="1"/>
  <c r="H275254" i="1"/>
  <c r="I275254" i="1" s="1"/>
  <c r="H275255" i="1"/>
  <c r="I275255" i="1" s="1"/>
  <c r="H275256" i="1"/>
  <c r="I275256" i="1" s="1"/>
  <c r="H275257" i="1"/>
  <c r="I275257" i="1" s="1"/>
  <c r="H275258" i="1"/>
  <c r="I275258" i="1" s="1"/>
  <c r="H275259" i="1"/>
  <c r="I275259" i="1" s="1"/>
  <c r="H275260" i="1"/>
  <c r="I275260" i="1" s="1"/>
  <c r="H275261" i="1"/>
  <c r="I275261" i="1" s="1"/>
  <c r="H275262" i="1"/>
  <c r="I275262" i="1" s="1"/>
  <c r="H275263" i="1"/>
  <c r="I275263" i="1" s="1"/>
  <c r="H275264" i="1"/>
  <c r="I275264" i="1" s="1"/>
  <c r="H275265" i="1"/>
  <c r="I275265" i="1" s="1"/>
  <c r="H275266" i="1"/>
  <c r="I275266" i="1" s="1"/>
  <c r="H275267" i="1"/>
  <c r="I275267" i="1" s="1"/>
  <c r="H275268" i="1"/>
  <c r="I275268" i="1" s="1"/>
  <c r="H275269" i="1"/>
  <c r="I275269" i="1" s="1"/>
  <c r="H275270" i="1"/>
  <c r="I275270" i="1" s="1"/>
  <c r="H275271" i="1"/>
  <c r="I275271" i="1" s="1"/>
  <c r="H275272" i="1"/>
  <c r="I275272" i="1" s="1"/>
  <c r="H275273" i="1"/>
  <c r="I275273" i="1" s="1"/>
  <c r="H275274" i="1"/>
  <c r="I275274" i="1" s="1"/>
  <c r="H275275" i="1"/>
  <c r="I275275" i="1" s="1"/>
  <c r="H275276" i="1"/>
  <c r="I275276" i="1" s="1"/>
  <c r="H275277" i="1"/>
  <c r="I275277" i="1" s="1"/>
  <c r="H275278" i="1"/>
  <c r="I275278" i="1" s="1"/>
  <c r="H275279" i="1"/>
  <c r="I275279" i="1" s="1"/>
  <c r="H275280" i="1"/>
  <c r="I275280" i="1" s="1"/>
  <c r="H275281" i="1"/>
  <c r="I275281" i="1" s="1"/>
  <c r="H275282" i="1"/>
  <c r="I275282" i="1" s="1"/>
  <c r="H275283" i="1"/>
  <c r="I275283" i="1" s="1"/>
  <c r="H275284" i="1"/>
  <c r="I275284" i="1" s="1"/>
  <c r="H275285" i="1"/>
  <c r="I275285" i="1" s="1"/>
  <c r="H275286" i="1"/>
  <c r="I275286" i="1" s="1"/>
  <c r="H275287" i="1"/>
  <c r="I275287" i="1" s="1"/>
  <c r="H275288" i="1"/>
  <c r="I275288" i="1" s="1"/>
  <c r="H275289" i="1"/>
  <c r="I275289" i="1" s="1"/>
  <c r="H275290" i="1"/>
  <c r="I275290" i="1" s="1"/>
  <c r="H275291" i="1"/>
  <c r="I275291" i="1" s="1"/>
  <c r="H275292" i="1"/>
  <c r="I275292" i="1" s="1"/>
  <c r="H275293" i="1"/>
  <c r="I275293" i="1" s="1"/>
  <c r="H275294" i="1"/>
  <c r="I275294" i="1" s="1"/>
  <c r="H275295" i="1"/>
  <c r="I275295" i="1" s="1"/>
  <c r="H275296" i="1"/>
  <c r="I275296" i="1" s="1"/>
  <c r="H275297" i="1"/>
  <c r="I275297" i="1" s="1"/>
  <c r="H275298" i="1"/>
  <c r="I275298" i="1" s="1"/>
  <c r="H275299" i="1"/>
  <c r="I275299" i="1" s="1"/>
  <c r="H275300" i="1"/>
  <c r="I275300" i="1" s="1"/>
  <c r="H275301" i="1"/>
  <c r="I275301" i="1" s="1"/>
  <c r="H275302" i="1"/>
  <c r="I275302" i="1" s="1"/>
  <c r="H275303" i="1"/>
  <c r="I275303" i="1" s="1"/>
  <c r="H275304" i="1"/>
  <c r="I275304" i="1" s="1"/>
  <c r="H275305" i="1"/>
  <c r="I275305" i="1" s="1"/>
  <c r="H275306" i="1"/>
  <c r="I275306" i="1" s="1"/>
  <c r="H275307" i="1"/>
  <c r="I275307" i="1" s="1"/>
  <c r="H275308" i="1"/>
  <c r="I275308" i="1" s="1"/>
  <c r="H275309" i="1"/>
  <c r="I275309" i="1" s="1"/>
  <c r="H275310" i="1"/>
  <c r="I275310" i="1" s="1"/>
  <c r="H275311" i="1"/>
  <c r="I275311" i="1" s="1"/>
  <c r="H275312" i="1"/>
  <c r="I275312" i="1" s="1"/>
  <c r="H275313" i="1"/>
  <c r="I275313" i="1" s="1"/>
  <c r="H275314" i="1"/>
  <c r="I275314" i="1" s="1"/>
  <c r="H275315" i="1"/>
  <c r="I275315" i="1" s="1"/>
  <c r="H275316" i="1"/>
  <c r="I275316" i="1" s="1"/>
  <c r="H275317" i="1"/>
  <c r="I275317" i="1" s="1"/>
  <c r="H275318" i="1"/>
  <c r="I275318" i="1" s="1"/>
  <c r="H275319" i="1"/>
  <c r="I275319" i="1" s="1"/>
  <c r="H275320" i="1"/>
  <c r="I275320" i="1" s="1"/>
  <c r="H275321" i="1"/>
  <c r="I275321" i="1" s="1"/>
  <c r="H275322" i="1"/>
  <c r="I275322" i="1" s="1"/>
  <c r="H275323" i="1"/>
  <c r="I275323" i="1" s="1"/>
  <c r="H275324" i="1"/>
  <c r="I275324" i="1" s="1"/>
  <c r="H275325" i="1"/>
  <c r="I275325" i="1" s="1"/>
  <c r="H275326" i="1"/>
  <c r="I275326" i="1" s="1"/>
  <c r="H275327" i="1"/>
  <c r="I275327" i="1" s="1"/>
  <c r="H275328" i="1"/>
  <c r="I275328" i="1" s="1"/>
  <c r="H275329" i="1"/>
  <c r="I275329" i="1" s="1"/>
  <c r="H275330" i="1"/>
  <c r="I275330" i="1" s="1"/>
  <c r="H275331" i="1"/>
  <c r="I275331" i="1" s="1"/>
  <c r="H275332" i="1"/>
  <c r="I275332" i="1" s="1"/>
  <c r="H275333" i="1"/>
  <c r="I275333" i="1" s="1"/>
  <c r="H275334" i="1"/>
  <c r="I275334" i="1" s="1"/>
  <c r="H275335" i="1"/>
  <c r="I275335" i="1" s="1"/>
  <c r="H275336" i="1"/>
  <c r="I275336" i="1" s="1"/>
  <c r="H275337" i="1"/>
  <c r="I275337" i="1" s="1"/>
  <c r="H275338" i="1"/>
  <c r="I275338" i="1" s="1"/>
  <c r="H275339" i="1"/>
  <c r="I275339" i="1" s="1"/>
  <c r="H275340" i="1"/>
  <c r="I275340" i="1" s="1"/>
  <c r="H275341" i="1"/>
  <c r="I275341" i="1" s="1"/>
  <c r="H275342" i="1"/>
  <c r="I275342" i="1" s="1"/>
  <c r="H275343" i="1"/>
  <c r="I275343" i="1" s="1"/>
  <c r="H275344" i="1"/>
  <c r="I275344" i="1" s="1"/>
  <c r="H275345" i="1"/>
  <c r="I275345" i="1" s="1"/>
  <c r="H275346" i="1"/>
  <c r="I275346" i="1" s="1"/>
  <c r="H275347" i="1"/>
  <c r="I275347" i="1" s="1"/>
  <c r="H275348" i="1"/>
  <c r="I275348" i="1" s="1"/>
  <c r="H275349" i="1"/>
  <c r="I275349" i="1" s="1"/>
  <c r="H275350" i="1"/>
  <c r="I275350" i="1" s="1"/>
  <c r="H275351" i="1"/>
  <c r="I275351" i="1" s="1"/>
  <c r="H275352" i="1"/>
  <c r="I275352" i="1" s="1"/>
  <c r="H275353" i="1"/>
  <c r="I275353" i="1" s="1"/>
  <c r="H275354" i="1"/>
  <c r="I275354" i="1" s="1"/>
  <c r="H275355" i="1"/>
  <c r="I275355" i="1" s="1"/>
  <c r="H275356" i="1"/>
  <c r="I275356" i="1" s="1"/>
  <c r="H275357" i="1"/>
  <c r="I275357" i="1" s="1"/>
  <c r="H275358" i="1"/>
  <c r="I275358" i="1" s="1"/>
  <c r="H275359" i="1"/>
  <c r="I275359" i="1" s="1"/>
  <c r="H275360" i="1"/>
  <c r="I275360" i="1" s="1"/>
  <c r="H275361" i="1"/>
  <c r="I275361" i="1" s="1"/>
  <c r="H275362" i="1"/>
  <c r="I275362" i="1" s="1"/>
  <c r="H275363" i="1"/>
  <c r="I275363" i="1" s="1"/>
  <c r="H275364" i="1"/>
  <c r="I275364" i="1" s="1"/>
  <c r="H275365" i="1"/>
  <c r="I275365" i="1" s="1"/>
  <c r="H275366" i="1"/>
  <c r="I275366" i="1" s="1"/>
  <c r="H275367" i="1"/>
  <c r="I275367" i="1" s="1"/>
  <c r="H275368" i="1"/>
  <c r="I275368" i="1" s="1"/>
  <c r="H275369" i="1"/>
  <c r="I275369" i="1" s="1"/>
  <c r="H275370" i="1"/>
  <c r="I275370" i="1" s="1"/>
  <c r="H275371" i="1"/>
  <c r="I275371" i="1" s="1"/>
  <c r="H275372" i="1"/>
  <c r="I275372" i="1" s="1"/>
  <c r="H275373" i="1"/>
  <c r="I275373" i="1" s="1"/>
  <c r="H275374" i="1"/>
  <c r="I275374" i="1" s="1"/>
  <c r="H275375" i="1"/>
  <c r="I275375" i="1" s="1"/>
  <c r="H275376" i="1"/>
  <c r="I275376" i="1" s="1"/>
  <c r="H275377" i="1"/>
  <c r="I275377" i="1" s="1"/>
  <c r="H275378" i="1"/>
  <c r="I275378" i="1" s="1"/>
  <c r="H275379" i="1"/>
  <c r="I275379" i="1" s="1"/>
  <c r="H275380" i="1"/>
  <c r="I275380" i="1" s="1"/>
  <c r="H275381" i="1"/>
  <c r="I275381" i="1" s="1"/>
  <c r="H275382" i="1"/>
  <c r="I275382" i="1" s="1"/>
  <c r="H275383" i="1"/>
  <c r="I275383" i="1" s="1"/>
  <c r="H275384" i="1"/>
  <c r="I275384" i="1" s="1"/>
  <c r="H275385" i="1"/>
  <c r="I275385" i="1" s="1"/>
  <c r="H275386" i="1"/>
  <c r="I275386" i="1" s="1"/>
  <c r="H275387" i="1"/>
  <c r="I275387" i="1" s="1"/>
  <c r="H275388" i="1"/>
  <c r="I275388" i="1" s="1"/>
  <c r="H275389" i="1"/>
  <c r="I275389" i="1" s="1"/>
  <c r="H275390" i="1"/>
  <c r="I275390" i="1" s="1"/>
  <c r="H275391" i="1"/>
  <c r="I275391" i="1" s="1"/>
  <c r="H275392" i="1"/>
  <c r="I275392" i="1" s="1"/>
  <c r="H275393" i="1"/>
  <c r="I275393" i="1" s="1"/>
  <c r="H275394" i="1"/>
  <c r="I275394" i="1" s="1"/>
  <c r="H275395" i="1"/>
  <c r="I275395" i="1" s="1"/>
  <c r="H275396" i="1"/>
  <c r="I275396" i="1" s="1"/>
  <c r="H275397" i="1"/>
  <c r="I275397" i="1" s="1"/>
  <c r="H275398" i="1"/>
  <c r="I275398" i="1" s="1"/>
  <c r="H275399" i="1"/>
  <c r="I275399" i="1" s="1"/>
  <c r="H275400" i="1"/>
  <c r="I275400" i="1" s="1"/>
  <c r="H275401" i="1"/>
  <c r="I275401" i="1" s="1"/>
  <c r="H275402" i="1"/>
  <c r="I275402" i="1" s="1"/>
  <c r="H275403" i="1"/>
  <c r="I275403" i="1" s="1"/>
  <c r="H275404" i="1"/>
  <c r="I275404" i="1" s="1"/>
  <c r="H275405" i="1"/>
  <c r="I275405" i="1" s="1"/>
  <c r="H275406" i="1"/>
  <c r="I275406" i="1" s="1"/>
  <c r="H275407" i="1"/>
  <c r="I275407" i="1" s="1"/>
  <c r="H275408" i="1"/>
  <c r="I275408" i="1" s="1"/>
  <c r="H275409" i="1"/>
  <c r="I275409" i="1" s="1"/>
  <c r="H275410" i="1"/>
  <c r="I275410" i="1" s="1"/>
  <c r="H275411" i="1"/>
  <c r="I275411" i="1" s="1"/>
  <c r="H275412" i="1"/>
  <c r="I275412" i="1" s="1"/>
  <c r="H275413" i="1"/>
  <c r="I275413" i="1" s="1"/>
  <c r="H275414" i="1"/>
  <c r="I275414" i="1" s="1"/>
  <c r="H275415" i="1"/>
  <c r="I275415" i="1" s="1"/>
  <c r="H275416" i="1"/>
  <c r="I275416" i="1" s="1"/>
  <c r="H275417" i="1"/>
  <c r="I275417" i="1" s="1"/>
  <c r="H275418" i="1"/>
  <c r="I275418" i="1" s="1"/>
  <c r="H275419" i="1"/>
  <c r="I275419" i="1" s="1"/>
  <c r="H275420" i="1"/>
  <c r="I275420" i="1" s="1"/>
  <c r="H275421" i="1"/>
  <c r="I275421" i="1" s="1"/>
  <c r="H275422" i="1"/>
  <c r="I275422" i="1" s="1"/>
  <c r="H275423" i="1"/>
  <c r="I275423" i="1" s="1"/>
  <c r="H275424" i="1"/>
  <c r="I275424" i="1" s="1"/>
  <c r="H275425" i="1"/>
  <c r="I275425" i="1" s="1"/>
  <c r="H275426" i="1"/>
  <c r="I275426" i="1" s="1"/>
  <c r="H275427" i="1"/>
  <c r="I275427" i="1" s="1"/>
  <c r="H275428" i="1"/>
  <c r="I275428" i="1" s="1"/>
  <c r="H275429" i="1"/>
  <c r="I275429" i="1" s="1"/>
  <c r="H275430" i="1"/>
  <c r="I275430" i="1" s="1"/>
  <c r="H275431" i="1"/>
  <c r="I275431" i="1" s="1"/>
  <c r="H275432" i="1"/>
  <c r="I275432" i="1" s="1"/>
  <c r="H275433" i="1"/>
  <c r="I275433" i="1" s="1"/>
  <c r="H275434" i="1"/>
  <c r="I275434" i="1" s="1"/>
  <c r="H275435" i="1"/>
  <c r="I275435" i="1" s="1"/>
  <c r="H275436" i="1"/>
  <c r="I275436" i="1" s="1"/>
  <c r="H275437" i="1"/>
  <c r="I275437" i="1" s="1"/>
  <c r="H275438" i="1"/>
  <c r="I275438" i="1" s="1"/>
  <c r="H275439" i="1"/>
  <c r="I275439" i="1" s="1"/>
  <c r="H275440" i="1"/>
  <c r="I275440" i="1" s="1"/>
  <c r="H275441" i="1"/>
  <c r="I275441" i="1" s="1"/>
  <c r="H275442" i="1"/>
  <c r="I275442" i="1" s="1"/>
  <c r="H275443" i="1"/>
  <c r="I275443" i="1" s="1"/>
  <c r="H275444" i="1"/>
  <c r="I275444" i="1" s="1"/>
  <c r="H275445" i="1"/>
  <c r="I275445" i="1" s="1"/>
  <c r="H275446" i="1"/>
  <c r="I275446" i="1" s="1"/>
  <c r="H275447" i="1"/>
  <c r="I275447" i="1" s="1"/>
  <c r="H275448" i="1"/>
  <c r="I275448" i="1" s="1"/>
  <c r="H275449" i="1"/>
  <c r="I275449" i="1" s="1"/>
  <c r="H275450" i="1"/>
  <c r="I275450" i="1" s="1"/>
  <c r="H275451" i="1"/>
  <c r="I275451" i="1" s="1"/>
  <c r="H275452" i="1"/>
  <c r="I275452" i="1" s="1"/>
  <c r="H275453" i="1"/>
  <c r="I275453" i="1" s="1"/>
  <c r="H275454" i="1"/>
  <c r="I275454" i="1" s="1"/>
  <c r="H275455" i="1"/>
  <c r="I275455" i="1" s="1"/>
  <c r="H275456" i="1"/>
  <c r="I275456" i="1" s="1"/>
  <c r="H275457" i="1"/>
  <c r="I275457" i="1" s="1"/>
  <c r="H275458" i="1"/>
  <c r="I275458" i="1" s="1"/>
  <c r="H275459" i="1"/>
  <c r="I275459" i="1" s="1"/>
  <c r="H275460" i="1"/>
  <c r="I275460" i="1" s="1"/>
  <c r="H275461" i="1"/>
  <c r="I275461" i="1" s="1"/>
  <c r="H275462" i="1"/>
  <c r="I275462" i="1" s="1"/>
  <c r="H275463" i="1"/>
  <c r="I275463" i="1" s="1"/>
  <c r="H275464" i="1"/>
  <c r="I275464" i="1" s="1"/>
  <c r="H275465" i="1"/>
  <c r="I275465" i="1" s="1"/>
  <c r="H275466" i="1"/>
  <c r="I275466" i="1" s="1"/>
  <c r="H275467" i="1"/>
  <c r="I275467" i="1" s="1"/>
  <c r="H275468" i="1"/>
  <c r="I275468" i="1" s="1"/>
  <c r="H275469" i="1"/>
  <c r="I275469" i="1" s="1"/>
  <c r="H275470" i="1"/>
  <c r="I275470" i="1" s="1"/>
  <c r="H275471" i="1"/>
  <c r="I275471" i="1" s="1"/>
  <c r="H275472" i="1"/>
  <c r="I275472" i="1" s="1"/>
  <c r="H275473" i="1"/>
  <c r="I275473" i="1" s="1"/>
  <c r="H275474" i="1"/>
  <c r="I275474" i="1" s="1"/>
  <c r="H275475" i="1"/>
  <c r="I275475" i="1" s="1"/>
  <c r="H275476" i="1"/>
  <c r="I275476" i="1" s="1"/>
  <c r="H275477" i="1"/>
  <c r="I275477" i="1" s="1"/>
  <c r="H275478" i="1"/>
  <c r="I275478" i="1" s="1"/>
  <c r="H275479" i="1"/>
  <c r="I275479" i="1" s="1"/>
  <c r="H275480" i="1"/>
  <c r="I275480" i="1" s="1"/>
  <c r="H275481" i="1"/>
  <c r="I275481" i="1" s="1"/>
  <c r="H275482" i="1"/>
  <c r="I275482" i="1" s="1"/>
  <c r="H275483" i="1"/>
  <c r="I275483" i="1" s="1"/>
  <c r="H275484" i="1"/>
  <c r="I275484" i="1" s="1"/>
  <c r="H275485" i="1"/>
  <c r="I275485" i="1" s="1"/>
  <c r="H275486" i="1"/>
  <c r="I275486" i="1" s="1"/>
  <c r="H275487" i="1"/>
  <c r="I275487" i="1" s="1"/>
  <c r="H275488" i="1"/>
  <c r="I275488" i="1" s="1"/>
  <c r="H275489" i="1"/>
  <c r="I275489" i="1" s="1"/>
  <c r="H275490" i="1"/>
  <c r="I275490" i="1" s="1"/>
  <c r="H275491" i="1"/>
  <c r="I275491" i="1" s="1"/>
  <c r="H275492" i="1"/>
  <c r="I275492" i="1" s="1"/>
  <c r="H275493" i="1"/>
  <c r="I275493" i="1" s="1"/>
  <c r="H275494" i="1"/>
  <c r="I275494" i="1" s="1"/>
  <c r="H275495" i="1"/>
  <c r="I275495" i="1" s="1"/>
  <c r="H275496" i="1"/>
  <c r="I275496" i="1" s="1"/>
  <c r="H275497" i="1"/>
  <c r="I275497" i="1" s="1"/>
  <c r="H275498" i="1"/>
  <c r="I275498" i="1" s="1"/>
  <c r="H275499" i="1"/>
  <c r="I275499" i="1" s="1"/>
  <c r="H275500" i="1"/>
  <c r="I275500" i="1" s="1"/>
  <c r="H275501" i="1"/>
  <c r="I275501" i="1" s="1"/>
  <c r="H275502" i="1"/>
  <c r="I275502" i="1" s="1"/>
  <c r="H275503" i="1"/>
  <c r="I275503" i="1" s="1"/>
  <c r="H275504" i="1"/>
  <c r="I275504" i="1" s="1"/>
  <c r="H275505" i="1"/>
  <c r="I275505" i="1" s="1"/>
  <c r="H275506" i="1"/>
  <c r="I275506" i="1" s="1"/>
  <c r="H275507" i="1"/>
  <c r="I275507" i="1" s="1"/>
  <c r="H275508" i="1"/>
  <c r="I275508" i="1" s="1"/>
  <c r="H275509" i="1"/>
  <c r="I275509" i="1" s="1"/>
  <c r="H275510" i="1"/>
  <c r="I275510" i="1" s="1"/>
  <c r="H275511" i="1"/>
  <c r="I275511" i="1" s="1"/>
  <c r="H275512" i="1"/>
  <c r="I275512" i="1" s="1"/>
  <c r="H275513" i="1"/>
  <c r="I275513" i="1" s="1"/>
  <c r="H275514" i="1"/>
  <c r="I275514" i="1" s="1"/>
  <c r="H275515" i="1"/>
  <c r="I275515" i="1" s="1"/>
  <c r="H275516" i="1"/>
  <c r="I275516" i="1" s="1"/>
  <c r="H275517" i="1"/>
  <c r="I275517" i="1" s="1"/>
  <c r="H275518" i="1"/>
  <c r="I275518" i="1" s="1"/>
  <c r="H275519" i="1"/>
  <c r="I275519" i="1" s="1"/>
  <c r="H275520" i="1"/>
  <c r="I275520" i="1" s="1"/>
  <c r="H275521" i="1"/>
  <c r="I275521" i="1" s="1"/>
  <c r="H275522" i="1"/>
  <c r="I275522" i="1" s="1"/>
  <c r="H275523" i="1"/>
  <c r="I275523" i="1" s="1"/>
  <c r="H275524" i="1"/>
  <c r="I275524" i="1" s="1"/>
  <c r="H275525" i="1"/>
  <c r="I275525" i="1" s="1"/>
  <c r="H275526" i="1"/>
  <c r="I275526" i="1" s="1"/>
  <c r="H275527" i="1"/>
  <c r="I275527" i="1" s="1"/>
  <c r="H275528" i="1"/>
  <c r="I275528" i="1" s="1"/>
  <c r="H275529" i="1"/>
  <c r="I275529" i="1" s="1"/>
  <c r="H275530" i="1"/>
  <c r="I275530" i="1" s="1"/>
  <c r="H275531" i="1"/>
  <c r="I275531" i="1" s="1"/>
  <c r="H275532" i="1"/>
  <c r="I275532" i="1" s="1"/>
  <c r="H275533" i="1"/>
  <c r="I275533" i="1" s="1"/>
  <c r="H275534" i="1"/>
  <c r="I275534" i="1" s="1"/>
  <c r="H275535" i="1"/>
  <c r="I275535" i="1" s="1"/>
  <c r="H275536" i="1"/>
  <c r="I275536" i="1" s="1"/>
  <c r="H275537" i="1"/>
  <c r="I275537" i="1" s="1"/>
  <c r="H275538" i="1"/>
  <c r="I275538" i="1" s="1"/>
  <c r="H275539" i="1"/>
  <c r="I275539" i="1" s="1"/>
  <c r="H275540" i="1"/>
  <c r="I275540" i="1" s="1"/>
  <c r="H275541" i="1"/>
  <c r="I275541" i="1" s="1"/>
  <c r="H275542" i="1"/>
  <c r="I275542" i="1" s="1"/>
  <c r="H275543" i="1"/>
  <c r="I275543" i="1" s="1"/>
  <c r="H275544" i="1"/>
  <c r="I275544" i="1" s="1"/>
  <c r="H275545" i="1"/>
  <c r="I275545" i="1" s="1"/>
  <c r="H275546" i="1"/>
  <c r="I275546" i="1" s="1"/>
  <c r="H275547" i="1"/>
  <c r="I275547" i="1" s="1"/>
  <c r="H275548" i="1"/>
  <c r="I275548" i="1" s="1"/>
  <c r="H275549" i="1"/>
  <c r="I275549" i="1" s="1"/>
  <c r="H275550" i="1"/>
  <c r="I275550" i="1" s="1"/>
  <c r="H275551" i="1"/>
  <c r="I275551" i="1" s="1"/>
  <c r="H275552" i="1"/>
  <c r="I275552" i="1" s="1"/>
  <c r="H275553" i="1"/>
  <c r="I275553" i="1" s="1"/>
  <c r="H275554" i="1"/>
  <c r="I275554" i="1" s="1"/>
  <c r="H275555" i="1"/>
  <c r="I275555" i="1" s="1"/>
  <c r="H275556" i="1"/>
  <c r="I275556" i="1" s="1"/>
  <c r="H275557" i="1"/>
  <c r="I275557" i="1" s="1"/>
  <c r="H275558" i="1"/>
  <c r="I275558" i="1" s="1"/>
  <c r="H275559" i="1"/>
  <c r="I275559" i="1" s="1"/>
  <c r="H275560" i="1"/>
  <c r="I275560" i="1" s="1"/>
  <c r="H275561" i="1"/>
  <c r="I275561" i="1" s="1"/>
  <c r="H275562" i="1"/>
  <c r="I275562" i="1" s="1"/>
  <c r="H275563" i="1"/>
  <c r="I275563" i="1" s="1"/>
  <c r="H275564" i="1"/>
  <c r="I275564" i="1" s="1"/>
  <c r="H275565" i="1"/>
  <c r="I275565" i="1" s="1"/>
  <c r="H275566" i="1"/>
  <c r="I275566" i="1" s="1"/>
  <c r="H275567" i="1"/>
  <c r="I275567" i="1" s="1"/>
  <c r="H275568" i="1"/>
  <c r="I275568" i="1" s="1"/>
  <c r="H275569" i="1"/>
  <c r="I275569" i="1" s="1"/>
  <c r="H275570" i="1"/>
  <c r="I275570" i="1" s="1"/>
  <c r="H275571" i="1"/>
  <c r="I275571" i="1" s="1"/>
  <c r="H275572" i="1"/>
  <c r="I275572" i="1" s="1"/>
  <c r="H275573" i="1"/>
  <c r="I275573" i="1" s="1"/>
  <c r="H275574" i="1"/>
  <c r="I275574" i="1" s="1"/>
  <c r="H275575" i="1"/>
  <c r="I275575" i="1" s="1"/>
  <c r="H275576" i="1"/>
  <c r="I275576" i="1" s="1"/>
  <c r="H275577" i="1"/>
  <c r="I275577" i="1" s="1"/>
  <c r="H275578" i="1"/>
  <c r="I275578" i="1" s="1"/>
  <c r="H275579" i="1"/>
  <c r="I275579" i="1" s="1"/>
  <c r="H275580" i="1"/>
  <c r="I275580" i="1" s="1"/>
  <c r="H275581" i="1"/>
  <c r="I275581" i="1" s="1"/>
  <c r="H275582" i="1"/>
  <c r="I275582" i="1" s="1"/>
  <c r="H275583" i="1"/>
  <c r="I275583" i="1" s="1"/>
  <c r="H275584" i="1"/>
  <c r="I275584" i="1" s="1"/>
  <c r="H275585" i="1"/>
  <c r="I275585" i="1" s="1"/>
  <c r="H275586" i="1"/>
  <c r="I275586" i="1" s="1"/>
  <c r="H275587" i="1"/>
  <c r="I275587" i="1" s="1"/>
  <c r="H275588" i="1"/>
  <c r="I275588" i="1" s="1"/>
  <c r="H275589" i="1"/>
  <c r="I275589" i="1" s="1"/>
  <c r="H275590" i="1"/>
  <c r="I275590" i="1" s="1"/>
  <c r="H275591" i="1"/>
  <c r="I275591" i="1" s="1"/>
  <c r="H275592" i="1"/>
  <c r="I275592" i="1" s="1"/>
  <c r="H275593" i="1"/>
  <c r="I275593" i="1" s="1"/>
  <c r="H275594" i="1"/>
  <c r="I275594" i="1" s="1"/>
  <c r="H275595" i="1"/>
  <c r="I275595" i="1" s="1"/>
  <c r="H275596" i="1"/>
  <c r="I275596" i="1" s="1"/>
  <c r="H275597" i="1"/>
  <c r="I275597" i="1" s="1"/>
  <c r="H275598" i="1"/>
  <c r="I275598" i="1" s="1"/>
  <c r="H275599" i="1"/>
  <c r="I275599" i="1" s="1"/>
  <c r="H275600" i="1"/>
  <c r="I275600" i="1" s="1"/>
  <c r="H275601" i="1"/>
  <c r="I275601" i="1" s="1"/>
  <c r="H275602" i="1"/>
  <c r="I275602" i="1" s="1"/>
  <c r="H275603" i="1"/>
  <c r="I275603" i="1" s="1"/>
  <c r="H275604" i="1"/>
  <c r="I275604" i="1" s="1"/>
  <c r="H275605" i="1"/>
  <c r="I275605" i="1" s="1"/>
  <c r="H275606" i="1"/>
  <c r="I275606" i="1" s="1"/>
  <c r="H275607" i="1"/>
  <c r="I275607" i="1" s="1"/>
  <c r="H275608" i="1"/>
  <c r="I275608" i="1" s="1"/>
  <c r="H275609" i="1"/>
  <c r="I275609" i="1" s="1"/>
  <c r="H275610" i="1"/>
  <c r="I275610" i="1" s="1"/>
  <c r="H275611" i="1"/>
  <c r="I275611" i="1" s="1"/>
  <c r="H275612" i="1"/>
  <c r="I275612" i="1" s="1"/>
  <c r="H275613" i="1"/>
  <c r="I275613" i="1" s="1"/>
  <c r="H275614" i="1"/>
  <c r="I275614" i="1" s="1"/>
  <c r="H275615" i="1"/>
  <c r="I275615" i="1" s="1"/>
  <c r="H275616" i="1"/>
  <c r="I275616" i="1" s="1"/>
  <c r="H275617" i="1"/>
  <c r="I275617" i="1" s="1"/>
  <c r="H275618" i="1"/>
  <c r="I275618" i="1" s="1"/>
  <c r="H275619" i="1"/>
  <c r="I275619" i="1" s="1"/>
  <c r="H275620" i="1"/>
  <c r="I275620" i="1" s="1"/>
  <c r="H275621" i="1"/>
  <c r="I275621" i="1" s="1"/>
  <c r="H275622" i="1"/>
  <c r="I275622" i="1" s="1"/>
  <c r="H275623" i="1"/>
  <c r="I275623" i="1" s="1"/>
  <c r="H275624" i="1"/>
  <c r="I275624" i="1" s="1"/>
  <c r="H275625" i="1"/>
  <c r="I275625" i="1" s="1"/>
  <c r="H275626" i="1"/>
  <c r="I275626" i="1" s="1"/>
  <c r="H275627" i="1"/>
  <c r="I275627" i="1" s="1"/>
  <c r="H275628" i="1"/>
  <c r="I275628" i="1" s="1"/>
  <c r="H275629" i="1"/>
  <c r="I275629" i="1" s="1"/>
  <c r="H275630" i="1"/>
  <c r="I275630" i="1" s="1"/>
  <c r="H275631" i="1"/>
  <c r="I275631" i="1" s="1"/>
  <c r="H275632" i="1"/>
  <c r="I275632" i="1" s="1"/>
  <c r="H275633" i="1"/>
  <c r="I275633" i="1" s="1"/>
  <c r="H275634" i="1"/>
  <c r="I275634" i="1" s="1"/>
  <c r="H275635" i="1"/>
  <c r="I275635" i="1" s="1"/>
  <c r="H275636" i="1"/>
  <c r="I275636" i="1" s="1"/>
  <c r="H275637" i="1"/>
  <c r="I275637" i="1" s="1"/>
  <c r="H275638" i="1"/>
  <c r="I275638" i="1" s="1"/>
  <c r="H275639" i="1"/>
  <c r="I275639" i="1" s="1"/>
  <c r="H275640" i="1"/>
  <c r="I275640" i="1" s="1"/>
  <c r="H275641" i="1"/>
  <c r="I275641" i="1" s="1"/>
  <c r="H275642" i="1"/>
  <c r="I275642" i="1" s="1"/>
  <c r="H275643" i="1"/>
  <c r="I275643" i="1" s="1"/>
  <c r="H275644" i="1"/>
  <c r="I275644" i="1" s="1"/>
  <c r="H275645" i="1"/>
  <c r="I275645" i="1" s="1"/>
  <c r="H275646" i="1"/>
  <c r="I275646" i="1" s="1"/>
  <c r="H275647" i="1"/>
  <c r="I275647" i="1" s="1"/>
  <c r="H275648" i="1"/>
  <c r="I275648" i="1" s="1"/>
  <c r="H275649" i="1"/>
  <c r="I275649" i="1" s="1"/>
  <c r="H275650" i="1"/>
  <c r="I275650" i="1" s="1"/>
  <c r="H275651" i="1"/>
  <c r="I275651" i="1" s="1"/>
  <c r="H275652" i="1"/>
  <c r="I275652" i="1" s="1"/>
  <c r="H275653" i="1"/>
  <c r="I275653" i="1" s="1"/>
  <c r="H275654" i="1"/>
  <c r="I275654" i="1" s="1"/>
  <c r="H275655" i="1"/>
  <c r="I275655" i="1" s="1"/>
  <c r="H275656" i="1"/>
  <c r="I275656" i="1" s="1"/>
  <c r="H275657" i="1"/>
  <c r="I275657" i="1" s="1"/>
  <c r="H275658" i="1"/>
  <c r="I275658" i="1" s="1"/>
  <c r="H275659" i="1"/>
  <c r="I275659" i="1" s="1"/>
  <c r="H275660" i="1"/>
  <c r="I275660" i="1" s="1"/>
  <c r="H275661" i="1"/>
  <c r="I275661" i="1" s="1"/>
  <c r="H275662" i="1"/>
  <c r="I275662" i="1" s="1"/>
  <c r="H275663" i="1"/>
  <c r="I275663" i="1" s="1"/>
  <c r="H275664" i="1"/>
  <c r="I275664" i="1" s="1"/>
  <c r="H275665" i="1"/>
  <c r="I275665" i="1" s="1"/>
  <c r="H275666" i="1"/>
  <c r="I275666" i="1" s="1"/>
  <c r="H275667" i="1"/>
  <c r="I275667" i="1" s="1"/>
  <c r="H275668" i="1"/>
  <c r="I275668" i="1" s="1"/>
  <c r="H275669" i="1"/>
  <c r="I275669" i="1" s="1"/>
  <c r="H275670" i="1"/>
  <c r="I275670" i="1" s="1"/>
  <c r="H275671" i="1"/>
  <c r="I275671" i="1" s="1"/>
  <c r="H275672" i="1"/>
  <c r="I275672" i="1" s="1"/>
  <c r="H275673" i="1"/>
  <c r="I275673" i="1" s="1"/>
  <c r="H275674" i="1"/>
  <c r="I275674" i="1" s="1"/>
  <c r="H275675" i="1"/>
  <c r="I275675" i="1" s="1"/>
  <c r="H275676" i="1"/>
  <c r="I275676" i="1" s="1"/>
  <c r="H275677" i="1"/>
  <c r="I275677" i="1" s="1"/>
  <c r="H275678" i="1"/>
  <c r="I275678" i="1" s="1"/>
  <c r="H275679" i="1"/>
  <c r="I275679" i="1" s="1"/>
  <c r="H275680" i="1"/>
  <c r="I275680" i="1" s="1"/>
  <c r="H275681" i="1"/>
  <c r="I275681" i="1" s="1"/>
  <c r="H275682" i="1"/>
  <c r="I275682" i="1" s="1"/>
  <c r="H275683" i="1"/>
  <c r="I275683" i="1" s="1"/>
  <c r="H275684" i="1"/>
  <c r="I275684" i="1" s="1"/>
  <c r="H275685" i="1"/>
  <c r="I275685" i="1" s="1"/>
  <c r="H275686" i="1"/>
  <c r="I275686" i="1" s="1"/>
  <c r="H275687" i="1"/>
  <c r="I275687" i="1" s="1"/>
  <c r="H275688" i="1"/>
  <c r="I275688" i="1" s="1"/>
  <c r="H275689" i="1"/>
  <c r="I275689" i="1" s="1"/>
  <c r="H275690" i="1"/>
  <c r="I275690" i="1" s="1"/>
  <c r="H275691" i="1"/>
  <c r="I275691" i="1" s="1"/>
  <c r="H275692" i="1"/>
  <c r="I275692" i="1" s="1"/>
  <c r="H275693" i="1"/>
  <c r="I275693" i="1" s="1"/>
  <c r="H275694" i="1"/>
  <c r="I275694" i="1" s="1"/>
  <c r="H275695" i="1"/>
  <c r="I275695" i="1" s="1"/>
  <c r="H275696" i="1"/>
  <c r="I275696" i="1" s="1"/>
  <c r="H275697" i="1"/>
  <c r="I275697" i="1" s="1"/>
  <c r="H275698" i="1"/>
  <c r="I275698" i="1" s="1"/>
  <c r="H275699" i="1"/>
  <c r="I275699" i="1" s="1"/>
  <c r="H275700" i="1"/>
  <c r="I275700" i="1" s="1"/>
  <c r="H275701" i="1"/>
  <c r="I275701" i="1" s="1"/>
  <c r="H275702" i="1"/>
  <c r="I275702" i="1" s="1"/>
  <c r="H275703" i="1"/>
  <c r="I275703" i="1" s="1"/>
  <c r="H275704" i="1"/>
  <c r="I275704" i="1" s="1"/>
  <c r="H275705" i="1"/>
  <c r="I275705" i="1" s="1"/>
  <c r="H275706" i="1"/>
  <c r="I275706" i="1" s="1"/>
  <c r="H275707" i="1"/>
  <c r="I275707" i="1" s="1"/>
  <c r="H275708" i="1"/>
  <c r="I275708" i="1" s="1"/>
  <c r="H275709" i="1"/>
  <c r="I275709" i="1" s="1"/>
  <c r="H275710" i="1"/>
  <c r="I275710" i="1" s="1"/>
  <c r="H275711" i="1"/>
  <c r="I275711" i="1" s="1"/>
  <c r="H275712" i="1"/>
  <c r="I275712" i="1" s="1"/>
  <c r="H275713" i="1"/>
  <c r="I275713" i="1" s="1"/>
  <c r="H275714" i="1"/>
  <c r="I275714" i="1" s="1"/>
  <c r="H275715" i="1"/>
  <c r="I275715" i="1" s="1"/>
  <c r="H275716" i="1"/>
  <c r="I275716" i="1" s="1"/>
  <c r="H275717" i="1"/>
  <c r="I275717" i="1" s="1"/>
  <c r="H275718" i="1"/>
  <c r="I275718" i="1" s="1"/>
  <c r="H275719" i="1"/>
  <c r="I275719" i="1" s="1"/>
  <c r="H275720" i="1"/>
  <c r="I275720" i="1" s="1"/>
  <c r="H275721" i="1"/>
  <c r="I275721" i="1" s="1"/>
  <c r="H275722" i="1"/>
  <c r="I275722" i="1" s="1"/>
  <c r="H275723" i="1"/>
  <c r="I275723" i="1" s="1"/>
  <c r="H275724" i="1"/>
  <c r="I275724" i="1" s="1"/>
  <c r="H275725" i="1"/>
  <c r="I275725" i="1" s="1"/>
  <c r="H275726" i="1"/>
  <c r="I275726" i="1" s="1"/>
  <c r="H275727" i="1"/>
  <c r="I275727" i="1" s="1"/>
  <c r="H275728" i="1"/>
  <c r="I275728" i="1" s="1"/>
  <c r="H275729" i="1"/>
  <c r="I275729" i="1" s="1"/>
  <c r="H275730" i="1"/>
  <c r="I275730" i="1" s="1"/>
  <c r="H275731" i="1"/>
  <c r="I275731" i="1" s="1"/>
  <c r="H275732" i="1"/>
  <c r="I275732" i="1" s="1"/>
  <c r="H275733" i="1"/>
  <c r="I275733" i="1" s="1"/>
  <c r="H275734" i="1"/>
  <c r="I275734" i="1" s="1"/>
  <c r="H275735" i="1"/>
  <c r="I275735" i="1" s="1"/>
  <c r="H275736" i="1"/>
  <c r="I275736" i="1" s="1"/>
  <c r="H275737" i="1"/>
  <c r="I275737" i="1" s="1"/>
  <c r="H275738" i="1"/>
  <c r="I275738" i="1" s="1"/>
  <c r="H275739" i="1"/>
  <c r="I275739" i="1" s="1"/>
  <c r="H275740" i="1"/>
  <c r="I275740" i="1" s="1"/>
  <c r="H275741" i="1"/>
  <c r="I275741" i="1" s="1"/>
  <c r="H275742" i="1"/>
  <c r="I275742" i="1" s="1"/>
  <c r="H275743" i="1"/>
  <c r="I275743" i="1" s="1"/>
  <c r="H275744" i="1"/>
  <c r="I275744" i="1" s="1"/>
  <c r="H275745" i="1"/>
  <c r="I275745" i="1" s="1"/>
  <c r="H275746" i="1"/>
  <c r="I275746" i="1" s="1"/>
  <c r="H275747" i="1"/>
  <c r="I275747" i="1" s="1"/>
  <c r="H275748" i="1"/>
  <c r="I275748" i="1" s="1"/>
  <c r="H275749" i="1"/>
  <c r="I275749" i="1" s="1"/>
  <c r="H275750" i="1"/>
  <c r="I275750" i="1" s="1"/>
  <c r="H275751" i="1"/>
  <c r="I275751" i="1" s="1"/>
  <c r="H275752" i="1"/>
  <c r="I275752" i="1" s="1"/>
  <c r="H275753" i="1"/>
  <c r="I275753" i="1" s="1"/>
  <c r="H275754" i="1"/>
  <c r="I275754" i="1" s="1"/>
  <c r="H275755" i="1"/>
  <c r="I275755" i="1" s="1"/>
  <c r="H275756" i="1"/>
  <c r="I275756" i="1" s="1"/>
  <c r="H275757" i="1"/>
  <c r="I275757" i="1" s="1"/>
  <c r="H275758" i="1"/>
  <c r="I275758" i="1" s="1"/>
  <c r="H275759" i="1"/>
  <c r="I275759" i="1" s="1"/>
  <c r="H275760" i="1"/>
  <c r="I275760" i="1" s="1"/>
  <c r="H275761" i="1"/>
  <c r="I275761" i="1" s="1"/>
  <c r="H275762" i="1"/>
  <c r="I275762" i="1" s="1"/>
  <c r="H275763" i="1"/>
  <c r="I275763" i="1" s="1"/>
  <c r="H275764" i="1"/>
  <c r="I275764" i="1" s="1"/>
  <c r="H275765" i="1"/>
  <c r="I275765" i="1" s="1"/>
  <c r="H275766" i="1"/>
  <c r="I275766" i="1" s="1"/>
  <c r="H275767" i="1"/>
  <c r="I275767" i="1" s="1"/>
  <c r="H275768" i="1"/>
  <c r="I275768" i="1" s="1"/>
  <c r="H275769" i="1"/>
  <c r="I275769" i="1" s="1"/>
  <c r="H275770" i="1"/>
  <c r="I275770" i="1" s="1"/>
  <c r="H275771" i="1"/>
  <c r="I275771" i="1" s="1"/>
  <c r="H275772" i="1"/>
  <c r="I275772" i="1" s="1"/>
  <c r="H275773" i="1"/>
  <c r="I275773" i="1" s="1"/>
  <c r="H275774" i="1"/>
  <c r="I275774" i="1" s="1"/>
  <c r="H275775" i="1"/>
  <c r="I275775" i="1" s="1"/>
  <c r="H275776" i="1"/>
  <c r="I275776" i="1" s="1"/>
  <c r="H275777" i="1"/>
  <c r="I275777" i="1" s="1"/>
  <c r="H275778" i="1"/>
  <c r="I275778" i="1" s="1"/>
  <c r="H275779" i="1"/>
  <c r="I275779" i="1" s="1"/>
  <c r="H275780" i="1"/>
  <c r="I275780" i="1" s="1"/>
  <c r="H275781" i="1"/>
  <c r="I275781" i="1" s="1"/>
  <c r="H275782" i="1"/>
  <c r="I275782" i="1" s="1"/>
  <c r="H275783" i="1"/>
  <c r="I275783" i="1" s="1"/>
  <c r="H275784" i="1"/>
  <c r="I275784" i="1" s="1"/>
  <c r="H275785" i="1"/>
  <c r="I275785" i="1" s="1"/>
  <c r="H275786" i="1"/>
  <c r="I275786" i="1" s="1"/>
  <c r="H275787" i="1"/>
  <c r="I275787" i="1" s="1"/>
  <c r="H275788" i="1"/>
  <c r="I275788" i="1" s="1"/>
  <c r="H275789" i="1"/>
  <c r="I275789" i="1" s="1"/>
  <c r="H275790" i="1"/>
  <c r="I275790" i="1" s="1"/>
  <c r="H275791" i="1"/>
  <c r="I275791" i="1" s="1"/>
  <c r="H275792" i="1"/>
  <c r="I275792" i="1" s="1"/>
  <c r="H275793" i="1"/>
  <c r="I275793" i="1" s="1"/>
  <c r="H275794" i="1"/>
  <c r="I275794" i="1" s="1"/>
  <c r="H275795" i="1"/>
  <c r="I275795" i="1" s="1"/>
  <c r="H275796" i="1"/>
  <c r="I275796" i="1" s="1"/>
  <c r="H275797" i="1"/>
  <c r="I275797" i="1" s="1"/>
  <c r="H275798" i="1"/>
  <c r="I275798" i="1" s="1"/>
  <c r="H275799" i="1"/>
  <c r="I275799" i="1" s="1"/>
  <c r="H275800" i="1"/>
  <c r="I275800" i="1" s="1"/>
  <c r="H275801" i="1"/>
  <c r="I275801" i="1" s="1"/>
  <c r="H275802" i="1"/>
  <c r="I275802" i="1" s="1"/>
  <c r="H275803" i="1"/>
  <c r="I275803" i="1" s="1"/>
  <c r="H275804" i="1"/>
  <c r="I275804" i="1" s="1"/>
  <c r="H275805" i="1"/>
  <c r="I275805" i="1" s="1"/>
  <c r="H275806" i="1"/>
  <c r="I275806" i="1" s="1"/>
  <c r="H275807" i="1"/>
  <c r="I275807" i="1" s="1"/>
  <c r="H275808" i="1"/>
  <c r="I275808" i="1" s="1"/>
  <c r="H275809" i="1"/>
  <c r="I275809" i="1" s="1"/>
  <c r="H275810" i="1"/>
  <c r="I275810" i="1" s="1"/>
  <c r="H275811" i="1"/>
  <c r="I275811" i="1" s="1"/>
  <c r="H275812" i="1"/>
  <c r="I275812" i="1" s="1"/>
  <c r="H275813" i="1"/>
  <c r="I275813" i="1" s="1"/>
  <c r="H275814" i="1"/>
  <c r="I275814" i="1" s="1"/>
  <c r="H275815" i="1"/>
  <c r="I275815" i="1" s="1"/>
  <c r="H275816" i="1"/>
  <c r="I275816" i="1" s="1"/>
  <c r="H275817" i="1"/>
  <c r="I275817" i="1" s="1"/>
  <c r="H275818" i="1"/>
  <c r="I275818" i="1" s="1"/>
  <c r="H275819" i="1"/>
  <c r="I275819" i="1" s="1"/>
  <c r="H275820" i="1"/>
  <c r="I275820" i="1" s="1"/>
  <c r="H275821" i="1"/>
  <c r="I275821" i="1" s="1"/>
  <c r="H275822" i="1"/>
  <c r="I275822" i="1" s="1"/>
  <c r="H275823" i="1"/>
  <c r="I275823" i="1" s="1"/>
  <c r="H275824" i="1"/>
  <c r="I275824" i="1" s="1"/>
  <c r="H275825" i="1"/>
  <c r="I275825" i="1" s="1"/>
  <c r="H275826" i="1"/>
  <c r="I275826" i="1" s="1"/>
  <c r="H275827" i="1"/>
  <c r="I275827" i="1" s="1"/>
  <c r="H275828" i="1"/>
  <c r="I275828" i="1" s="1"/>
  <c r="H275829" i="1"/>
  <c r="I275829" i="1" s="1"/>
  <c r="H275830" i="1"/>
  <c r="I275830" i="1" s="1"/>
  <c r="H275831" i="1"/>
  <c r="I275831" i="1" s="1"/>
  <c r="H275832" i="1"/>
  <c r="I275832" i="1" s="1"/>
  <c r="H275833" i="1"/>
  <c r="I275833" i="1" s="1"/>
  <c r="H275834" i="1"/>
  <c r="I275834" i="1" s="1"/>
  <c r="H275835" i="1"/>
  <c r="I275835" i="1" s="1"/>
  <c r="H275836" i="1"/>
  <c r="I275836" i="1" s="1"/>
  <c r="H275837" i="1"/>
  <c r="I275837" i="1" s="1"/>
  <c r="H275838" i="1"/>
  <c r="I275838" i="1" s="1"/>
  <c r="H275839" i="1"/>
  <c r="I275839" i="1" s="1"/>
  <c r="H275840" i="1"/>
  <c r="I275840" i="1" s="1"/>
  <c r="H275841" i="1"/>
  <c r="I275841" i="1" s="1"/>
  <c r="H275842" i="1"/>
  <c r="I275842" i="1" s="1"/>
  <c r="H275843" i="1"/>
  <c r="I275843" i="1" s="1"/>
  <c r="H275844" i="1"/>
  <c r="I275844" i="1" s="1"/>
  <c r="H275845" i="1"/>
  <c r="I275845" i="1" s="1"/>
  <c r="H275846" i="1"/>
  <c r="I275846" i="1" s="1"/>
  <c r="H275847" i="1"/>
  <c r="I275847" i="1" s="1"/>
  <c r="H275848" i="1"/>
  <c r="I275848" i="1" s="1"/>
  <c r="H275849" i="1"/>
  <c r="I275849" i="1" s="1"/>
  <c r="H275850" i="1"/>
  <c r="I275850" i="1" s="1"/>
  <c r="H275851" i="1"/>
  <c r="I275851" i="1" s="1"/>
  <c r="H275852" i="1"/>
  <c r="I275852" i="1" s="1"/>
  <c r="H275853" i="1"/>
  <c r="I275853" i="1" s="1"/>
  <c r="H275854" i="1"/>
  <c r="I275854" i="1" s="1"/>
  <c r="H275855" i="1"/>
  <c r="I275855" i="1" s="1"/>
  <c r="H275856" i="1"/>
  <c r="I275856" i="1" s="1"/>
  <c r="H275857" i="1"/>
  <c r="I275857" i="1" s="1"/>
  <c r="H275858" i="1"/>
  <c r="I275858" i="1" s="1"/>
  <c r="H275859" i="1"/>
  <c r="I275859" i="1" s="1"/>
  <c r="H275860" i="1"/>
  <c r="I275860" i="1" s="1"/>
  <c r="H275861" i="1"/>
  <c r="I275861" i="1" s="1"/>
  <c r="H275862" i="1"/>
  <c r="I275862" i="1" s="1"/>
  <c r="H275863" i="1"/>
  <c r="I275863" i="1" s="1"/>
  <c r="H275864" i="1"/>
  <c r="I275864" i="1" s="1"/>
  <c r="H275865" i="1"/>
  <c r="I275865" i="1" s="1"/>
  <c r="H275866" i="1"/>
  <c r="I275866" i="1" s="1"/>
  <c r="H275867" i="1"/>
  <c r="I275867" i="1" s="1"/>
  <c r="H275868" i="1"/>
  <c r="I275868" i="1" s="1"/>
  <c r="H275869" i="1"/>
  <c r="I275869" i="1" s="1"/>
  <c r="H275870" i="1"/>
  <c r="I275870" i="1" s="1"/>
  <c r="H275871" i="1"/>
  <c r="I275871" i="1" s="1"/>
  <c r="H275872" i="1"/>
  <c r="I275872" i="1" s="1"/>
  <c r="H275873" i="1"/>
  <c r="I275873" i="1" s="1"/>
  <c r="H275874" i="1"/>
  <c r="I275874" i="1" s="1"/>
  <c r="H275875" i="1"/>
  <c r="I275875" i="1" s="1"/>
  <c r="H275876" i="1"/>
  <c r="I275876" i="1" s="1"/>
  <c r="H275877" i="1"/>
  <c r="I275877" i="1" s="1"/>
  <c r="H275878" i="1"/>
  <c r="I275878" i="1" s="1"/>
  <c r="H275879" i="1"/>
  <c r="I275879" i="1" s="1"/>
  <c r="H275880" i="1"/>
  <c r="I275880" i="1" s="1"/>
  <c r="H275881" i="1"/>
  <c r="I275881" i="1" s="1"/>
  <c r="H275882" i="1"/>
  <c r="I275882" i="1" s="1"/>
  <c r="H275883" i="1"/>
  <c r="I275883" i="1" s="1"/>
  <c r="H275884" i="1"/>
  <c r="I275884" i="1" s="1"/>
  <c r="H275885" i="1"/>
  <c r="I275885" i="1" s="1"/>
  <c r="H275886" i="1"/>
  <c r="I275886" i="1" s="1"/>
  <c r="H275887" i="1"/>
  <c r="I275887" i="1" s="1"/>
  <c r="H275888" i="1"/>
  <c r="I275888" i="1" s="1"/>
  <c r="H275889" i="1"/>
  <c r="I275889" i="1" s="1"/>
  <c r="H275890" i="1"/>
  <c r="I275890" i="1" s="1"/>
  <c r="H275891" i="1"/>
  <c r="I275891" i="1" s="1"/>
  <c r="H275892" i="1"/>
  <c r="I275892" i="1" s="1"/>
  <c r="H275893" i="1"/>
  <c r="I275893" i="1" s="1"/>
  <c r="H275894" i="1"/>
  <c r="I275894" i="1" s="1"/>
  <c r="H275895" i="1"/>
  <c r="I275895" i="1" s="1"/>
  <c r="H275896" i="1"/>
  <c r="I275896" i="1" s="1"/>
  <c r="H275897" i="1"/>
  <c r="I275897" i="1" s="1"/>
  <c r="H275898" i="1"/>
  <c r="I275898" i="1" s="1"/>
  <c r="H275899" i="1"/>
  <c r="I275899" i="1" s="1"/>
  <c r="H275900" i="1"/>
  <c r="I275900" i="1" s="1"/>
  <c r="H275901" i="1"/>
  <c r="I275901" i="1" s="1"/>
  <c r="H275902" i="1"/>
  <c r="I275902" i="1" s="1"/>
  <c r="H275903" i="1"/>
  <c r="I275903" i="1" s="1"/>
  <c r="H275904" i="1"/>
  <c r="I275904" i="1" s="1"/>
  <c r="H275905" i="1"/>
  <c r="I275905" i="1" s="1"/>
  <c r="H275906" i="1"/>
  <c r="I275906" i="1" s="1"/>
  <c r="H275907" i="1"/>
  <c r="I275907" i="1" s="1"/>
  <c r="H275908" i="1"/>
  <c r="I275908" i="1" s="1"/>
  <c r="H275909" i="1"/>
  <c r="I275909" i="1" s="1"/>
  <c r="H275910" i="1"/>
  <c r="I275910" i="1" s="1"/>
  <c r="H275911" i="1"/>
  <c r="I275911" i="1" s="1"/>
  <c r="H275912" i="1"/>
  <c r="I275912" i="1" s="1"/>
  <c r="H275913" i="1"/>
  <c r="I275913" i="1" s="1"/>
  <c r="H275914" i="1"/>
  <c r="I275914" i="1" s="1"/>
  <c r="H275915" i="1"/>
  <c r="I275915" i="1" s="1"/>
  <c r="H275916" i="1"/>
  <c r="I275916" i="1" s="1"/>
  <c r="H275917" i="1"/>
  <c r="I275917" i="1" s="1"/>
  <c r="H275918" i="1"/>
  <c r="I275918" i="1" s="1"/>
  <c r="H275919" i="1"/>
  <c r="I275919" i="1" s="1"/>
  <c r="H275920" i="1"/>
  <c r="I275920" i="1" s="1"/>
  <c r="H275921" i="1"/>
  <c r="I275921" i="1" s="1"/>
  <c r="H275922" i="1"/>
  <c r="I275922" i="1" s="1"/>
  <c r="H275923" i="1"/>
  <c r="I275923" i="1" s="1"/>
  <c r="H275924" i="1"/>
  <c r="I275924" i="1" s="1"/>
  <c r="H275925" i="1"/>
  <c r="I275925" i="1" s="1"/>
  <c r="H275926" i="1"/>
  <c r="I275926" i="1" s="1"/>
  <c r="H275927" i="1"/>
  <c r="I275927" i="1" s="1"/>
  <c r="H275928" i="1"/>
  <c r="I275928" i="1" s="1"/>
  <c r="H275929" i="1"/>
  <c r="I275929" i="1" s="1"/>
  <c r="H275930" i="1"/>
  <c r="I275930" i="1" s="1"/>
  <c r="H275931" i="1"/>
  <c r="I275931" i="1" s="1"/>
  <c r="H275932" i="1"/>
  <c r="I275932" i="1" s="1"/>
  <c r="H275933" i="1"/>
  <c r="I275933" i="1" s="1"/>
  <c r="H275934" i="1"/>
  <c r="I275934" i="1" s="1"/>
  <c r="H275935" i="1"/>
  <c r="I275935" i="1" s="1"/>
  <c r="H275936" i="1"/>
  <c r="I275936" i="1" s="1"/>
  <c r="H275937" i="1"/>
  <c r="I275937" i="1" s="1"/>
  <c r="H275938" i="1"/>
  <c r="I275938" i="1" s="1"/>
  <c r="H275939" i="1"/>
  <c r="I275939" i="1" s="1"/>
  <c r="H275940" i="1"/>
  <c r="I275940" i="1" s="1"/>
  <c r="H275941" i="1"/>
  <c r="I275941" i="1" s="1"/>
  <c r="H275942" i="1"/>
  <c r="I275942" i="1" s="1"/>
  <c r="H275943" i="1"/>
  <c r="I275943" i="1" s="1"/>
  <c r="H275944" i="1"/>
  <c r="I275944" i="1" s="1"/>
  <c r="H275945" i="1"/>
  <c r="I275945" i="1" s="1"/>
  <c r="H275946" i="1"/>
  <c r="I275946" i="1" s="1"/>
  <c r="H275947" i="1"/>
  <c r="I275947" i="1" s="1"/>
  <c r="H275948" i="1"/>
  <c r="I275948" i="1" s="1"/>
  <c r="H275949" i="1"/>
  <c r="I275949" i="1" s="1"/>
  <c r="H275950" i="1"/>
  <c r="I275950" i="1" s="1"/>
  <c r="H275951" i="1"/>
  <c r="I275951" i="1" s="1"/>
  <c r="H275952" i="1"/>
  <c r="I275952" i="1" s="1"/>
  <c r="H275953" i="1"/>
  <c r="I275953" i="1" s="1"/>
  <c r="H275954" i="1"/>
  <c r="I275954" i="1" s="1"/>
  <c r="H275955" i="1"/>
  <c r="I275955" i="1" s="1"/>
  <c r="H275956" i="1"/>
  <c r="I275956" i="1" s="1"/>
  <c r="H275957" i="1"/>
  <c r="I275957" i="1" s="1"/>
  <c r="H275958" i="1"/>
  <c r="I275958" i="1" s="1"/>
  <c r="H275959" i="1"/>
  <c r="I275959" i="1" s="1"/>
  <c r="H275960" i="1"/>
  <c r="I275960" i="1" s="1"/>
  <c r="H275961" i="1"/>
  <c r="I275961" i="1" s="1"/>
  <c r="H275962" i="1"/>
  <c r="I275962" i="1" s="1"/>
  <c r="H275963" i="1"/>
  <c r="I275963" i="1" s="1"/>
  <c r="H275964" i="1"/>
  <c r="I275964" i="1" s="1"/>
  <c r="H275965" i="1"/>
  <c r="I275965" i="1" s="1"/>
  <c r="H275966" i="1"/>
  <c r="I275966" i="1" s="1"/>
  <c r="H275967" i="1"/>
  <c r="I275967" i="1" s="1"/>
  <c r="H275968" i="1"/>
  <c r="I275968" i="1" s="1"/>
  <c r="H275969" i="1"/>
  <c r="I275969" i="1" s="1"/>
  <c r="H275970" i="1"/>
  <c r="I275970" i="1" s="1"/>
  <c r="H275971" i="1"/>
  <c r="I275971" i="1" s="1"/>
  <c r="H275972" i="1"/>
  <c r="I275972" i="1" s="1"/>
  <c r="H275973" i="1"/>
  <c r="I275973" i="1" s="1"/>
  <c r="H275974" i="1"/>
  <c r="I275974" i="1" s="1"/>
  <c r="H275975" i="1"/>
  <c r="I275975" i="1" s="1"/>
  <c r="H275976" i="1"/>
  <c r="I275976" i="1" s="1"/>
  <c r="H275977" i="1"/>
  <c r="I275977" i="1" s="1"/>
  <c r="H275978" i="1"/>
  <c r="I275978" i="1" s="1"/>
  <c r="H275979" i="1"/>
  <c r="I275979" i="1" s="1"/>
  <c r="H275980" i="1"/>
  <c r="I275980" i="1" s="1"/>
  <c r="H275981" i="1"/>
  <c r="I275981" i="1" s="1"/>
  <c r="H275982" i="1"/>
  <c r="I275982" i="1" s="1"/>
  <c r="H275983" i="1"/>
  <c r="I275983" i="1" s="1"/>
  <c r="H275984" i="1"/>
  <c r="I275984" i="1" s="1"/>
  <c r="H275985" i="1"/>
  <c r="I275985" i="1" s="1"/>
  <c r="H275986" i="1"/>
  <c r="I275986" i="1" s="1"/>
  <c r="H275987" i="1"/>
  <c r="I275987" i="1" s="1"/>
  <c r="H275988" i="1"/>
  <c r="I275988" i="1" s="1"/>
  <c r="H275989" i="1"/>
  <c r="I275989" i="1" s="1"/>
  <c r="H275990" i="1"/>
  <c r="I275990" i="1" s="1"/>
  <c r="H275991" i="1"/>
  <c r="I275991" i="1" s="1"/>
  <c r="H275992" i="1"/>
  <c r="I275992" i="1" s="1"/>
  <c r="H275993" i="1"/>
  <c r="I275993" i="1" s="1"/>
  <c r="H275994" i="1"/>
  <c r="I275994" i="1" s="1"/>
  <c r="H275995" i="1"/>
  <c r="I275995" i="1" s="1"/>
  <c r="H275996" i="1"/>
  <c r="I275996" i="1" s="1"/>
  <c r="H275997" i="1"/>
  <c r="I275997" i="1" s="1"/>
  <c r="H275998" i="1"/>
  <c r="I275998" i="1" s="1"/>
  <c r="H275999" i="1"/>
  <c r="I275999" i="1" s="1"/>
  <c r="H276000" i="1"/>
  <c r="I276000" i="1" s="1"/>
  <c r="H276001" i="1"/>
  <c r="I276001" i="1" s="1"/>
  <c r="H276002" i="1"/>
  <c r="I276002" i="1" s="1"/>
  <c r="H276003" i="1"/>
  <c r="I276003" i="1" s="1"/>
  <c r="H276004" i="1"/>
  <c r="I276004" i="1" s="1"/>
  <c r="H276005" i="1"/>
  <c r="I276005" i="1" s="1"/>
  <c r="H276006" i="1"/>
  <c r="I276006" i="1" s="1"/>
  <c r="H276007" i="1"/>
  <c r="I276007" i="1" s="1"/>
  <c r="H276008" i="1"/>
  <c r="I276008" i="1" s="1"/>
  <c r="H276009" i="1"/>
  <c r="I276009" i="1" s="1"/>
  <c r="H276010" i="1"/>
  <c r="I276010" i="1" s="1"/>
  <c r="H276011" i="1"/>
  <c r="I276011" i="1" s="1"/>
  <c r="H276012" i="1"/>
  <c r="I276012" i="1" s="1"/>
  <c r="H276013" i="1"/>
  <c r="I276013" i="1" s="1"/>
  <c r="H276014" i="1"/>
  <c r="I276014" i="1" s="1"/>
  <c r="H276015" i="1"/>
  <c r="I276015" i="1" s="1"/>
  <c r="H276016" i="1"/>
  <c r="I276016" i="1" s="1"/>
  <c r="H276017" i="1"/>
  <c r="I276017" i="1" s="1"/>
  <c r="H276018" i="1"/>
  <c r="I276018" i="1" s="1"/>
  <c r="H276019" i="1"/>
  <c r="I276019" i="1" s="1"/>
  <c r="H276020" i="1"/>
  <c r="I276020" i="1" s="1"/>
  <c r="H276021" i="1"/>
  <c r="I276021" i="1" s="1"/>
  <c r="H276022" i="1"/>
  <c r="I276022" i="1" s="1"/>
  <c r="H276023" i="1"/>
  <c r="I276023" i="1" s="1"/>
  <c r="H276024" i="1"/>
  <c r="I276024" i="1" s="1"/>
  <c r="H276025" i="1"/>
  <c r="I276025" i="1" s="1"/>
  <c r="H276026" i="1"/>
  <c r="I276026" i="1" s="1"/>
  <c r="H276027" i="1"/>
  <c r="I276027" i="1" s="1"/>
  <c r="H276028" i="1"/>
  <c r="I276028" i="1" s="1"/>
  <c r="H276029" i="1"/>
  <c r="I276029" i="1" s="1"/>
  <c r="H276030" i="1"/>
  <c r="I276030" i="1" s="1"/>
  <c r="H276031" i="1"/>
  <c r="I276031" i="1" s="1"/>
  <c r="H276032" i="1"/>
  <c r="I276032" i="1" s="1"/>
  <c r="H276033" i="1"/>
  <c r="I276033" i="1" s="1"/>
  <c r="H276034" i="1"/>
  <c r="I276034" i="1" s="1"/>
  <c r="H276035" i="1"/>
  <c r="I276035" i="1" s="1"/>
  <c r="H276036" i="1"/>
  <c r="I276036" i="1" s="1"/>
  <c r="H276037" i="1"/>
  <c r="I276037" i="1" s="1"/>
  <c r="H276038" i="1"/>
  <c r="I276038" i="1" s="1"/>
  <c r="H276039" i="1"/>
  <c r="I276039" i="1" s="1"/>
  <c r="H276040" i="1"/>
  <c r="I276040" i="1" s="1"/>
  <c r="H276041" i="1"/>
  <c r="I276041" i="1" s="1"/>
  <c r="H276042" i="1"/>
  <c r="I276042" i="1" s="1"/>
  <c r="H276043" i="1"/>
  <c r="I276043" i="1" s="1"/>
  <c r="H276044" i="1"/>
  <c r="I276044" i="1" s="1"/>
  <c r="H276045" i="1"/>
  <c r="I276045" i="1" s="1"/>
  <c r="H276046" i="1"/>
  <c r="I276046" i="1" s="1"/>
  <c r="H276047" i="1"/>
  <c r="I276047" i="1" s="1"/>
  <c r="H276048" i="1"/>
  <c r="I276048" i="1" s="1"/>
  <c r="H276049" i="1"/>
  <c r="I276049" i="1" s="1"/>
  <c r="H276050" i="1"/>
  <c r="I276050" i="1" s="1"/>
  <c r="H276051" i="1"/>
  <c r="I276051" i="1" s="1"/>
  <c r="H276052" i="1"/>
  <c r="I276052" i="1" s="1"/>
  <c r="H276053" i="1"/>
  <c r="I276053" i="1" s="1"/>
  <c r="H276054" i="1"/>
  <c r="I276054" i="1" s="1"/>
  <c r="H276055" i="1"/>
  <c r="I276055" i="1" s="1"/>
  <c r="H276056" i="1"/>
  <c r="I276056" i="1" s="1"/>
  <c r="H276057" i="1"/>
  <c r="I276057" i="1" s="1"/>
  <c r="H276058" i="1"/>
  <c r="I276058" i="1" s="1"/>
  <c r="H276059" i="1"/>
  <c r="I276059" i="1" s="1"/>
  <c r="H276060" i="1"/>
  <c r="I276060" i="1" s="1"/>
  <c r="H276061" i="1"/>
  <c r="I276061" i="1" s="1"/>
  <c r="H276062" i="1"/>
  <c r="I276062" i="1" s="1"/>
  <c r="H276063" i="1"/>
  <c r="I276063" i="1" s="1"/>
  <c r="H276064" i="1"/>
  <c r="I276064" i="1" s="1"/>
  <c r="H276065" i="1"/>
  <c r="I276065" i="1" s="1"/>
  <c r="H276066" i="1"/>
  <c r="I276066" i="1" s="1"/>
  <c r="H276067" i="1"/>
  <c r="I276067" i="1" s="1"/>
  <c r="H276068" i="1"/>
  <c r="I276068" i="1" s="1"/>
  <c r="H276069" i="1"/>
  <c r="I276069" i="1" s="1"/>
  <c r="H276070" i="1"/>
  <c r="I276070" i="1" s="1"/>
  <c r="H276071" i="1"/>
  <c r="I276071" i="1" s="1"/>
  <c r="H276072" i="1"/>
  <c r="I276072" i="1" s="1"/>
  <c r="H276073" i="1"/>
  <c r="I276073" i="1" s="1"/>
  <c r="H276074" i="1"/>
  <c r="I276074" i="1" s="1"/>
  <c r="H276075" i="1"/>
  <c r="I276075" i="1" s="1"/>
  <c r="H276076" i="1"/>
  <c r="I276076" i="1" s="1"/>
  <c r="H276077" i="1"/>
  <c r="I276077" i="1" s="1"/>
  <c r="H276078" i="1"/>
  <c r="I276078" i="1" s="1"/>
  <c r="H276079" i="1"/>
  <c r="I276079" i="1" s="1"/>
  <c r="H276080" i="1"/>
  <c r="I276080" i="1" s="1"/>
  <c r="H276081" i="1"/>
  <c r="I276081" i="1" s="1"/>
  <c r="H276082" i="1"/>
  <c r="I276082" i="1" s="1"/>
  <c r="H276083" i="1"/>
  <c r="I276083" i="1" s="1"/>
  <c r="H276084" i="1"/>
  <c r="I276084" i="1" s="1"/>
  <c r="H276085" i="1"/>
  <c r="I276085" i="1" s="1"/>
  <c r="H276086" i="1"/>
  <c r="I276086" i="1" s="1"/>
  <c r="H276087" i="1"/>
  <c r="I276087" i="1" s="1"/>
  <c r="H276088" i="1"/>
  <c r="I276088" i="1" s="1"/>
  <c r="H276089" i="1"/>
  <c r="I276089" i="1" s="1"/>
  <c r="H276090" i="1"/>
  <c r="I276090" i="1" s="1"/>
  <c r="H276091" i="1"/>
  <c r="I276091" i="1" s="1"/>
  <c r="H276092" i="1"/>
  <c r="I276092" i="1" s="1"/>
  <c r="H276093" i="1"/>
  <c r="I276093" i="1" s="1"/>
  <c r="H276094" i="1"/>
  <c r="I276094" i="1" s="1"/>
  <c r="H276095" i="1"/>
  <c r="I276095" i="1" s="1"/>
  <c r="H276096" i="1"/>
  <c r="I276096" i="1" s="1"/>
  <c r="H276097" i="1"/>
  <c r="I276097" i="1" s="1"/>
  <c r="H276098" i="1"/>
  <c r="I276098" i="1" s="1"/>
  <c r="H276099" i="1"/>
  <c r="I276099" i="1" s="1"/>
  <c r="H276100" i="1"/>
  <c r="I276100" i="1" s="1"/>
  <c r="H276101" i="1"/>
  <c r="I276101" i="1" s="1"/>
  <c r="H276102" i="1"/>
  <c r="I276102" i="1" s="1"/>
  <c r="H276103" i="1"/>
  <c r="I276103" i="1" s="1"/>
  <c r="H276104" i="1"/>
  <c r="I276104" i="1" s="1"/>
  <c r="H276105" i="1"/>
  <c r="I276105" i="1" s="1"/>
  <c r="H276106" i="1"/>
  <c r="I276106" i="1" s="1"/>
  <c r="H276107" i="1"/>
  <c r="I276107" i="1" s="1"/>
  <c r="H276108" i="1"/>
  <c r="I276108" i="1" s="1"/>
  <c r="H276109" i="1"/>
  <c r="I276109" i="1" s="1"/>
  <c r="H276110" i="1"/>
  <c r="I276110" i="1" s="1"/>
  <c r="H276111" i="1"/>
  <c r="I276111" i="1" s="1"/>
  <c r="H276112" i="1"/>
  <c r="I276112" i="1" s="1"/>
  <c r="H276113" i="1"/>
  <c r="I276113" i="1" s="1"/>
  <c r="H276114" i="1"/>
  <c r="I276114" i="1" s="1"/>
  <c r="H276115" i="1"/>
  <c r="I276115" i="1" s="1"/>
  <c r="H276116" i="1"/>
  <c r="I276116" i="1" s="1"/>
  <c r="H276117" i="1"/>
  <c r="I276117" i="1" s="1"/>
  <c r="H276118" i="1"/>
  <c r="I276118" i="1" s="1"/>
  <c r="H276119" i="1"/>
  <c r="I276119" i="1" s="1"/>
  <c r="H276120" i="1"/>
  <c r="I276120" i="1" s="1"/>
  <c r="H276121" i="1"/>
  <c r="I276121" i="1" s="1"/>
  <c r="H276122" i="1"/>
  <c r="I276122" i="1" s="1"/>
  <c r="H276123" i="1"/>
  <c r="I276123" i="1" s="1"/>
  <c r="H276124" i="1"/>
  <c r="I276124" i="1" s="1"/>
  <c r="H276125" i="1"/>
  <c r="I276125" i="1" s="1"/>
  <c r="H276126" i="1"/>
  <c r="I276126" i="1" s="1"/>
  <c r="H276127" i="1"/>
  <c r="I276127" i="1" s="1"/>
  <c r="H276128" i="1"/>
  <c r="I276128" i="1" s="1"/>
  <c r="H276129" i="1"/>
  <c r="I276129" i="1" s="1"/>
  <c r="H276130" i="1"/>
  <c r="I276130" i="1" s="1"/>
  <c r="H276131" i="1"/>
  <c r="I276131" i="1" s="1"/>
  <c r="H276132" i="1"/>
  <c r="I276132" i="1" s="1"/>
  <c r="H276133" i="1"/>
  <c r="I276133" i="1" s="1"/>
  <c r="H276134" i="1"/>
  <c r="I276134" i="1" s="1"/>
  <c r="H276135" i="1"/>
  <c r="I276135" i="1" s="1"/>
  <c r="H276136" i="1"/>
  <c r="I276136" i="1" s="1"/>
  <c r="H276137" i="1"/>
  <c r="I276137" i="1" s="1"/>
  <c r="H276138" i="1"/>
  <c r="I276138" i="1" s="1"/>
  <c r="H276139" i="1"/>
  <c r="I276139" i="1" s="1"/>
  <c r="H276140" i="1"/>
  <c r="I276140" i="1" s="1"/>
  <c r="H276141" i="1"/>
  <c r="I276141" i="1" s="1"/>
  <c r="H276142" i="1"/>
  <c r="I276142" i="1" s="1"/>
  <c r="H276143" i="1"/>
  <c r="I276143" i="1" s="1"/>
  <c r="H276144" i="1"/>
  <c r="I276144" i="1" s="1"/>
  <c r="H276145" i="1"/>
  <c r="I276145" i="1" s="1"/>
  <c r="H276146" i="1"/>
  <c r="I276146" i="1" s="1"/>
  <c r="H276147" i="1"/>
  <c r="I276147" i="1" s="1"/>
  <c r="H276148" i="1"/>
  <c r="I276148" i="1" s="1"/>
  <c r="H276149" i="1"/>
  <c r="I276149" i="1" s="1"/>
  <c r="H276150" i="1"/>
  <c r="I276150" i="1" s="1"/>
  <c r="H276151" i="1"/>
  <c r="I276151" i="1" s="1"/>
  <c r="H276152" i="1"/>
  <c r="I276152" i="1" s="1"/>
  <c r="H276153" i="1"/>
  <c r="I276153" i="1" s="1"/>
  <c r="H276154" i="1"/>
  <c r="I276154" i="1" s="1"/>
  <c r="H276155" i="1"/>
  <c r="I276155" i="1" s="1"/>
  <c r="H276156" i="1"/>
  <c r="I276156" i="1" s="1"/>
  <c r="H276157" i="1"/>
  <c r="I276157" i="1" s="1"/>
  <c r="H276158" i="1"/>
  <c r="I276158" i="1" s="1"/>
  <c r="H276159" i="1"/>
  <c r="I276159" i="1" s="1"/>
  <c r="H276160" i="1"/>
  <c r="I276160" i="1" s="1"/>
  <c r="H276161" i="1"/>
  <c r="I276161" i="1" s="1"/>
  <c r="H276162" i="1"/>
  <c r="I276162" i="1" s="1"/>
  <c r="H276163" i="1"/>
  <c r="I276163" i="1" s="1"/>
  <c r="H276164" i="1"/>
  <c r="I276164" i="1" s="1"/>
  <c r="H276165" i="1"/>
  <c r="I276165" i="1" s="1"/>
  <c r="H276166" i="1"/>
  <c r="I276166" i="1" s="1"/>
  <c r="H276167" i="1"/>
  <c r="I276167" i="1" s="1"/>
  <c r="H276168" i="1"/>
  <c r="I276168" i="1" s="1"/>
  <c r="H276169" i="1"/>
  <c r="I276169" i="1" s="1"/>
  <c r="H276170" i="1"/>
  <c r="I276170" i="1" s="1"/>
  <c r="H276171" i="1"/>
  <c r="I276171" i="1" s="1"/>
  <c r="H276172" i="1"/>
  <c r="I276172" i="1" s="1"/>
  <c r="H276173" i="1"/>
  <c r="I276173" i="1" s="1"/>
  <c r="H276174" i="1"/>
  <c r="I276174" i="1" s="1"/>
  <c r="H276175" i="1"/>
  <c r="I276175" i="1" s="1"/>
  <c r="H276176" i="1"/>
  <c r="I276176" i="1" s="1"/>
  <c r="H276177" i="1"/>
  <c r="I276177" i="1" s="1"/>
  <c r="H276178" i="1"/>
  <c r="I276178" i="1" s="1"/>
  <c r="H276179" i="1"/>
  <c r="I276179" i="1" s="1"/>
  <c r="H276180" i="1"/>
  <c r="I276180" i="1" s="1"/>
  <c r="H276181" i="1"/>
  <c r="I276181" i="1" s="1"/>
  <c r="H276182" i="1"/>
  <c r="I276182" i="1" s="1"/>
  <c r="H276183" i="1"/>
  <c r="I276183" i="1" s="1"/>
  <c r="H276184" i="1"/>
  <c r="I276184" i="1" s="1"/>
  <c r="H276185" i="1"/>
  <c r="I276185" i="1" s="1"/>
  <c r="H276186" i="1"/>
  <c r="I276186" i="1" s="1"/>
  <c r="H276187" i="1"/>
  <c r="I276187" i="1" s="1"/>
  <c r="H276188" i="1"/>
  <c r="I276188" i="1" s="1"/>
  <c r="H276189" i="1"/>
  <c r="I276189" i="1" s="1"/>
  <c r="H276190" i="1"/>
  <c r="I276190" i="1" s="1"/>
  <c r="H276191" i="1"/>
  <c r="I276191" i="1" s="1"/>
  <c r="H276192" i="1"/>
  <c r="I276192" i="1" s="1"/>
  <c r="H276193" i="1"/>
  <c r="I276193" i="1" s="1"/>
  <c r="H276194" i="1"/>
  <c r="I276194" i="1" s="1"/>
  <c r="H276195" i="1"/>
  <c r="I276195" i="1" s="1"/>
  <c r="H276196" i="1"/>
  <c r="I276196" i="1" s="1"/>
  <c r="H276197" i="1"/>
  <c r="I276197" i="1" s="1"/>
  <c r="H276198" i="1"/>
  <c r="I276198" i="1" s="1"/>
  <c r="H276199" i="1"/>
  <c r="I276199" i="1" s="1"/>
  <c r="H276200" i="1"/>
  <c r="I276200" i="1" s="1"/>
  <c r="H276201" i="1"/>
  <c r="I276201" i="1" s="1"/>
  <c r="H276202" i="1"/>
  <c r="I276202" i="1" s="1"/>
  <c r="H276203" i="1"/>
  <c r="I276203" i="1" s="1"/>
  <c r="H276204" i="1"/>
  <c r="I276204" i="1" s="1"/>
  <c r="H276205" i="1"/>
  <c r="I276205" i="1" s="1"/>
  <c r="H276206" i="1"/>
  <c r="I276206" i="1" s="1"/>
  <c r="H276207" i="1"/>
  <c r="I276207" i="1" s="1"/>
  <c r="H276208" i="1"/>
  <c r="I276208" i="1" s="1"/>
  <c r="H276209" i="1"/>
  <c r="I276209" i="1" s="1"/>
  <c r="H276210" i="1"/>
  <c r="I276210" i="1" s="1"/>
  <c r="H276211" i="1"/>
  <c r="I276211" i="1" s="1"/>
  <c r="H276212" i="1"/>
  <c r="I276212" i="1" s="1"/>
  <c r="H276213" i="1"/>
  <c r="I276213" i="1" s="1"/>
  <c r="H276214" i="1"/>
  <c r="I276214" i="1" s="1"/>
  <c r="H276215" i="1"/>
  <c r="I276215" i="1" s="1"/>
  <c r="H276216" i="1"/>
  <c r="I276216" i="1" s="1"/>
  <c r="H276217" i="1"/>
  <c r="I276217" i="1" s="1"/>
  <c r="H276218" i="1"/>
  <c r="I276218" i="1" s="1"/>
  <c r="H276219" i="1"/>
  <c r="I276219" i="1" s="1"/>
  <c r="H276220" i="1"/>
  <c r="I276220" i="1" s="1"/>
  <c r="H276221" i="1"/>
  <c r="I276221" i="1" s="1"/>
  <c r="H276222" i="1"/>
  <c r="I276222" i="1" s="1"/>
  <c r="H276223" i="1"/>
  <c r="I276223" i="1" s="1"/>
  <c r="H276224" i="1"/>
  <c r="I276224" i="1" s="1"/>
  <c r="H276225" i="1"/>
  <c r="I276225" i="1" s="1"/>
  <c r="H276226" i="1"/>
  <c r="I276226" i="1" s="1"/>
  <c r="H276227" i="1"/>
  <c r="I276227" i="1" s="1"/>
  <c r="H276228" i="1"/>
  <c r="I276228" i="1" s="1"/>
  <c r="H276229" i="1"/>
  <c r="I276229" i="1" s="1"/>
  <c r="H276230" i="1"/>
  <c r="I276230" i="1" s="1"/>
  <c r="H276231" i="1"/>
  <c r="I276231" i="1" s="1"/>
  <c r="H276232" i="1"/>
  <c r="I276232" i="1" s="1"/>
  <c r="H276233" i="1"/>
  <c r="I276233" i="1" s="1"/>
  <c r="H276234" i="1"/>
  <c r="I276234" i="1" s="1"/>
  <c r="H276235" i="1"/>
  <c r="I276235" i="1" s="1"/>
  <c r="H276236" i="1"/>
  <c r="I276236" i="1" s="1"/>
  <c r="H276237" i="1"/>
  <c r="I276237" i="1" s="1"/>
  <c r="H276238" i="1"/>
  <c r="I276238" i="1" s="1"/>
  <c r="H276239" i="1"/>
  <c r="I276239" i="1" s="1"/>
  <c r="H276240" i="1"/>
  <c r="I276240" i="1" s="1"/>
  <c r="H276241" i="1"/>
  <c r="I276241" i="1" s="1"/>
  <c r="H276242" i="1"/>
  <c r="I276242" i="1" s="1"/>
  <c r="H276243" i="1"/>
  <c r="I276243" i="1" s="1"/>
  <c r="H276244" i="1"/>
  <c r="I276244" i="1" s="1"/>
  <c r="H276245" i="1"/>
  <c r="I276245" i="1" s="1"/>
  <c r="H276246" i="1"/>
  <c r="I276246" i="1" s="1"/>
  <c r="H276247" i="1"/>
  <c r="I276247" i="1" s="1"/>
  <c r="H276248" i="1"/>
  <c r="I276248" i="1" s="1"/>
  <c r="H276249" i="1"/>
  <c r="I276249" i="1" s="1"/>
  <c r="H276250" i="1"/>
  <c r="I276250" i="1" s="1"/>
  <c r="H276251" i="1"/>
  <c r="I276251" i="1" s="1"/>
  <c r="H276252" i="1"/>
  <c r="I276252" i="1" s="1"/>
  <c r="H276253" i="1"/>
  <c r="I276253" i="1" s="1"/>
  <c r="H276254" i="1"/>
  <c r="I276254" i="1" s="1"/>
  <c r="H276255" i="1"/>
  <c r="I276255" i="1" s="1"/>
  <c r="H276256" i="1"/>
  <c r="I276256" i="1" s="1"/>
  <c r="H276257" i="1"/>
  <c r="I276257" i="1" s="1"/>
  <c r="H276258" i="1"/>
  <c r="I276258" i="1" s="1"/>
  <c r="H276259" i="1"/>
  <c r="I276259" i="1" s="1"/>
  <c r="H276260" i="1"/>
  <c r="I276260" i="1" s="1"/>
  <c r="H276261" i="1"/>
  <c r="I276261" i="1" s="1"/>
  <c r="H276262" i="1"/>
  <c r="I276262" i="1" s="1"/>
  <c r="H276263" i="1"/>
  <c r="I276263" i="1" s="1"/>
  <c r="H276264" i="1"/>
  <c r="I276264" i="1" s="1"/>
  <c r="H276265" i="1"/>
  <c r="I276265" i="1" s="1"/>
  <c r="H276266" i="1"/>
  <c r="I276266" i="1" s="1"/>
  <c r="H276267" i="1"/>
  <c r="I276267" i="1" s="1"/>
  <c r="H276268" i="1"/>
  <c r="I276268" i="1" s="1"/>
  <c r="H276269" i="1"/>
  <c r="I276269" i="1" s="1"/>
  <c r="H276270" i="1"/>
  <c r="I276270" i="1" s="1"/>
  <c r="H276271" i="1"/>
  <c r="I276271" i="1" s="1"/>
  <c r="H276272" i="1"/>
  <c r="I276272" i="1" s="1"/>
  <c r="H276273" i="1"/>
  <c r="I276273" i="1" s="1"/>
  <c r="H276274" i="1"/>
  <c r="I276274" i="1" s="1"/>
  <c r="H276275" i="1"/>
  <c r="I276275" i="1" s="1"/>
  <c r="H276276" i="1"/>
  <c r="I276276" i="1" s="1"/>
  <c r="H276277" i="1"/>
  <c r="I276277" i="1" s="1"/>
  <c r="H276278" i="1"/>
  <c r="I276278" i="1" s="1"/>
  <c r="H276279" i="1"/>
  <c r="I276279" i="1" s="1"/>
  <c r="H276280" i="1"/>
  <c r="I276280" i="1" s="1"/>
  <c r="H276281" i="1"/>
  <c r="I276281" i="1" s="1"/>
  <c r="H276282" i="1"/>
  <c r="I276282" i="1" s="1"/>
  <c r="H276283" i="1"/>
  <c r="I276283" i="1" s="1"/>
  <c r="H276284" i="1"/>
  <c r="I276284" i="1" s="1"/>
  <c r="H276285" i="1"/>
  <c r="I276285" i="1" s="1"/>
  <c r="H276286" i="1"/>
  <c r="I276286" i="1" s="1"/>
  <c r="H276287" i="1"/>
  <c r="I276287" i="1" s="1"/>
  <c r="H276288" i="1"/>
  <c r="I276288" i="1" s="1"/>
  <c r="H276289" i="1"/>
  <c r="I276289" i="1" s="1"/>
  <c r="H276290" i="1"/>
  <c r="I276290" i="1" s="1"/>
  <c r="H276291" i="1"/>
  <c r="I276291" i="1" s="1"/>
  <c r="H276292" i="1"/>
  <c r="I276292" i="1" s="1"/>
  <c r="H276293" i="1"/>
  <c r="I276293" i="1" s="1"/>
  <c r="H276294" i="1"/>
  <c r="I276294" i="1" s="1"/>
  <c r="H276295" i="1"/>
  <c r="I276295" i="1" s="1"/>
  <c r="H276296" i="1"/>
  <c r="I276296" i="1" s="1"/>
  <c r="H276297" i="1"/>
  <c r="I276297" i="1" s="1"/>
  <c r="H276298" i="1"/>
  <c r="I276298" i="1" s="1"/>
  <c r="H276299" i="1"/>
  <c r="I276299" i="1" s="1"/>
  <c r="H276300" i="1"/>
  <c r="I276300" i="1" s="1"/>
  <c r="H276301" i="1"/>
  <c r="I276301" i="1" s="1"/>
  <c r="H276302" i="1"/>
  <c r="I276302" i="1" s="1"/>
  <c r="H276303" i="1"/>
  <c r="I276303" i="1" s="1"/>
  <c r="H276304" i="1"/>
  <c r="I276304" i="1" s="1"/>
  <c r="H276305" i="1"/>
  <c r="I276305" i="1" s="1"/>
  <c r="H276306" i="1"/>
  <c r="I276306" i="1" s="1"/>
  <c r="H276307" i="1"/>
  <c r="I276307" i="1" s="1"/>
  <c r="H276308" i="1"/>
  <c r="I276308" i="1" s="1"/>
  <c r="H276309" i="1"/>
  <c r="I276309" i="1" s="1"/>
  <c r="H276310" i="1"/>
  <c r="I276310" i="1" s="1"/>
  <c r="H276311" i="1"/>
  <c r="I276311" i="1" s="1"/>
  <c r="H276312" i="1"/>
  <c r="I276312" i="1" s="1"/>
  <c r="H276313" i="1"/>
  <c r="I276313" i="1" s="1"/>
  <c r="H276314" i="1"/>
  <c r="I276314" i="1" s="1"/>
  <c r="H276315" i="1"/>
  <c r="I276315" i="1" s="1"/>
  <c r="H276316" i="1"/>
  <c r="I276316" i="1" s="1"/>
  <c r="H276317" i="1"/>
  <c r="I276317" i="1" s="1"/>
  <c r="H276318" i="1"/>
  <c r="I276318" i="1" s="1"/>
  <c r="H276319" i="1"/>
  <c r="I276319" i="1" s="1"/>
  <c r="H276320" i="1"/>
  <c r="I276320" i="1" s="1"/>
  <c r="H276321" i="1"/>
  <c r="I276321" i="1" s="1"/>
  <c r="H276322" i="1"/>
  <c r="I276322" i="1" s="1"/>
  <c r="H276323" i="1"/>
  <c r="I276323" i="1" s="1"/>
  <c r="H276324" i="1"/>
  <c r="I276324" i="1" s="1"/>
  <c r="H276325" i="1"/>
  <c r="I276325" i="1" s="1"/>
  <c r="H276326" i="1"/>
  <c r="I276326" i="1" s="1"/>
  <c r="H276327" i="1"/>
  <c r="I276327" i="1" s="1"/>
  <c r="H276328" i="1"/>
  <c r="I276328" i="1" s="1"/>
  <c r="H276329" i="1"/>
  <c r="I276329" i="1" s="1"/>
  <c r="H276330" i="1"/>
  <c r="I276330" i="1" s="1"/>
  <c r="H276331" i="1"/>
  <c r="I276331" i="1" s="1"/>
  <c r="H276332" i="1"/>
  <c r="I276332" i="1" s="1"/>
  <c r="H276333" i="1"/>
  <c r="I276333" i="1" s="1"/>
  <c r="H276334" i="1"/>
  <c r="I276334" i="1" s="1"/>
  <c r="H276335" i="1"/>
  <c r="I276335" i="1" s="1"/>
  <c r="H276336" i="1"/>
  <c r="I276336" i="1" s="1"/>
  <c r="H276337" i="1"/>
  <c r="I276337" i="1" s="1"/>
  <c r="H276338" i="1"/>
  <c r="I276338" i="1" s="1"/>
  <c r="H276339" i="1"/>
  <c r="I276339" i="1" s="1"/>
  <c r="H276340" i="1"/>
  <c r="I276340" i="1" s="1"/>
  <c r="H276341" i="1"/>
  <c r="I276341" i="1" s="1"/>
  <c r="H276342" i="1"/>
  <c r="I276342" i="1" s="1"/>
  <c r="H276343" i="1"/>
  <c r="I276343" i="1" s="1"/>
  <c r="H276344" i="1"/>
  <c r="I276344" i="1" s="1"/>
  <c r="H276345" i="1"/>
  <c r="I276345" i="1" s="1"/>
  <c r="H276346" i="1"/>
  <c r="I276346" i="1" s="1"/>
  <c r="H276347" i="1"/>
  <c r="I276347" i="1" s="1"/>
  <c r="H276348" i="1"/>
  <c r="I276348" i="1" s="1"/>
  <c r="H276349" i="1"/>
  <c r="I276349" i="1" s="1"/>
  <c r="H276350" i="1"/>
  <c r="I276350" i="1" s="1"/>
  <c r="H276351" i="1"/>
  <c r="I276351" i="1" s="1"/>
  <c r="H276352" i="1"/>
  <c r="I276352" i="1" s="1"/>
  <c r="H276353" i="1"/>
  <c r="I276353" i="1" s="1"/>
  <c r="H276354" i="1"/>
  <c r="I276354" i="1" s="1"/>
  <c r="H276355" i="1"/>
  <c r="I276355" i="1" s="1"/>
  <c r="H276356" i="1"/>
  <c r="I276356" i="1" s="1"/>
  <c r="H276357" i="1"/>
  <c r="I276357" i="1" s="1"/>
  <c r="H276358" i="1"/>
  <c r="I276358" i="1" s="1"/>
  <c r="H276359" i="1"/>
  <c r="I276359" i="1" s="1"/>
  <c r="H276360" i="1"/>
  <c r="I276360" i="1" s="1"/>
  <c r="H276361" i="1"/>
  <c r="I276361" i="1" s="1"/>
  <c r="H276362" i="1"/>
  <c r="I276362" i="1" s="1"/>
  <c r="H276363" i="1"/>
  <c r="I276363" i="1" s="1"/>
  <c r="H276364" i="1"/>
  <c r="I276364" i="1" s="1"/>
  <c r="H276365" i="1"/>
  <c r="I276365" i="1" s="1"/>
  <c r="H276366" i="1"/>
  <c r="I276366" i="1" s="1"/>
  <c r="H276367" i="1"/>
  <c r="I276367" i="1" s="1"/>
  <c r="H276368" i="1"/>
  <c r="I276368" i="1" s="1"/>
  <c r="H276369" i="1"/>
  <c r="I276369" i="1" s="1"/>
  <c r="H276370" i="1"/>
  <c r="I276370" i="1" s="1"/>
  <c r="H276371" i="1"/>
  <c r="I276371" i="1" s="1"/>
  <c r="H276372" i="1"/>
  <c r="I276372" i="1" s="1"/>
  <c r="H276373" i="1"/>
  <c r="I276373" i="1" s="1"/>
  <c r="H276374" i="1"/>
  <c r="I276374" i="1" s="1"/>
  <c r="H276375" i="1"/>
  <c r="I276375" i="1" s="1"/>
  <c r="H276376" i="1"/>
  <c r="I276376" i="1" s="1"/>
  <c r="H276377" i="1"/>
  <c r="I276377" i="1" s="1"/>
  <c r="H276378" i="1"/>
  <c r="I276378" i="1" s="1"/>
  <c r="H276379" i="1"/>
  <c r="I276379" i="1" s="1"/>
  <c r="H276380" i="1"/>
  <c r="I276380" i="1" s="1"/>
  <c r="H276381" i="1"/>
  <c r="I276381" i="1" s="1"/>
  <c r="H276382" i="1"/>
  <c r="I276382" i="1" s="1"/>
  <c r="H276383" i="1"/>
  <c r="I276383" i="1" s="1"/>
  <c r="H276384" i="1"/>
  <c r="I276384" i="1" s="1"/>
  <c r="H276385" i="1"/>
  <c r="I276385" i="1" s="1"/>
  <c r="H276386" i="1"/>
  <c r="I276386" i="1" s="1"/>
  <c r="H276387" i="1"/>
  <c r="I276387" i="1" s="1"/>
  <c r="H276388" i="1"/>
  <c r="I276388" i="1" s="1"/>
  <c r="H276389" i="1"/>
  <c r="I276389" i="1" s="1"/>
  <c r="H276390" i="1"/>
  <c r="I276390" i="1" s="1"/>
  <c r="H276391" i="1"/>
  <c r="I276391" i="1" s="1"/>
  <c r="H276392" i="1"/>
  <c r="I276392" i="1" s="1"/>
  <c r="H276393" i="1"/>
  <c r="I276393" i="1" s="1"/>
  <c r="H276394" i="1"/>
  <c r="I276394" i="1" s="1"/>
  <c r="H276395" i="1"/>
  <c r="I276395" i="1" s="1"/>
  <c r="H276396" i="1"/>
  <c r="I276396" i="1" s="1"/>
  <c r="H276397" i="1"/>
  <c r="I276397" i="1" s="1"/>
  <c r="H276398" i="1"/>
  <c r="I276398" i="1" s="1"/>
  <c r="H276399" i="1"/>
  <c r="I276399" i="1" s="1"/>
  <c r="H276400" i="1"/>
  <c r="I276400" i="1" s="1"/>
  <c r="H276401" i="1"/>
  <c r="I276401" i="1" s="1"/>
  <c r="H276402" i="1"/>
  <c r="I276402" i="1" s="1"/>
  <c r="H276403" i="1"/>
  <c r="I276403" i="1" s="1"/>
  <c r="H276404" i="1"/>
  <c r="I276404" i="1" s="1"/>
  <c r="H276405" i="1"/>
  <c r="I276405" i="1" s="1"/>
  <c r="H276406" i="1"/>
  <c r="I276406" i="1" s="1"/>
  <c r="H276407" i="1"/>
  <c r="I276407" i="1" s="1"/>
  <c r="H276408" i="1"/>
  <c r="I276408" i="1" s="1"/>
  <c r="H276409" i="1"/>
  <c r="I276409" i="1" s="1"/>
  <c r="H276410" i="1"/>
  <c r="I276410" i="1" s="1"/>
  <c r="H276411" i="1"/>
  <c r="I276411" i="1" s="1"/>
  <c r="H276412" i="1"/>
  <c r="I276412" i="1" s="1"/>
  <c r="H276413" i="1"/>
  <c r="I276413" i="1" s="1"/>
  <c r="H276414" i="1"/>
  <c r="I276414" i="1" s="1"/>
  <c r="H276415" i="1"/>
  <c r="I276415" i="1" s="1"/>
  <c r="H276416" i="1"/>
  <c r="I276416" i="1" s="1"/>
  <c r="H276417" i="1"/>
  <c r="I276417" i="1" s="1"/>
  <c r="H276418" i="1"/>
  <c r="I276418" i="1" s="1"/>
  <c r="H276419" i="1"/>
  <c r="I276419" i="1" s="1"/>
  <c r="H276420" i="1"/>
  <c r="I276420" i="1" s="1"/>
  <c r="H276421" i="1"/>
  <c r="I276421" i="1" s="1"/>
  <c r="H276422" i="1"/>
  <c r="I276422" i="1" s="1"/>
  <c r="H276423" i="1"/>
  <c r="I276423" i="1" s="1"/>
  <c r="H276424" i="1"/>
  <c r="I276424" i="1" s="1"/>
  <c r="H276425" i="1"/>
  <c r="I276425" i="1" s="1"/>
  <c r="H276426" i="1"/>
  <c r="I276426" i="1" s="1"/>
  <c r="H276427" i="1"/>
  <c r="I276427" i="1" s="1"/>
  <c r="H276428" i="1"/>
  <c r="I276428" i="1" s="1"/>
  <c r="H276429" i="1"/>
  <c r="I276429" i="1" s="1"/>
  <c r="H276430" i="1"/>
  <c r="I276430" i="1" s="1"/>
  <c r="H276431" i="1"/>
  <c r="I276431" i="1" s="1"/>
  <c r="H276432" i="1"/>
  <c r="I276432" i="1" s="1"/>
  <c r="H276433" i="1"/>
  <c r="I276433" i="1" s="1"/>
  <c r="H276434" i="1"/>
  <c r="I276434" i="1" s="1"/>
  <c r="H276435" i="1"/>
  <c r="I276435" i="1" s="1"/>
  <c r="H276436" i="1"/>
  <c r="I276436" i="1" s="1"/>
  <c r="H276437" i="1"/>
  <c r="I276437" i="1" s="1"/>
  <c r="H276438" i="1"/>
  <c r="I276438" i="1" s="1"/>
  <c r="H276439" i="1"/>
  <c r="I276439" i="1" s="1"/>
  <c r="H276440" i="1"/>
  <c r="I276440" i="1" s="1"/>
  <c r="H276441" i="1"/>
  <c r="I276441" i="1" s="1"/>
  <c r="H276442" i="1"/>
  <c r="I276442" i="1" s="1"/>
  <c r="H276443" i="1"/>
  <c r="I276443" i="1" s="1"/>
  <c r="H276444" i="1"/>
  <c r="I276444" i="1" s="1"/>
  <c r="H276445" i="1"/>
  <c r="I276445" i="1" s="1"/>
  <c r="H276446" i="1"/>
  <c r="I276446" i="1" s="1"/>
  <c r="H276447" i="1"/>
  <c r="I276447" i="1" s="1"/>
  <c r="H276448" i="1"/>
  <c r="I276448" i="1" s="1"/>
  <c r="H276449" i="1"/>
  <c r="I276449" i="1" s="1"/>
  <c r="H276450" i="1"/>
  <c r="I276450" i="1" s="1"/>
  <c r="H276451" i="1"/>
  <c r="I276451" i="1" s="1"/>
  <c r="H276452" i="1"/>
  <c r="I276452" i="1" s="1"/>
  <c r="H276453" i="1"/>
  <c r="I276453" i="1" s="1"/>
  <c r="H276454" i="1"/>
  <c r="I276454" i="1" s="1"/>
  <c r="H276455" i="1"/>
  <c r="I276455" i="1" s="1"/>
  <c r="H276456" i="1"/>
  <c r="I276456" i="1" s="1"/>
  <c r="H276457" i="1"/>
  <c r="I276457" i="1" s="1"/>
  <c r="H276458" i="1"/>
  <c r="I276458" i="1" s="1"/>
  <c r="H276459" i="1"/>
  <c r="I276459" i="1" s="1"/>
  <c r="H276460" i="1"/>
  <c r="I276460" i="1" s="1"/>
  <c r="H276461" i="1"/>
  <c r="I276461" i="1" s="1"/>
  <c r="H276462" i="1"/>
  <c r="I276462" i="1" s="1"/>
  <c r="H276463" i="1"/>
  <c r="I276463" i="1" s="1"/>
  <c r="H276464" i="1"/>
  <c r="I276464" i="1" s="1"/>
  <c r="H276465" i="1"/>
  <c r="I276465" i="1" s="1"/>
  <c r="H276466" i="1"/>
  <c r="I276466" i="1" s="1"/>
  <c r="H276467" i="1"/>
  <c r="I276467" i="1" s="1"/>
  <c r="H276468" i="1"/>
  <c r="I276468" i="1" s="1"/>
  <c r="H276469" i="1"/>
  <c r="I276469" i="1" s="1"/>
  <c r="H276470" i="1"/>
  <c r="I276470" i="1" s="1"/>
  <c r="H276471" i="1"/>
  <c r="I276471" i="1" s="1"/>
  <c r="H276472" i="1"/>
  <c r="I276472" i="1" s="1"/>
  <c r="H276473" i="1"/>
  <c r="I276473" i="1" s="1"/>
  <c r="H276474" i="1"/>
  <c r="I276474" i="1" s="1"/>
  <c r="H276475" i="1"/>
  <c r="I276475" i="1" s="1"/>
  <c r="H276476" i="1"/>
  <c r="I276476" i="1" s="1"/>
  <c r="H276477" i="1"/>
  <c r="I276477" i="1" s="1"/>
  <c r="H276478" i="1"/>
  <c r="I276478" i="1" s="1"/>
  <c r="H276479" i="1"/>
  <c r="I276479" i="1" s="1"/>
  <c r="H276480" i="1"/>
  <c r="I276480" i="1" s="1"/>
  <c r="H276481" i="1"/>
  <c r="I276481" i="1" s="1"/>
  <c r="H276482" i="1"/>
  <c r="I276482" i="1" s="1"/>
  <c r="H276483" i="1"/>
  <c r="I276483" i="1" s="1"/>
  <c r="H276484" i="1"/>
  <c r="I276484" i="1" s="1"/>
  <c r="H276485" i="1"/>
  <c r="I276485" i="1" s="1"/>
  <c r="H276486" i="1"/>
  <c r="I276486" i="1" s="1"/>
  <c r="H276487" i="1"/>
  <c r="I276487" i="1" s="1"/>
  <c r="H276488" i="1"/>
  <c r="I276488" i="1" s="1"/>
  <c r="H276489" i="1"/>
  <c r="I276489" i="1" s="1"/>
  <c r="H276490" i="1"/>
  <c r="I276490" i="1" s="1"/>
  <c r="H276491" i="1"/>
  <c r="I276491" i="1" s="1"/>
  <c r="H276492" i="1"/>
  <c r="I276492" i="1" s="1"/>
  <c r="H276493" i="1"/>
  <c r="I276493" i="1" s="1"/>
  <c r="H276494" i="1"/>
  <c r="I276494" i="1" s="1"/>
  <c r="H276495" i="1"/>
  <c r="I276495" i="1" s="1"/>
  <c r="H276496" i="1"/>
  <c r="I276496" i="1" s="1"/>
  <c r="H276497" i="1"/>
  <c r="I276497" i="1" s="1"/>
  <c r="H276498" i="1"/>
  <c r="I276498" i="1" s="1"/>
  <c r="H276499" i="1"/>
  <c r="I276499" i="1" s="1"/>
  <c r="H276500" i="1"/>
  <c r="I276500" i="1" s="1"/>
  <c r="H276501" i="1"/>
  <c r="I276501" i="1" s="1"/>
  <c r="H276502" i="1"/>
  <c r="I276502" i="1" s="1"/>
  <c r="H276503" i="1"/>
  <c r="I276503" i="1" s="1"/>
  <c r="H276504" i="1"/>
  <c r="I276504" i="1" s="1"/>
  <c r="H276505" i="1"/>
  <c r="I276505" i="1" s="1"/>
  <c r="H276506" i="1"/>
  <c r="I276506" i="1" s="1"/>
  <c r="H276507" i="1"/>
  <c r="I276507" i="1" s="1"/>
  <c r="H276508" i="1"/>
  <c r="I276508" i="1" s="1"/>
  <c r="H276509" i="1"/>
  <c r="I276509" i="1" s="1"/>
  <c r="H276510" i="1"/>
  <c r="I276510" i="1" s="1"/>
  <c r="H276511" i="1"/>
  <c r="I276511" i="1" s="1"/>
  <c r="H276512" i="1"/>
  <c r="I276512" i="1" s="1"/>
  <c r="H276513" i="1"/>
  <c r="I276513" i="1" s="1"/>
  <c r="H276514" i="1"/>
  <c r="I276514" i="1" s="1"/>
  <c r="H276515" i="1"/>
  <c r="I276515" i="1" s="1"/>
  <c r="H276516" i="1"/>
  <c r="I276516" i="1" s="1"/>
  <c r="H276517" i="1"/>
  <c r="I276517" i="1" s="1"/>
  <c r="H276518" i="1"/>
  <c r="I276518" i="1" s="1"/>
  <c r="H276519" i="1"/>
  <c r="I276519" i="1" s="1"/>
  <c r="H276520" i="1"/>
  <c r="I276520" i="1" s="1"/>
  <c r="H276521" i="1"/>
  <c r="I276521" i="1" s="1"/>
  <c r="H276522" i="1"/>
  <c r="I276522" i="1" s="1"/>
  <c r="H276523" i="1"/>
  <c r="I276523" i="1" s="1"/>
  <c r="H276524" i="1"/>
  <c r="I276524" i="1" s="1"/>
  <c r="H276525" i="1"/>
  <c r="I276525" i="1" s="1"/>
  <c r="H276526" i="1"/>
  <c r="I276526" i="1" s="1"/>
  <c r="H276527" i="1"/>
  <c r="I276527" i="1" s="1"/>
  <c r="H276528" i="1"/>
  <c r="I276528" i="1" s="1"/>
  <c r="H276529" i="1"/>
  <c r="I276529" i="1" s="1"/>
  <c r="H276530" i="1"/>
  <c r="I276530" i="1" s="1"/>
  <c r="H276531" i="1"/>
  <c r="I276531" i="1" s="1"/>
  <c r="H276532" i="1"/>
  <c r="I276532" i="1" s="1"/>
  <c r="H276533" i="1"/>
  <c r="I276533" i="1" s="1"/>
  <c r="H276534" i="1"/>
  <c r="I276534" i="1" s="1"/>
  <c r="H276535" i="1"/>
  <c r="I276535" i="1" s="1"/>
  <c r="H276536" i="1"/>
  <c r="I276536" i="1" s="1"/>
  <c r="H276537" i="1"/>
  <c r="I276537" i="1" s="1"/>
  <c r="H276538" i="1"/>
  <c r="I276538" i="1" s="1"/>
  <c r="H276539" i="1"/>
  <c r="I276539" i="1" s="1"/>
  <c r="H276540" i="1"/>
  <c r="I276540" i="1" s="1"/>
  <c r="H276541" i="1"/>
  <c r="I276541" i="1" s="1"/>
  <c r="H276542" i="1"/>
  <c r="I276542" i="1" s="1"/>
  <c r="H276543" i="1"/>
  <c r="I276543" i="1" s="1"/>
  <c r="H276544" i="1"/>
  <c r="I276544" i="1" s="1"/>
  <c r="H276545" i="1"/>
  <c r="I276545" i="1" s="1"/>
  <c r="H276546" i="1"/>
  <c r="I276546" i="1" s="1"/>
  <c r="H276547" i="1"/>
  <c r="I276547" i="1" s="1"/>
  <c r="H276548" i="1"/>
  <c r="I276548" i="1" s="1"/>
  <c r="H276549" i="1"/>
  <c r="I276549" i="1" s="1"/>
  <c r="H276550" i="1"/>
  <c r="I276550" i="1" s="1"/>
  <c r="H276551" i="1"/>
  <c r="I276551" i="1" s="1"/>
  <c r="H276552" i="1"/>
  <c r="I276552" i="1" s="1"/>
  <c r="H276553" i="1"/>
  <c r="I276553" i="1" s="1"/>
  <c r="H276554" i="1"/>
  <c r="I276554" i="1" s="1"/>
  <c r="H276555" i="1"/>
  <c r="I276555" i="1" s="1"/>
  <c r="H276556" i="1"/>
  <c r="I276556" i="1" s="1"/>
  <c r="H276557" i="1"/>
  <c r="I276557" i="1" s="1"/>
  <c r="H276558" i="1"/>
  <c r="I276558" i="1" s="1"/>
  <c r="H276559" i="1"/>
  <c r="I276559" i="1" s="1"/>
  <c r="H276560" i="1"/>
  <c r="I276560" i="1" s="1"/>
  <c r="H276561" i="1"/>
  <c r="I276561" i="1" s="1"/>
  <c r="H276562" i="1"/>
  <c r="I276562" i="1" s="1"/>
  <c r="H276563" i="1"/>
  <c r="I276563" i="1" s="1"/>
  <c r="H276564" i="1"/>
  <c r="I276564" i="1" s="1"/>
  <c r="H276565" i="1"/>
  <c r="I276565" i="1" s="1"/>
  <c r="H276566" i="1"/>
  <c r="I276566" i="1" s="1"/>
  <c r="H276567" i="1"/>
  <c r="I276567" i="1" s="1"/>
  <c r="H276568" i="1"/>
  <c r="I276568" i="1" s="1"/>
  <c r="H276569" i="1"/>
  <c r="I276569" i="1" s="1"/>
  <c r="H276570" i="1"/>
  <c r="I276570" i="1" s="1"/>
  <c r="H276571" i="1"/>
  <c r="I276571" i="1" s="1"/>
  <c r="H276572" i="1"/>
  <c r="I276572" i="1" s="1"/>
  <c r="H276573" i="1"/>
  <c r="I276573" i="1" s="1"/>
  <c r="H276574" i="1"/>
  <c r="I276574" i="1" s="1"/>
  <c r="H276575" i="1"/>
  <c r="I276575" i="1" s="1"/>
  <c r="H276576" i="1"/>
  <c r="I276576" i="1" s="1"/>
  <c r="H276577" i="1"/>
  <c r="I276577" i="1" s="1"/>
  <c r="H276578" i="1"/>
  <c r="I276578" i="1" s="1"/>
  <c r="H276579" i="1"/>
  <c r="I276579" i="1" s="1"/>
  <c r="H276580" i="1"/>
  <c r="I276580" i="1" s="1"/>
  <c r="H276581" i="1"/>
  <c r="I276581" i="1" s="1"/>
  <c r="H276582" i="1"/>
  <c r="I276582" i="1" s="1"/>
  <c r="H276583" i="1"/>
  <c r="I276583" i="1" s="1"/>
  <c r="H276584" i="1"/>
  <c r="I276584" i="1" s="1"/>
  <c r="H276585" i="1"/>
  <c r="I276585" i="1" s="1"/>
  <c r="H276586" i="1"/>
  <c r="I276586" i="1" s="1"/>
  <c r="H276587" i="1"/>
  <c r="I276587" i="1" s="1"/>
  <c r="H276588" i="1"/>
  <c r="I276588" i="1" s="1"/>
  <c r="H276589" i="1"/>
  <c r="I276589" i="1" s="1"/>
  <c r="H276590" i="1"/>
  <c r="I276590" i="1" s="1"/>
  <c r="H276591" i="1"/>
  <c r="I276591" i="1" s="1"/>
  <c r="H276592" i="1"/>
  <c r="I276592" i="1" s="1"/>
  <c r="H276593" i="1"/>
  <c r="I276593" i="1" s="1"/>
  <c r="H276594" i="1"/>
  <c r="I276594" i="1" s="1"/>
  <c r="H276595" i="1"/>
  <c r="I276595" i="1" s="1"/>
  <c r="H276596" i="1"/>
  <c r="I276596" i="1" s="1"/>
  <c r="H276597" i="1"/>
  <c r="I276597" i="1" s="1"/>
  <c r="H276598" i="1"/>
  <c r="I276598" i="1" s="1"/>
  <c r="H276599" i="1"/>
  <c r="I276599" i="1" s="1"/>
  <c r="H276600" i="1"/>
  <c r="I276600" i="1" s="1"/>
  <c r="H276601" i="1"/>
  <c r="I276601" i="1" s="1"/>
  <c r="H276602" i="1"/>
  <c r="I276602" i="1" s="1"/>
  <c r="H276603" i="1"/>
  <c r="I276603" i="1" s="1"/>
  <c r="H276604" i="1"/>
  <c r="I276604" i="1" s="1"/>
  <c r="H276605" i="1"/>
  <c r="I276605" i="1" s="1"/>
  <c r="H276606" i="1"/>
  <c r="I276606" i="1" s="1"/>
  <c r="H276607" i="1"/>
  <c r="I276607" i="1" s="1"/>
  <c r="H276608" i="1"/>
  <c r="I276608" i="1" s="1"/>
  <c r="H276609" i="1"/>
  <c r="I276609" i="1" s="1"/>
  <c r="H276610" i="1"/>
  <c r="I276610" i="1" s="1"/>
  <c r="H276611" i="1"/>
  <c r="I276611" i="1" s="1"/>
  <c r="H276612" i="1"/>
  <c r="I276612" i="1" s="1"/>
  <c r="H276613" i="1"/>
  <c r="I276613" i="1" s="1"/>
  <c r="H276614" i="1"/>
  <c r="I276614" i="1" s="1"/>
  <c r="H276615" i="1"/>
  <c r="I276615" i="1" s="1"/>
  <c r="H276616" i="1"/>
  <c r="I276616" i="1" s="1"/>
  <c r="H276617" i="1"/>
  <c r="I276617" i="1" s="1"/>
  <c r="H276618" i="1"/>
  <c r="I276618" i="1" s="1"/>
  <c r="H276619" i="1"/>
  <c r="I276619" i="1" s="1"/>
  <c r="H276620" i="1"/>
  <c r="I276620" i="1" s="1"/>
  <c r="H276621" i="1"/>
  <c r="I276621" i="1" s="1"/>
  <c r="H276622" i="1"/>
  <c r="I276622" i="1" s="1"/>
  <c r="H276623" i="1"/>
  <c r="I276623" i="1" s="1"/>
  <c r="H276624" i="1"/>
  <c r="I276624" i="1" s="1"/>
  <c r="H276625" i="1"/>
  <c r="I276625" i="1" s="1"/>
  <c r="H276626" i="1"/>
  <c r="I276626" i="1" s="1"/>
  <c r="H276627" i="1"/>
  <c r="I276627" i="1" s="1"/>
  <c r="H276628" i="1"/>
  <c r="I276628" i="1" s="1"/>
  <c r="H276629" i="1"/>
  <c r="I276629" i="1" s="1"/>
  <c r="H276630" i="1"/>
  <c r="I276630" i="1" s="1"/>
  <c r="H276631" i="1"/>
  <c r="I276631" i="1" s="1"/>
  <c r="H276632" i="1"/>
  <c r="I276632" i="1" s="1"/>
  <c r="H276633" i="1"/>
  <c r="I276633" i="1" s="1"/>
  <c r="H276634" i="1"/>
  <c r="I276634" i="1" s="1"/>
  <c r="H276635" i="1"/>
  <c r="I276635" i="1" s="1"/>
  <c r="H276636" i="1"/>
  <c r="I276636" i="1" s="1"/>
  <c r="H276637" i="1"/>
  <c r="I276637" i="1" s="1"/>
  <c r="H276638" i="1"/>
  <c r="I276638" i="1" s="1"/>
  <c r="H276639" i="1"/>
  <c r="I276639" i="1" s="1"/>
  <c r="H276640" i="1"/>
  <c r="I276640" i="1" s="1"/>
  <c r="H276641" i="1"/>
  <c r="I276641" i="1" s="1"/>
  <c r="H276642" i="1"/>
  <c r="I276642" i="1" s="1"/>
  <c r="H276643" i="1"/>
  <c r="I276643" i="1" s="1"/>
  <c r="H276644" i="1"/>
  <c r="I276644" i="1" s="1"/>
  <c r="H276645" i="1"/>
  <c r="I276645" i="1" s="1"/>
  <c r="H276646" i="1"/>
  <c r="I276646" i="1" s="1"/>
  <c r="H276647" i="1"/>
  <c r="I276647" i="1" s="1"/>
  <c r="H276648" i="1"/>
  <c r="I276648" i="1" s="1"/>
  <c r="H276649" i="1"/>
  <c r="I276649" i="1" s="1"/>
  <c r="H276650" i="1"/>
  <c r="I276650" i="1" s="1"/>
  <c r="H276651" i="1"/>
  <c r="I276651" i="1" s="1"/>
  <c r="H276652" i="1"/>
  <c r="I276652" i="1" s="1"/>
  <c r="H276653" i="1"/>
  <c r="I276653" i="1" s="1"/>
  <c r="H276654" i="1"/>
  <c r="I276654" i="1" s="1"/>
  <c r="H276655" i="1"/>
  <c r="I276655" i="1" s="1"/>
  <c r="H276656" i="1"/>
  <c r="I276656" i="1" s="1"/>
  <c r="H276657" i="1"/>
  <c r="I276657" i="1" s="1"/>
  <c r="H276658" i="1"/>
  <c r="I276658" i="1" s="1"/>
  <c r="H276659" i="1"/>
  <c r="I276659" i="1" s="1"/>
  <c r="H276660" i="1"/>
  <c r="I276660" i="1" s="1"/>
  <c r="H276661" i="1"/>
  <c r="I276661" i="1" s="1"/>
  <c r="H276662" i="1"/>
  <c r="I276662" i="1" s="1"/>
  <c r="H276663" i="1"/>
  <c r="I276663" i="1" s="1"/>
  <c r="H276664" i="1"/>
  <c r="I276664" i="1" s="1"/>
  <c r="H276665" i="1"/>
  <c r="I276665" i="1" s="1"/>
  <c r="H276666" i="1"/>
  <c r="I276666" i="1" s="1"/>
  <c r="H276667" i="1"/>
  <c r="I276667" i="1" s="1"/>
  <c r="H276668" i="1"/>
  <c r="I276668" i="1" s="1"/>
  <c r="H276669" i="1"/>
  <c r="I276669" i="1" s="1"/>
  <c r="H276670" i="1"/>
  <c r="I276670" i="1" s="1"/>
  <c r="H276671" i="1"/>
  <c r="I276671" i="1" s="1"/>
  <c r="H276672" i="1"/>
  <c r="I276672" i="1" s="1"/>
  <c r="H276673" i="1"/>
  <c r="I276673" i="1" s="1"/>
  <c r="H276674" i="1"/>
  <c r="I276674" i="1" s="1"/>
  <c r="H276675" i="1"/>
  <c r="I276675" i="1" s="1"/>
  <c r="H276676" i="1"/>
  <c r="I276676" i="1" s="1"/>
  <c r="H276677" i="1"/>
  <c r="I276677" i="1" s="1"/>
  <c r="H276678" i="1"/>
  <c r="I276678" i="1" s="1"/>
  <c r="H276679" i="1"/>
  <c r="I276679" i="1" s="1"/>
  <c r="H276680" i="1"/>
  <c r="I276680" i="1" s="1"/>
  <c r="H276681" i="1"/>
  <c r="I276681" i="1" s="1"/>
  <c r="H276682" i="1"/>
  <c r="I276682" i="1" s="1"/>
  <c r="H276683" i="1"/>
  <c r="I276683" i="1" s="1"/>
  <c r="H276684" i="1"/>
  <c r="I276684" i="1" s="1"/>
  <c r="H276685" i="1"/>
  <c r="I276685" i="1" s="1"/>
  <c r="H276686" i="1"/>
  <c r="I276686" i="1" s="1"/>
  <c r="H276687" i="1"/>
  <c r="I276687" i="1" s="1"/>
  <c r="H276688" i="1"/>
  <c r="I276688" i="1" s="1"/>
  <c r="H276689" i="1"/>
  <c r="I276689" i="1" s="1"/>
  <c r="H276690" i="1"/>
  <c r="I276690" i="1" s="1"/>
  <c r="H276691" i="1"/>
  <c r="I276691" i="1" s="1"/>
  <c r="H276692" i="1"/>
  <c r="I276692" i="1" s="1"/>
  <c r="H276693" i="1"/>
  <c r="I276693" i="1" s="1"/>
  <c r="H276694" i="1"/>
  <c r="I276694" i="1" s="1"/>
  <c r="H276695" i="1"/>
  <c r="I276695" i="1" s="1"/>
  <c r="H276696" i="1"/>
  <c r="I276696" i="1" s="1"/>
  <c r="H276697" i="1"/>
  <c r="I276697" i="1" s="1"/>
  <c r="H276698" i="1"/>
  <c r="I276698" i="1" s="1"/>
  <c r="H276699" i="1"/>
  <c r="I276699" i="1" s="1"/>
  <c r="H276700" i="1"/>
  <c r="I276700" i="1" s="1"/>
  <c r="H276701" i="1"/>
  <c r="I276701" i="1" s="1"/>
  <c r="H276702" i="1"/>
  <c r="I276702" i="1" s="1"/>
  <c r="H276703" i="1"/>
  <c r="I276703" i="1" s="1"/>
  <c r="H276704" i="1"/>
  <c r="I276704" i="1" s="1"/>
  <c r="H276705" i="1"/>
  <c r="I276705" i="1" s="1"/>
  <c r="H276706" i="1"/>
  <c r="I276706" i="1" s="1"/>
  <c r="H276707" i="1"/>
  <c r="I276707" i="1" s="1"/>
  <c r="H276708" i="1"/>
  <c r="I276708" i="1" s="1"/>
  <c r="H276709" i="1"/>
  <c r="I276709" i="1" s="1"/>
  <c r="H276710" i="1"/>
  <c r="I276710" i="1" s="1"/>
  <c r="H276711" i="1"/>
  <c r="I276711" i="1" s="1"/>
  <c r="H276712" i="1"/>
  <c r="I276712" i="1" s="1"/>
  <c r="H276713" i="1"/>
  <c r="I276713" i="1" s="1"/>
  <c r="H276714" i="1"/>
  <c r="I276714" i="1" s="1"/>
  <c r="H276715" i="1"/>
  <c r="I276715" i="1" s="1"/>
  <c r="H276716" i="1"/>
  <c r="I276716" i="1" s="1"/>
  <c r="H276717" i="1"/>
  <c r="I276717" i="1" s="1"/>
  <c r="H276718" i="1"/>
  <c r="I276718" i="1" s="1"/>
  <c r="H276719" i="1"/>
  <c r="I276719" i="1" s="1"/>
  <c r="H276720" i="1"/>
  <c r="I276720" i="1" s="1"/>
  <c r="H276721" i="1"/>
  <c r="I276721" i="1" s="1"/>
  <c r="H276722" i="1"/>
  <c r="I276722" i="1" s="1"/>
  <c r="H276723" i="1"/>
  <c r="I276723" i="1" s="1"/>
  <c r="H276724" i="1"/>
  <c r="I276724" i="1" s="1"/>
  <c r="H276725" i="1"/>
  <c r="I276725" i="1" s="1"/>
  <c r="H276726" i="1"/>
  <c r="I276726" i="1" s="1"/>
  <c r="H276727" i="1"/>
  <c r="I276727" i="1" s="1"/>
  <c r="H276728" i="1"/>
  <c r="I276728" i="1" s="1"/>
  <c r="H276729" i="1"/>
  <c r="I276729" i="1" s="1"/>
  <c r="H276730" i="1"/>
  <c r="I276730" i="1" s="1"/>
  <c r="H276731" i="1"/>
  <c r="I276731" i="1" s="1"/>
  <c r="H276732" i="1"/>
  <c r="I276732" i="1" s="1"/>
  <c r="H276733" i="1"/>
  <c r="I276733" i="1" s="1"/>
  <c r="H276734" i="1"/>
  <c r="I276734" i="1" s="1"/>
  <c r="H276735" i="1"/>
  <c r="I276735" i="1" s="1"/>
  <c r="H276736" i="1"/>
  <c r="I276736" i="1" s="1"/>
  <c r="H276737" i="1"/>
  <c r="I276737" i="1" s="1"/>
  <c r="H276738" i="1"/>
  <c r="I276738" i="1" s="1"/>
  <c r="H276739" i="1"/>
  <c r="I276739" i="1" s="1"/>
  <c r="H276740" i="1"/>
  <c r="I276740" i="1" s="1"/>
  <c r="H276741" i="1"/>
  <c r="I276741" i="1" s="1"/>
  <c r="H276742" i="1"/>
  <c r="I276742" i="1" s="1"/>
  <c r="H276743" i="1"/>
  <c r="I276743" i="1" s="1"/>
  <c r="H276744" i="1"/>
  <c r="I276744" i="1" s="1"/>
  <c r="H276745" i="1"/>
  <c r="I276745" i="1" s="1"/>
  <c r="H276746" i="1"/>
  <c r="I276746" i="1" s="1"/>
  <c r="H276747" i="1"/>
  <c r="I276747" i="1" s="1"/>
  <c r="H276748" i="1"/>
  <c r="I276748" i="1" s="1"/>
  <c r="H276749" i="1"/>
  <c r="I276749" i="1" s="1"/>
  <c r="H276750" i="1"/>
  <c r="I276750" i="1" s="1"/>
  <c r="H276751" i="1"/>
  <c r="I276751" i="1" s="1"/>
  <c r="H276752" i="1"/>
  <c r="I276752" i="1" s="1"/>
  <c r="H276753" i="1"/>
  <c r="I276753" i="1" s="1"/>
  <c r="H276754" i="1"/>
  <c r="I276754" i="1" s="1"/>
  <c r="H276755" i="1"/>
  <c r="I276755" i="1" s="1"/>
  <c r="H276756" i="1"/>
  <c r="I276756" i="1" s="1"/>
  <c r="H276757" i="1"/>
  <c r="I276757" i="1" s="1"/>
  <c r="H276758" i="1"/>
  <c r="I276758" i="1" s="1"/>
  <c r="H276759" i="1"/>
  <c r="I276759" i="1" s="1"/>
  <c r="H276760" i="1"/>
  <c r="I276760" i="1" s="1"/>
  <c r="H276761" i="1"/>
  <c r="I276761" i="1" s="1"/>
  <c r="H276762" i="1"/>
  <c r="I276762" i="1" s="1"/>
  <c r="H276763" i="1"/>
  <c r="I276763" i="1" s="1"/>
  <c r="H276764" i="1"/>
  <c r="I276764" i="1" s="1"/>
  <c r="H276765" i="1"/>
  <c r="I276765" i="1" s="1"/>
  <c r="H276766" i="1"/>
  <c r="I276766" i="1" s="1"/>
  <c r="H276767" i="1"/>
  <c r="I276767" i="1" s="1"/>
  <c r="H276768" i="1"/>
  <c r="I276768" i="1" s="1"/>
  <c r="H276769" i="1"/>
  <c r="I276769" i="1" s="1"/>
  <c r="H276770" i="1"/>
  <c r="I276770" i="1" s="1"/>
  <c r="H276771" i="1"/>
  <c r="I276771" i="1" s="1"/>
  <c r="H276772" i="1"/>
  <c r="I276772" i="1" s="1"/>
  <c r="H276773" i="1"/>
  <c r="I276773" i="1" s="1"/>
  <c r="H276774" i="1"/>
  <c r="I276774" i="1" s="1"/>
  <c r="H276775" i="1"/>
  <c r="I276775" i="1" s="1"/>
  <c r="H276776" i="1"/>
  <c r="I276776" i="1" s="1"/>
  <c r="H276777" i="1"/>
  <c r="I276777" i="1" s="1"/>
  <c r="H276778" i="1"/>
  <c r="I276778" i="1" s="1"/>
  <c r="H276779" i="1"/>
  <c r="I276779" i="1" s="1"/>
  <c r="H276780" i="1"/>
  <c r="I276780" i="1" s="1"/>
  <c r="H276781" i="1"/>
  <c r="I276781" i="1" s="1"/>
  <c r="H276782" i="1"/>
  <c r="I276782" i="1" s="1"/>
  <c r="H276783" i="1"/>
  <c r="I276783" i="1" s="1"/>
  <c r="H276784" i="1"/>
  <c r="I276784" i="1" s="1"/>
  <c r="H276785" i="1"/>
  <c r="I276785" i="1" s="1"/>
  <c r="H276786" i="1"/>
  <c r="I276786" i="1" s="1"/>
  <c r="H276787" i="1"/>
  <c r="I276787" i="1" s="1"/>
  <c r="H276788" i="1"/>
  <c r="I276788" i="1" s="1"/>
  <c r="H276789" i="1"/>
  <c r="I276789" i="1" s="1"/>
  <c r="H276790" i="1"/>
  <c r="I276790" i="1" s="1"/>
  <c r="H276791" i="1"/>
  <c r="I276791" i="1" s="1"/>
  <c r="H276792" i="1"/>
  <c r="I276792" i="1" s="1"/>
  <c r="H276793" i="1"/>
  <c r="I276793" i="1" s="1"/>
  <c r="H276794" i="1"/>
  <c r="I276794" i="1" s="1"/>
  <c r="H276795" i="1"/>
  <c r="I276795" i="1" s="1"/>
  <c r="H276796" i="1"/>
  <c r="I276796" i="1" s="1"/>
  <c r="H276797" i="1"/>
  <c r="I276797" i="1" s="1"/>
  <c r="H276798" i="1"/>
  <c r="I276798" i="1" s="1"/>
  <c r="H276799" i="1"/>
  <c r="I276799" i="1" s="1"/>
  <c r="H276800" i="1"/>
  <c r="I276800" i="1" s="1"/>
  <c r="H276801" i="1"/>
  <c r="I276801" i="1" s="1"/>
  <c r="H276802" i="1"/>
  <c r="I276802" i="1" s="1"/>
  <c r="H276803" i="1"/>
  <c r="I276803" i="1" s="1"/>
  <c r="H276804" i="1"/>
  <c r="I276804" i="1" s="1"/>
  <c r="H276805" i="1"/>
  <c r="I276805" i="1" s="1"/>
  <c r="H276806" i="1"/>
  <c r="I276806" i="1" s="1"/>
  <c r="H276807" i="1"/>
  <c r="I276807" i="1" s="1"/>
  <c r="H276808" i="1"/>
  <c r="I276808" i="1" s="1"/>
  <c r="H276809" i="1"/>
  <c r="I276809" i="1" s="1"/>
  <c r="H276810" i="1"/>
  <c r="I276810" i="1" s="1"/>
  <c r="H276811" i="1"/>
  <c r="I276811" i="1" s="1"/>
  <c r="H276812" i="1"/>
  <c r="I276812" i="1" s="1"/>
  <c r="H276813" i="1"/>
  <c r="I276813" i="1" s="1"/>
  <c r="H276814" i="1"/>
  <c r="I276814" i="1" s="1"/>
  <c r="H276815" i="1"/>
  <c r="I276815" i="1" s="1"/>
  <c r="H276816" i="1"/>
  <c r="I276816" i="1" s="1"/>
  <c r="H276817" i="1"/>
  <c r="I276817" i="1" s="1"/>
  <c r="H276818" i="1"/>
  <c r="I276818" i="1" s="1"/>
  <c r="H276819" i="1"/>
  <c r="I276819" i="1" s="1"/>
  <c r="H276820" i="1"/>
  <c r="I276820" i="1" s="1"/>
  <c r="H276821" i="1"/>
  <c r="I276821" i="1" s="1"/>
  <c r="H276822" i="1"/>
  <c r="I276822" i="1" s="1"/>
  <c r="H276823" i="1"/>
  <c r="I276823" i="1" s="1"/>
  <c r="H276824" i="1"/>
  <c r="I276824" i="1" s="1"/>
  <c r="H276825" i="1"/>
  <c r="I276825" i="1" s="1"/>
  <c r="H276826" i="1"/>
  <c r="I276826" i="1" s="1"/>
  <c r="H276827" i="1"/>
  <c r="I276827" i="1" s="1"/>
  <c r="H276828" i="1"/>
  <c r="I276828" i="1" s="1"/>
  <c r="H276829" i="1"/>
  <c r="I276829" i="1" s="1"/>
  <c r="H276830" i="1"/>
  <c r="I276830" i="1" s="1"/>
  <c r="H276831" i="1"/>
  <c r="I276831" i="1" s="1"/>
  <c r="H276832" i="1"/>
  <c r="I276832" i="1" s="1"/>
  <c r="H276833" i="1"/>
  <c r="I276833" i="1" s="1"/>
  <c r="H276834" i="1"/>
  <c r="I276834" i="1" s="1"/>
  <c r="H276835" i="1"/>
  <c r="I276835" i="1" s="1"/>
  <c r="H276836" i="1"/>
  <c r="I276836" i="1" s="1"/>
  <c r="H276837" i="1"/>
  <c r="I276837" i="1" s="1"/>
  <c r="H276838" i="1"/>
  <c r="I276838" i="1" s="1"/>
  <c r="H276839" i="1"/>
  <c r="I276839" i="1" s="1"/>
  <c r="H276840" i="1"/>
  <c r="I276840" i="1" s="1"/>
  <c r="H276841" i="1"/>
  <c r="I276841" i="1" s="1"/>
  <c r="H276842" i="1"/>
  <c r="I276842" i="1" s="1"/>
  <c r="H276843" i="1"/>
  <c r="I276843" i="1" s="1"/>
  <c r="H276844" i="1"/>
  <c r="I276844" i="1" s="1"/>
  <c r="H276845" i="1"/>
  <c r="I276845" i="1" s="1"/>
  <c r="H276846" i="1"/>
  <c r="I276846" i="1" s="1"/>
  <c r="H276847" i="1"/>
  <c r="I276847" i="1" s="1"/>
  <c r="H276848" i="1"/>
  <c r="I276848" i="1" s="1"/>
  <c r="H276849" i="1"/>
  <c r="I276849" i="1" s="1"/>
  <c r="H276850" i="1"/>
  <c r="I276850" i="1" s="1"/>
  <c r="H276851" i="1"/>
  <c r="I276851" i="1" s="1"/>
  <c r="H276852" i="1"/>
  <c r="I276852" i="1" s="1"/>
  <c r="H276853" i="1"/>
  <c r="I276853" i="1" s="1"/>
  <c r="H276854" i="1"/>
  <c r="I276854" i="1" s="1"/>
  <c r="H276855" i="1"/>
  <c r="I276855" i="1" s="1"/>
  <c r="H276856" i="1"/>
  <c r="I276856" i="1" s="1"/>
  <c r="H276857" i="1"/>
  <c r="I276857" i="1" s="1"/>
  <c r="H276858" i="1"/>
  <c r="I276858" i="1" s="1"/>
  <c r="H276859" i="1"/>
  <c r="I276859" i="1" s="1"/>
  <c r="H276860" i="1"/>
  <c r="I276860" i="1" s="1"/>
  <c r="H276861" i="1"/>
  <c r="I276861" i="1" s="1"/>
  <c r="H276862" i="1"/>
  <c r="I276862" i="1" s="1"/>
  <c r="H276863" i="1"/>
  <c r="I276863" i="1" s="1"/>
  <c r="H276864" i="1"/>
  <c r="I276864" i="1" s="1"/>
  <c r="H276865" i="1"/>
  <c r="I276865" i="1" s="1"/>
  <c r="H276866" i="1"/>
  <c r="I276866" i="1" s="1"/>
  <c r="H276867" i="1"/>
  <c r="I276867" i="1" s="1"/>
  <c r="H276868" i="1"/>
  <c r="I276868" i="1" s="1"/>
  <c r="H276869" i="1"/>
  <c r="I276869" i="1" s="1"/>
  <c r="H276870" i="1"/>
  <c r="I276870" i="1" s="1"/>
  <c r="H276871" i="1"/>
  <c r="I276871" i="1" s="1"/>
  <c r="H276872" i="1"/>
  <c r="I276872" i="1" s="1"/>
  <c r="H276873" i="1"/>
  <c r="I276873" i="1" s="1"/>
  <c r="H276874" i="1"/>
  <c r="I276874" i="1" s="1"/>
  <c r="H276875" i="1"/>
  <c r="I276875" i="1" s="1"/>
  <c r="H276876" i="1"/>
  <c r="I276876" i="1" s="1"/>
  <c r="H276877" i="1"/>
  <c r="I276877" i="1" s="1"/>
  <c r="H276878" i="1"/>
  <c r="I276878" i="1" s="1"/>
  <c r="H276879" i="1"/>
  <c r="I276879" i="1" s="1"/>
  <c r="H276880" i="1"/>
  <c r="I276880" i="1" s="1"/>
  <c r="H276881" i="1"/>
  <c r="I276881" i="1" s="1"/>
  <c r="H276882" i="1"/>
  <c r="I276882" i="1" s="1"/>
  <c r="H276883" i="1"/>
  <c r="I276883" i="1" s="1"/>
  <c r="H276884" i="1"/>
  <c r="I276884" i="1" s="1"/>
  <c r="H276885" i="1"/>
  <c r="I276885" i="1" s="1"/>
  <c r="H276886" i="1"/>
  <c r="I276886" i="1" s="1"/>
  <c r="H276887" i="1"/>
  <c r="I276887" i="1" s="1"/>
  <c r="H276888" i="1"/>
  <c r="I276888" i="1" s="1"/>
  <c r="H276889" i="1"/>
  <c r="I276889" i="1" s="1"/>
  <c r="H276890" i="1"/>
  <c r="I276890" i="1" s="1"/>
  <c r="H276891" i="1"/>
  <c r="I276891" i="1" s="1"/>
  <c r="H276892" i="1"/>
  <c r="I276892" i="1" s="1"/>
  <c r="H276893" i="1"/>
  <c r="I276893" i="1" s="1"/>
  <c r="H276894" i="1"/>
  <c r="I276894" i="1" s="1"/>
  <c r="H276895" i="1"/>
  <c r="I276895" i="1" s="1"/>
  <c r="H276896" i="1"/>
  <c r="I276896" i="1" s="1"/>
  <c r="H276897" i="1"/>
  <c r="I276897" i="1" s="1"/>
  <c r="H276898" i="1"/>
  <c r="I276898" i="1" s="1"/>
  <c r="H276899" i="1"/>
  <c r="I276899" i="1" s="1"/>
  <c r="H276900" i="1"/>
  <c r="I276900" i="1" s="1"/>
  <c r="H276901" i="1"/>
  <c r="I276901" i="1" s="1"/>
  <c r="H276902" i="1"/>
  <c r="I276902" i="1" s="1"/>
  <c r="H276903" i="1"/>
  <c r="I276903" i="1" s="1"/>
  <c r="H276904" i="1"/>
  <c r="I276904" i="1" s="1"/>
  <c r="H276905" i="1"/>
  <c r="I276905" i="1" s="1"/>
  <c r="H276906" i="1"/>
  <c r="I276906" i="1" s="1"/>
  <c r="H276907" i="1"/>
  <c r="I276907" i="1" s="1"/>
  <c r="H276908" i="1"/>
  <c r="I276908" i="1" s="1"/>
  <c r="H276909" i="1"/>
  <c r="I276909" i="1" s="1"/>
  <c r="H276910" i="1"/>
  <c r="I276910" i="1" s="1"/>
  <c r="H276911" i="1"/>
  <c r="I276911" i="1" s="1"/>
  <c r="H276912" i="1"/>
  <c r="I276912" i="1" s="1"/>
  <c r="H276913" i="1"/>
  <c r="I276913" i="1" s="1"/>
  <c r="H276914" i="1"/>
  <c r="I276914" i="1" s="1"/>
  <c r="H276915" i="1"/>
  <c r="I276915" i="1" s="1"/>
  <c r="H276916" i="1"/>
  <c r="I276916" i="1" s="1"/>
  <c r="H276917" i="1"/>
  <c r="I276917" i="1" s="1"/>
  <c r="H276918" i="1"/>
  <c r="I276918" i="1" s="1"/>
  <c r="H276919" i="1"/>
  <c r="I276919" i="1" s="1"/>
  <c r="H276920" i="1"/>
  <c r="I276920" i="1" s="1"/>
  <c r="H276921" i="1"/>
  <c r="I276921" i="1" s="1"/>
  <c r="H276922" i="1"/>
  <c r="I276922" i="1" s="1"/>
  <c r="H276923" i="1"/>
  <c r="I276923" i="1" s="1"/>
  <c r="H276924" i="1"/>
  <c r="I276924" i="1" s="1"/>
  <c r="H276925" i="1"/>
  <c r="I276925" i="1" s="1"/>
  <c r="H276926" i="1"/>
  <c r="I276926" i="1" s="1"/>
  <c r="H276927" i="1"/>
  <c r="I276927" i="1" s="1"/>
  <c r="H276928" i="1"/>
  <c r="I276928" i="1" s="1"/>
  <c r="H276929" i="1"/>
  <c r="I276929" i="1" s="1"/>
  <c r="H276930" i="1"/>
  <c r="I276930" i="1" s="1"/>
  <c r="H276931" i="1"/>
  <c r="I276931" i="1" s="1"/>
  <c r="H276932" i="1"/>
  <c r="I276932" i="1" s="1"/>
  <c r="H276933" i="1"/>
  <c r="I276933" i="1" s="1"/>
  <c r="H276934" i="1"/>
  <c r="I276934" i="1" s="1"/>
  <c r="H276935" i="1"/>
  <c r="I276935" i="1" s="1"/>
  <c r="H276936" i="1"/>
  <c r="I276936" i="1" s="1"/>
  <c r="H276937" i="1"/>
  <c r="I276937" i="1" s="1"/>
  <c r="H276938" i="1"/>
  <c r="I276938" i="1" s="1"/>
  <c r="H276939" i="1"/>
  <c r="I276939" i="1" s="1"/>
  <c r="H276940" i="1"/>
  <c r="I276940" i="1" s="1"/>
  <c r="H276941" i="1"/>
  <c r="I276941" i="1" s="1"/>
  <c r="H276942" i="1"/>
  <c r="I276942" i="1" s="1"/>
  <c r="H276943" i="1"/>
  <c r="I276943" i="1" s="1"/>
  <c r="H276944" i="1"/>
  <c r="I276944" i="1" s="1"/>
  <c r="H276945" i="1"/>
  <c r="I276945" i="1" s="1"/>
  <c r="H276946" i="1"/>
  <c r="I276946" i="1" s="1"/>
  <c r="H276947" i="1"/>
  <c r="I276947" i="1" s="1"/>
  <c r="H276948" i="1"/>
  <c r="I276948" i="1" s="1"/>
  <c r="H276949" i="1"/>
  <c r="I276949" i="1" s="1"/>
  <c r="H276950" i="1"/>
  <c r="I276950" i="1" s="1"/>
  <c r="H276951" i="1"/>
  <c r="I276951" i="1" s="1"/>
  <c r="H276952" i="1"/>
  <c r="I276952" i="1" s="1"/>
  <c r="H276953" i="1"/>
  <c r="I276953" i="1" s="1"/>
  <c r="H276954" i="1"/>
  <c r="I276954" i="1" s="1"/>
  <c r="H276955" i="1"/>
  <c r="I276955" i="1" s="1"/>
  <c r="H276956" i="1"/>
  <c r="I276956" i="1" s="1"/>
  <c r="H276957" i="1"/>
  <c r="I276957" i="1" s="1"/>
  <c r="H276958" i="1"/>
  <c r="I276958" i="1" s="1"/>
  <c r="H276959" i="1"/>
  <c r="I276959" i="1" s="1"/>
  <c r="H276960" i="1"/>
  <c r="I276960" i="1" s="1"/>
  <c r="H276961" i="1"/>
  <c r="I276961" i="1" s="1"/>
  <c r="H276962" i="1"/>
  <c r="I276962" i="1" s="1"/>
  <c r="H276963" i="1"/>
  <c r="I276963" i="1" s="1"/>
  <c r="H276964" i="1"/>
  <c r="I276964" i="1" s="1"/>
  <c r="H276965" i="1"/>
  <c r="I276965" i="1" s="1"/>
  <c r="H276966" i="1"/>
  <c r="I276966" i="1" s="1"/>
  <c r="H276967" i="1"/>
  <c r="I276967" i="1" s="1"/>
  <c r="H276968" i="1"/>
  <c r="I276968" i="1" s="1"/>
  <c r="H276969" i="1"/>
  <c r="I276969" i="1" s="1"/>
  <c r="H276970" i="1"/>
  <c r="I276970" i="1" s="1"/>
  <c r="H276971" i="1"/>
  <c r="I276971" i="1" s="1"/>
  <c r="H276972" i="1"/>
  <c r="I276972" i="1" s="1"/>
  <c r="H276973" i="1"/>
  <c r="I276973" i="1" s="1"/>
  <c r="H276974" i="1"/>
  <c r="I276974" i="1" s="1"/>
  <c r="H276975" i="1"/>
  <c r="I276975" i="1" s="1"/>
  <c r="H276976" i="1"/>
  <c r="I276976" i="1" s="1"/>
  <c r="H276977" i="1"/>
  <c r="I276977" i="1" s="1"/>
  <c r="H276978" i="1"/>
  <c r="I276978" i="1" s="1"/>
  <c r="H276979" i="1"/>
  <c r="I276979" i="1" s="1"/>
  <c r="H276980" i="1"/>
  <c r="I276980" i="1" s="1"/>
  <c r="H276981" i="1"/>
  <c r="I276981" i="1" s="1"/>
  <c r="H276982" i="1"/>
  <c r="I276982" i="1" s="1"/>
  <c r="H276983" i="1"/>
  <c r="I276983" i="1" s="1"/>
  <c r="H276984" i="1"/>
  <c r="I276984" i="1" s="1"/>
  <c r="H276985" i="1"/>
  <c r="I276985" i="1" s="1"/>
  <c r="H276986" i="1"/>
  <c r="I276986" i="1" s="1"/>
  <c r="H276987" i="1"/>
  <c r="I276987" i="1" s="1"/>
  <c r="H276988" i="1"/>
  <c r="I276988" i="1" s="1"/>
  <c r="H276989" i="1"/>
  <c r="I276989" i="1" s="1"/>
  <c r="H276990" i="1"/>
  <c r="I276990" i="1" s="1"/>
  <c r="H276991" i="1"/>
  <c r="I276991" i="1" s="1"/>
  <c r="H276992" i="1"/>
  <c r="I276992" i="1" s="1"/>
  <c r="H276993" i="1"/>
  <c r="I276993" i="1" s="1"/>
  <c r="H276994" i="1"/>
  <c r="I276994" i="1" s="1"/>
  <c r="H276995" i="1"/>
  <c r="I276995" i="1" s="1"/>
  <c r="H276996" i="1"/>
  <c r="I276996" i="1" s="1"/>
  <c r="H276997" i="1"/>
  <c r="I276997" i="1" s="1"/>
  <c r="H276998" i="1"/>
  <c r="I276998" i="1" s="1"/>
  <c r="H276999" i="1"/>
  <c r="I276999" i="1" s="1"/>
  <c r="H277000" i="1"/>
  <c r="I277000" i="1" s="1"/>
  <c r="H277001" i="1"/>
  <c r="I277001" i="1" s="1"/>
  <c r="H277002" i="1"/>
  <c r="I277002" i="1" s="1"/>
  <c r="H277003" i="1"/>
  <c r="I277003" i="1" s="1"/>
  <c r="H277004" i="1"/>
  <c r="I277004" i="1" s="1"/>
  <c r="H277005" i="1"/>
  <c r="I277005" i="1" s="1"/>
  <c r="H277006" i="1"/>
  <c r="I277006" i="1" s="1"/>
  <c r="H277007" i="1"/>
  <c r="I277007" i="1" s="1"/>
  <c r="H277008" i="1"/>
  <c r="I277008" i="1" s="1"/>
  <c r="H277009" i="1"/>
  <c r="I277009" i="1" s="1"/>
  <c r="H277010" i="1"/>
  <c r="I277010" i="1" s="1"/>
  <c r="H277011" i="1"/>
  <c r="I277011" i="1" s="1"/>
  <c r="H277012" i="1"/>
  <c r="I277012" i="1" s="1"/>
  <c r="H277013" i="1"/>
  <c r="I277013" i="1" s="1"/>
  <c r="H277014" i="1"/>
  <c r="I277014" i="1" s="1"/>
  <c r="H277015" i="1"/>
  <c r="I277015" i="1" s="1"/>
  <c r="H277016" i="1"/>
  <c r="I277016" i="1" s="1"/>
  <c r="H277017" i="1"/>
  <c r="I277017" i="1" s="1"/>
  <c r="H277018" i="1"/>
  <c r="I277018" i="1" s="1"/>
  <c r="H277019" i="1"/>
  <c r="I277019" i="1" s="1"/>
  <c r="H277020" i="1"/>
  <c r="I277020" i="1" s="1"/>
  <c r="H277021" i="1"/>
  <c r="I277021" i="1" s="1"/>
  <c r="H277022" i="1"/>
  <c r="I277022" i="1" s="1"/>
  <c r="H277023" i="1"/>
  <c r="I277023" i="1" s="1"/>
  <c r="H277024" i="1"/>
  <c r="I277024" i="1" s="1"/>
  <c r="H277025" i="1"/>
  <c r="I277025" i="1" s="1"/>
  <c r="H277026" i="1"/>
  <c r="I277026" i="1" s="1"/>
  <c r="H277027" i="1"/>
  <c r="I277027" i="1" s="1"/>
  <c r="H277028" i="1"/>
  <c r="I277028" i="1" s="1"/>
  <c r="H277029" i="1"/>
  <c r="I277029" i="1" s="1"/>
  <c r="H277030" i="1"/>
  <c r="I277030" i="1" s="1"/>
  <c r="H277031" i="1"/>
  <c r="I277031" i="1" s="1"/>
  <c r="H277032" i="1"/>
  <c r="I277032" i="1" s="1"/>
  <c r="H277033" i="1"/>
  <c r="I277033" i="1" s="1"/>
  <c r="H277034" i="1"/>
  <c r="I277034" i="1" s="1"/>
  <c r="H277035" i="1"/>
  <c r="I277035" i="1" s="1"/>
  <c r="H277036" i="1"/>
  <c r="I277036" i="1" s="1"/>
  <c r="H277037" i="1"/>
  <c r="I277037" i="1" s="1"/>
  <c r="H277038" i="1"/>
  <c r="I277038" i="1" s="1"/>
  <c r="H277039" i="1"/>
  <c r="I277039" i="1" s="1"/>
  <c r="H277040" i="1"/>
  <c r="I277040" i="1" s="1"/>
  <c r="H277041" i="1"/>
  <c r="I277041" i="1" s="1"/>
  <c r="H277042" i="1"/>
  <c r="I277042" i="1" s="1"/>
  <c r="H277043" i="1"/>
  <c r="I277043" i="1" s="1"/>
  <c r="H277044" i="1"/>
  <c r="I277044" i="1" s="1"/>
  <c r="H277045" i="1"/>
  <c r="I277045" i="1" s="1"/>
  <c r="H277046" i="1"/>
  <c r="I277046" i="1" s="1"/>
  <c r="H277047" i="1"/>
  <c r="I277047" i="1" s="1"/>
  <c r="H277048" i="1"/>
  <c r="I277048" i="1" s="1"/>
  <c r="H277049" i="1"/>
  <c r="I277049" i="1" s="1"/>
  <c r="H277050" i="1"/>
  <c r="I277050" i="1" s="1"/>
  <c r="H277051" i="1"/>
  <c r="I277051" i="1" s="1"/>
  <c r="H277052" i="1"/>
  <c r="I277052" i="1" s="1"/>
  <c r="H277053" i="1"/>
  <c r="I277053" i="1" s="1"/>
  <c r="H277054" i="1"/>
  <c r="I277054" i="1" s="1"/>
  <c r="H277055" i="1"/>
  <c r="I277055" i="1" s="1"/>
  <c r="H277056" i="1"/>
  <c r="I277056" i="1" s="1"/>
  <c r="H277057" i="1"/>
  <c r="I277057" i="1" s="1"/>
  <c r="H277058" i="1"/>
  <c r="I277058" i="1" s="1"/>
  <c r="H277059" i="1"/>
  <c r="I277059" i="1" s="1"/>
  <c r="H277060" i="1"/>
  <c r="I277060" i="1" s="1"/>
  <c r="H277061" i="1"/>
  <c r="I277061" i="1" s="1"/>
  <c r="H277062" i="1"/>
  <c r="I277062" i="1" s="1"/>
  <c r="H277063" i="1"/>
  <c r="I277063" i="1" s="1"/>
  <c r="H277064" i="1"/>
  <c r="I277064" i="1" s="1"/>
  <c r="H277065" i="1"/>
  <c r="I277065" i="1" s="1"/>
  <c r="H277066" i="1"/>
  <c r="I277066" i="1" s="1"/>
  <c r="H277067" i="1"/>
  <c r="I277067" i="1" s="1"/>
  <c r="H277068" i="1"/>
  <c r="I277068" i="1" s="1"/>
  <c r="H277069" i="1"/>
  <c r="I277069" i="1" s="1"/>
  <c r="H277070" i="1"/>
  <c r="I277070" i="1" s="1"/>
  <c r="H277071" i="1"/>
  <c r="I277071" i="1" s="1"/>
  <c r="H277072" i="1"/>
  <c r="I277072" i="1" s="1"/>
  <c r="H277073" i="1"/>
  <c r="I277073" i="1" s="1"/>
  <c r="H277074" i="1"/>
  <c r="I277074" i="1" s="1"/>
  <c r="H277075" i="1"/>
  <c r="I277075" i="1" s="1"/>
  <c r="H277076" i="1"/>
  <c r="I277076" i="1" s="1"/>
  <c r="H277077" i="1"/>
  <c r="I277077" i="1" s="1"/>
  <c r="H277078" i="1"/>
  <c r="I277078" i="1" s="1"/>
  <c r="H277079" i="1"/>
  <c r="I277079" i="1" s="1"/>
  <c r="H277080" i="1"/>
  <c r="I277080" i="1" s="1"/>
  <c r="H277081" i="1"/>
  <c r="I277081" i="1" s="1"/>
  <c r="H277082" i="1"/>
  <c r="I277082" i="1" s="1"/>
  <c r="H277083" i="1"/>
  <c r="I277083" i="1" s="1"/>
  <c r="H277084" i="1"/>
  <c r="I277084" i="1" s="1"/>
  <c r="H277085" i="1"/>
  <c r="I277085" i="1" s="1"/>
  <c r="H277086" i="1"/>
  <c r="I277086" i="1" s="1"/>
  <c r="H277087" i="1"/>
  <c r="I277087" i="1" s="1"/>
  <c r="H277088" i="1"/>
  <c r="I277088" i="1" s="1"/>
  <c r="H277089" i="1"/>
  <c r="I277089" i="1" s="1"/>
  <c r="H277090" i="1"/>
  <c r="I277090" i="1" s="1"/>
  <c r="H277091" i="1"/>
  <c r="I277091" i="1" s="1"/>
  <c r="H277092" i="1"/>
  <c r="I277092" i="1" s="1"/>
  <c r="H277093" i="1"/>
  <c r="I277093" i="1" s="1"/>
  <c r="H277094" i="1"/>
  <c r="I277094" i="1" s="1"/>
  <c r="H277095" i="1"/>
  <c r="I277095" i="1" s="1"/>
  <c r="H277096" i="1"/>
  <c r="I277096" i="1" s="1"/>
  <c r="H277097" i="1"/>
  <c r="I277097" i="1" s="1"/>
  <c r="H277098" i="1"/>
  <c r="I277098" i="1" s="1"/>
  <c r="H277099" i="1"/>
  <c r="I277099" i="1" s="1"/>
  <c r="H277100" i="1"/>
  <c r="I277100" i="1" s="1"/>
  <c r="H277101" i="1"/>
  <c r="I277101" i="1" s="1"/>
  <c r="H277102" i="1"/>
  <c r="I277102" i="1" s="1"/>
  <c r="H277103" i="1"/>
  <c r="I277103" i="1" s="1"/>
  <c r="H277104" i="1"/>
  <c r="I277104" i="1" s="1"/>
  <c r="H277105" i="1"/>
  <c r="I277105" i="1" s="1"/>
  <c r="H277106" i="1"/>
  <c r="I277106" i="1" s="1"/>
  <c r="H277107" i="1"/>
  <c r="I277107" i="1" s="1"/>
  <c r="H277108" i="1"/>
  <c r="I277108" i="1" s="1"/>
  <c r="H277109" i="1"/>
  <c r="I277109" i="1" s="1"/>
  <c r="H277110" i="1"/>
  <c r="I277110" i="1" s="1"/>
  <c r="H277111" i="1"/>
  <c r="I277111" i="1" s="1"/>
  <c r="H277112" i="1"/>
  <c r="I277112" i="1" s="1"/>
  <c r="H277113" i="1"/>
  <c r="I277113" i="1" s="1"/>
  <c r="H277114" i="1"/>
  <c r="I277114" i="1" s="1"/>
  <c r="H277115" i="1"/>
  <c r="I277115" i="1" s="1"/>
  <c r="H277116" i="1"/>
  <c r="I277116" i="1" s="1"/>
  <c r="H277117" i="1"/>
  <c r="I277117" i="1" s="1"/>
  <c r="H277118" i="1"/>
  <c r="I277118" i="1" s="1"/>
  <c r="H277119" i="1"/>
  <c r="I277119" i="1" s="1"/>
  <c r="H277120" i="1"/>
  <c r="I277120" i="1" s="1"/>
  <c r="H277121" i="1"/>
  <c r="I277121" i="1" s="1"/>
  <c r="H277122" i="1"/>
  <c r="I277122" i="1" s="1"/>
  <c r="H277123" i="1"/>
  <c r="I277123" i="1" s="1"/>
  <c r="H277124" i="1"/>
  <c r="I277124" i="1" s="1"/>
  <c r="H277125" i="1"/>
  <c r="I277125" i="1" s="1"/>
  <c r="H277126" i="1"/>
  <c r="I277126" i="1" s="1"/>
  <c r="H277127" i="1"/>
  <c r="I277127" i="1" s="1"/>
  <c r="H277128" i="1"/>
  <c r="I277128" i="1" s="1"/>
  <c r="H277129" i="1"/>
  <c r="I277129" i="1" s="1"/>
  <c r="H277130" i="1"/>
  <c r="I277130" i="1" s="1"/>
  <c r="H277131" i="1"/>
  <c r="I277131" i="1" s="1"/>
  <c r="H277132" i="1"/>
  <c r="I277132" i="1" s="1"/>
  <c r="H277133" i="1"/>
  <c r="I277133" i="1" s="1"/>
  <c r="H277134" i="1"/>
  <c r="I277134" i="1" s="1"/>
  <c r="H277135" i="1"/>
  <c r="I277135" i="1" s="1"/>
  <c r="H277136" i="1"/>
  <c r="I277136" i="1" s="1"/>
  <c r="H277137" i="1"/>
  <c r="I277137" i="1" s="1"/>
  <c r="H277138" i="1"/>
  <c r="I277138" i="1" s="1"/>
  <c r="H277139" i="1"/>
  <c r="I277139" i="1" s="1"/>
  <c r="H277140" i="1"/>
  <c r="I277140" i="1" s="1"/>
  <c r="H277141" i="1"/>
  <c r="I277141" i="1" s="1"/>
  <c r="H277142" i="1"/>
  <c r="I277142" i="1" s="1"/>
  <c r="H277143" i="1"/>
  <c r="I277143" i="1" s="1"/>
  <c r="H277144" i="1"/>
  <c r="I277144" i="1" s="1"/>
  <c r="H277145" i="1"/>
  <c r="I277145" i="1" s="1"/>
  <c r="H277146" i="1"/>
  <c r="I277146" i="1" s="1"/>
  <c r="H277147" i="1"/>
  <c r="I277147" i="1" s="1"/>
  <c r="H277148" i="1"/>
  <c r="I277148" i="1" s="1"/>
  <c r="H277149" i="1"/>
  <c r="I277149" i="1" s="1"/>
  <c r="H277150" i="1"/>
  <c r="I277150" i="1" s="1"/>
  <c r="H277151" i="1"/>
  <c r="I277151" i="1" s="1"/>
  <c r="H277152" i="1"/>
  <c r="I277152" i="1" s="1"/>
  <c r="H277153" i="1"/>
  <c r="I277153" i="1" s="1"/>
  <c r="H277154" i="1"/>
  <c r="I277154" i="1" s="1"/>
  <c r="H277155" i="1"/>
  <c r="I277155" i="1" s="1"/>
  <c r="H277156" i="1"/>
  <c r="I277156" i="1" s="1"/>
  <c r="H277157" i="1"/>
  <c r="I277157" i="1" s="1"/>
  <c r="H277158" i="1"/>
  <c r="I277158" i="1" s="1"/>
  <c r="H277159" i="1"/>
  <c r="I277159" i="1" s="1"/>
  <c r="H277160" i="1"/>
  <c r="I277160" i="1" s="1"/>
  <c r="H277161" i="1"/>
  <c r="I277161" i="1" s="1"/>
  <c r="H277162" i="1"/>
  <c r="I277162" i="1" s="1"/>
  <c r="H277163" i="1"/>
  <c r="I277163" i="1" s="1"/>
  <c r="H277164" i="1"/>
  <c r="I277164" i="1" s="1"/>
  <c r="H277165" i="1"/>
  <c r="I277165" i="1" s="1"/>
  <c r="H277166" i="1"/>
  <c r="I277166" i="1" s="1"/>
  <c r="H277167" i="1"/>
  <c r="I277167" i="1" s="1"/>
  <c r="H277168" i="1"/>
  <c r="I277168" i="1" s="1"/>
  <c r="H277169" i="1"/>
  <c r="I277169" i="1" s="1"/>
  <c r="H277170" i="1"/>
  <c r="I277170" i="1" s="1"/>
  <c r="H277171" i="1"/>
  <c r="I277171" i="1" s="1"/>
  <c r="H277172" i="1"/>
  <c r="I277172" i="1" s="1"/>
  <c r="H277173" i="1"/>
  <c r="I277173" i="1" s="1"/>
  <c r="H277174" i="1"/>
  <c r="I277174" i="1" s="1"/>
  <c r="H277175" i="1"/>
  <c r="I277175" i="1" s="1"/>
  <c r="H277176" i="1"/>
  <c r="I277176" i="1" s="1"/>
  <c r="H277177" i="1"/>
  <c r="I277177" i="1" s="1"/>
  <c r="H277178" i="1"/>
  <c r="I277178" i="1" s="1"/>
  <c r="H277179" i="1"/>
  <c r="I277179" i="1" s="1"/>
  <c r="H277180" i="1"/>
  <c r="I277180" i="1" s="1"/>
  <c r="H277181" i="1"/>
  <c r="I277181" i="1" s="1"/>
  <c r="H277182" i="1"/>
  <c r="I277182" i="1" s="1"/>
  <c r="H277183" i="1"/>
  <c r="I277183" i="1" s="1"/>
  <c r="H277184" i="1"/>
  <c r="I277184" i="1" s="1"/>
  <c r="H277185" i="1"/>
  <c r="I277185" i="1" s="1"/>
  <c r="H277186" i="1"/>
  <c r="I277186" i="1" s="1"/>
  <c r="H277187" i="1"/>
  <c r="I277187" i="1" s="1"/>
  <c r="H277188" i="1"/>
  <c r="I277188" i="1" s="1"/>
  <c r="H277189" i="1"/>
  <c r="I277189" i="1" s="1"/>
  <c r="H277190" i="1"/>
  <c r="I277190" i="1" s="1"/>
  <c r="H277191" i="1"/>
  <c r="I277191" i="1" s="1"/>
  <c r="H277192" i="1"/>
  <c r="I277192" i="1" s="1"/>
  <c r="H277193" i="1"/>
  <c r="I277193" i="1" s="1"/>
  <c r="H277194" i="1"/>
  <c r="I277194" i="1" s="1"/>
  <c r="H277195" i="1"/>
  <c r="I277195" i="1" s="1"/>
  <c r="H277196" i="1"/>
  <c r="I277196" i="1" s="1"/>
  <c r="H277197" i="1"/>
  <c r="I277197" i="1" s="1"/>
  <c r="H277198" i="1"/>
  <c r="I277198" i="1" s="1"/>
  <c r="H277199" i="1"/>
  <c r="I277199" i="1" s="1"/>
  <c r="H277200" i="1"/>
  <c r="I277200" i="1" s="1"/>
  <c r="H277201" i="1"/>
  <c r="I277201" i="1" s="1"/>
  <c r="H277202" i="1"/>
  <c r="I277202" i="1" s="1"/>
  <c r="H277203" i="1"/>
  <c r="I277203" i="1" s="1"/>
  <c r="H277204" i="1"/>
  <c r="I277204" i="1" s="1"/>
  <c r="H277205" i="1"/>
  <c r="I277205" i="1" s="1"/>
  <c r="H277206" i="1"/>
  <c r="I277206" i="1" s="1"/>
  <c r="H277207" i="1"/>
  <c r="I277207" i="1" s="1"/>
  <c r="H277208" i="1"/>
  <c r="I277208" i="1" s="1"/>
  <c r="H277209" i="1"/>
  <c r="I277209" i="1" s="1"/>
  <c r="H277210" i="1"/>
  <c r="I277210" i="1" s="1"/>
  <c r="H277211" i="1"/>
  <c r="I277211" i="1" s="1"/>
  <c r="H277212" i="1"/>
  <c r="I277212" i="1" s="1"/>
  <c r="H277213" i="1"/>
  <c r="I277213" i="1" s="1"/>
  <c r="H277214" i="1"/>
  <c r="I277214" i="1" s="1"/>
  <c r="H277215" i="1"/>
  <c r="I277215" i="1" s="1"/>
  <c r="H277216" i="1"/>
  <c r="I277216" i="1" s="1"/>
  <c r="H277217" i="1"/>
  <c r="I277217" i="1" s="1"/>
  <c r="H277218" i="1"/>
  <c r="I277218" i="1" s="1"/>
  <c r="H277219" i="1"/>
  <c r="I277219" i="1" s="1"/>
  <c r="H277220" i="1"/>
  <c r="I277220" i="1" s="1"/>
  <c r="H277221" i="1"/>
  <c r="I277221" i="1" s="1"/>
  <c r="H277222" i="1"/>
  <c r="I277222" i="1" s="1"/>
  <c r="H277223" i="1"/>
  <c r="I277223" i="1" s="1"/>
  <c r="H277224" i="1"/>
  <c r="I277224" i="1" s="1"/>
  <c r="H277225" i="1"/>
  <c r="I277225" i="1" s="1"/>
  <c r="H277226" i="1"/>
  <c r="I277226" i="1" s="1"/>
  <c r="H277227" i="1"/>
  <c r="I277227" i="1" s="1"/>
  <c r="H277228" i="1"/>
  <c r="I277228" i="1" s="1"/>
  <c r="H277229" i="1"/>
  <c r="I277229" i="1" s="1"/>
  <c r="H277230" i="1"/>
  <c r="I277230" i="1" s="1"/>
  <c r="H277231" i="1"/>
  <c r="I277231" i="1" s="1"/>
  <c r="H277232" i="1"/>
  <c r="I277232" i="1" s="1"/>
  <c r="H277233" i="1"/>
  <c r="I277233" i="1" s="1"/>
  <c r="H277234" i="1"/>
  <c r="I277234" i="1" s="1"/>
  <c r="H277235" i="1"/>
  <c r="I277235" i="1" s="1"/>
  <c r="H277236" i="1"/>
  <c r="I277236" i="1" s="1"/>
  <c r="H277237" i="1"/>
  <c r="I277237" i="1" s="1"/>
  <c r="H277238" i="1"/>
  <c r="I277238" i="1" s="1"/>
  <c r="H277239" i="1"/>
  <c r="I277239" i="1" s="1"/>
  <c r="H277240" i="1"/>
  <c r="I277240" i="1" s="1"/>
  <c r="H277241" i="1"/>
  <c r="I277241" i="1" s="1"/>
  <c r="H277242" i="1"/>
  <c r="I277242" i="1" s="1"/>
  <c r="H277243" i="1"/>
  <c r="I277243" i="1" s="1"/>
  <c r="H277244" i="1"/>
  <c r="I277244" i="1" s="1"/>
  <c r="H277245" i="1"/>
  <c r="I277245" i="1" s="1"/>
  <c r="H277246" i="1"/>
  <c r="I277246" i="1" s="1"/>
  <c r="H277247" i="1"/>
  <c r="I277247" i="1" s="1"/>
  <c r="H277248" i="1"/>
  <c r="I277248" i="1" s="1"/>
  <c r="H277249" i="1"/>
  <c r="I277249" i="1" s="1"/>
  <c r="H277250" i="1"/>
  <c r="I277250" i="1" s="1"/>
  <c r="H277251" i="1"/>
  <c r="I277251" i="1" s="1"/>
  <c r="H277252" i="1"/>
  <c r="I277252" i="1" s="1"/>
  <c r="H277253" i="1"/>
  <c r="I277253" i="1" s="1"/>
  <c r="H277254" i="1"/>
  <c r="I277254" i="1" s="1"/>
  <c r="H277255" i="1"/>
  <c r="I277255" i="1" s="1"/>
  <c r="H277256" i="1"/>
  <c r="I277256" i="1" s="1"/>
  <c r="H277257" i="1"/>
  <c r="I277257" i="1" s="1"/>
  <c r="H277258" i="1"/>
  <c r="I277258" i="1" s="1"/>
  <c r="H277259" i="1"/>
  <c r="I277259" i="1" s="1"/>
  <c r="H277260" i="1"/>
  <c r="I277260" i="1" s="1"/>
  <c r="H277261" i="1"/>
  <c r="I277261" i="1" s="1"/>
  <c r="H277262" i="1"/>
  <c r="I277262" i="1" s="1"/>
  <c r="H277263" i="1"/>
  <c r="I277263" i="1" s="1"/>
  <c r="H277264" i="1"/>
  <c r="I277264" i="1" s="1"/>
  <c r="H277265" i="1"/>
  <c r="I277265" i="1" s="1"/>
  <c r="H277266" i="1"/>
  <c r="I277266" i="1" s="1"/>
  <c r="H277267" i="1"/>
  <c r="I277267" i="1" s="1"/>
  <c r="H277268" i="1"/>
  <c r="I277268" i="1" s="1"/>
  <c r="H277269" i="1"/>
  <c r="I277269" i="1" s="1"/>
  <c r="H277270" i="1"/>
  <c r="I277270" i="1" s="1"/>
  <c r="H277271" i="1"/>
  <c r="I277271" i="1" s="1"/>
  <c r="H277272" i="1"/>
  <c r="I277272" i="1" s="1"/>
  <c r="H277273" i="1"/>
  <c r="I277273" i="1" s="1"/>
  <c r="H277274" i="1"/>
  <c r="I277274" i="1" s="1"/>
  <c r="H277275" i="1"/>
  <c r="I277275" i="1" s="1"/>
  <c r="H277276" i="1"/>
  <c r="I277276" i="1" s="1"/>
  <c r="H277277" i="1"/>
  <c r="I277277" i="1" s="1"/>
  <c r="H277278" i="1"/>
  <c r="I277278" i="1" s="1"/>
  <c r="H277279" i="1"/>
  <c r="I277279" i="1" s="1"/>
  <c r="H277280" i="1"/>
  <c r="I277280" i="1" s="1"/>
  <c r="H277281" i="1"/>
  <c r="I277281" i="1" s="1"/>
  <c r="H277282" i="1"/>
  <c r="I277282" i="1" s="1"/>
  <c r="H277283" i="1"/>
  <c r="I277283" i="1" s="1"/>
  <c r="H277284" i="1"/>
  <c r="I277284" i="1" s="1"/>
  <c r="H277285" i="1"/>
  <c r="I277285" i="1" s="1"/>
  <c r="H277286" i="1"/>
  <c r="I277286" i="1" s="1"/>
  <c r="H277287" i="1"/>
  <c r="I277287" i="1" s="1"/>
  <c r="H277288" i="1"/>
  <c r="I277288" i="1" s="1"/>
  <c r="H277289" i="1"/>
  <c r="I277289" i="1" s="1"/>
  <c r="H277290" i="1"/>
  <c r="I277290" i="1" s="1"/>
  <c r="H277291" i="1"/>
  <c r="I277291" i="1" s="1"/>
  <c r="H277292" i="1"/>
  <c r="I277292" i="1" s="1"/>
  <c r="H277293" i="1"/>
  <c r="I277293" i="1" s="1"/>
  <c r="H277294" i="1"/>
  <c r="I277294" i="1" s="1"/>
  <c r="H277295" i="1"/>
  <c r="I277295" i="1" s="1"/>
  <c r="H277296" i="1"/>
  <c r="I277296" i="1" s="1"/>
  <c r="H277297" i="1"/>
  <c r="I277297" i="1" s="1"/>
  <c r="H277298" i="1"/>
  <c r="I277298" i="1" s="1"/>
  <c r="H277299" i="1"/>
  <c r="I277299" i="1" s="1"/>
  <c r="H277300" i="1"/>
  <c r="I277300" i="1" s="1"/>
  <c r="H277301" i="1"/>
  <c r="I277301" i="1" s="1"/>
  <c r="H277302" i="1"/>
  <c r="I277302" i="1" s="1"/>
  <c r="H277303" i="1"/>
  <c r="I277303" i="1" s="1"/>
  <c r="H277304" i="1"/>
  <c r="I277304" i="1" s="1"/>
  <c r="H277305" i="1"/>
  <c r="I277305" i="1" s="1"/>
  <c r="H277306" i="1"/>
  <c r="I277306" i="1" s="1"/>
  <c r="H277307" i="1"/>
  <c r="I277307" i="1" s="1"/>
  <c r="H277308" i="1"/>
  <c r="I277308" i="1" s="1"/>
  <c r="H277309" i="1"/>
  <c r="I277309" i="1" s="1"/>
  <c r="H277310" i="1"/>
  <c r="I277310" i="1" s="1"/>
  <c r="H277311" i="1"/>
  <c r="I277311" i="1" s="1"/>
  <c r="H277312" i="1"/>
  <c r="I277312" i="1" s="1"/>
  <c r="H277313" i="1"/>
  <c r="I277313" i="1" s="1"/>
  <c r="H277314" i="1"/>
  <c r="I277314" i="1" s="1"/>
  <c r="H277315" i="1"/>
  <c r="I277315" i="1" s="1"/>
  <c r="H277316" i="1"/>
  <c r="I277316" i="1" s="1"/>
  <c r="H277317" i="1"/>
  <c r="I277317" i="1" s="1"/>
  <c r="H277318" i="1"/>
  <c r="I277318" i="1" s="1"/>
  <c r="H277319" i="1"/>
  <c r="I277319" i="1" s="1"/>
  <c r="H277320" i="1"/>
  <c r="I277320" i="1" s="1"/>
  <c r="H277321" i="1"/>
  <c r="I277321" i="1" s="1"/>
  <c r="H277322" i="1"/>
  <c r="I277322" i="1" s="1"/>
  <c r="H277323" i="1"/>
  <c r="I277323" i="1" s="1"/>
  <c r="H277324" i="1"/>
  <c r="I277324" i="1" s="1"/>
  <c r="H277325" i="1"/>
  <c r="I277325" i="1" s="1"/>
  <c r="H277326" i="1"/>
  <c r="I277326" i="1" s="1"/>
  <c r="H277327" i="1"/>
  <c r="I277327" i="1" s="1"/>
  <c r="H277328" i="1"/>
  <c r="I277328" i="1" s="1"/>
  <c r="H277329" i="1"/>
  <c r="I277329" i="1" s="1"/>
  <c r="H277330" i="1"/>
  <c r="I277330" i="1" s="1"/>
  <c r="H277331" i="1"/>
  <c r="I277331" i="1" s="1"/>
  <c r="H277332" i="1"/>
  <c r="I277332" i="1" s="1"/>
  <c r="H277333" i="1"/>
  <c r="I277333" i="1" s="1"/>
  <c r="H277334" i="1"/>
  <c r="I277334" i="1" s="1"/>
  <c r="H277335" i="1"/>
  <c r="I277335" i="1" s="1"/>
  <c r="H277336" i="1"/>
  <c r="I277336" i="1" s="1"/>
  <c r="H277337" i="1"/>
  <c r="I277337" i="1" s="1"/>
  <c r="H277338" i="1"/>
  <c r="I277338" i="1" s="1"/>
  <c r="H277339" i="1"/>
  <c r="I277339" i="1" s="1"/>
  <c r="H277340" i="1"/>
  <c r="I277340" i="1" s="1"/>
  <c r="H277341" i="1"/>
  <c r="I277341" i="1" s="1"/>
  <c r="H277342" i="1"/>
  <c r="I277342" i="1" s="1"/>
  <c r="H277343" i="1"/>
  <c r="I277343" i="1" s="1"/>
  <c r="H277344" i="1"/>
  <c r="I277344" i="1" s="1"/>
  <c r="H277345" i="1"/>
  <c r="I277345" i="1" s="1"/>
  <c r="H277346" i="1"/>
  <c r="I277346" i="1" s="1"/>
  <c r="H277347" i="1"/>
  <c r="I277347" i="1" s="1"/>
  <c r="H277348" i="1"/>
  <c r="I277348" i="1" s="1"/>
  <c r="H277349" i="1"/>
  <c r="I277349" i="1" s="1"/>
  <c r="H277350" i="1"/>
  <c r="I277350" i="1" s="1"/>
  <c r="H277351" i="1"/>
  <c r="I277351" i="1" s="1"/>
  <c r="H277352" i="1"/>
  <c r="I277352" i="1" s="1"/>
  <c r="H277353" i="1"/>
  <c r="I277353" i="1" s="1"/>
  <c r="H277354" i="1"/>
  <c r="I277354" i="1" s="1"/>
  <c r="H277355" i="1"/>
  <c r="I277355" i="1" s="1"/>
  <c r="H277356" i="1"/>
  <c r="I277356" i="1" s="1"/>
  <c r="H277357" i="1"/>
  <c r="I277357" i="1" s="1"/>
  <c r="H277358" i="1"/>
  <c r="I277358" i="1" s="1"/>
  <c r="H277359" i="1"/>
  <c r="I277359" i="1" s="1"/>
  <c r="H277360" i="1"/>
  <c r="I277360" i="1" s="1"/>
  <c r="H277361" i="1"/>
  <c r="I277361" i="1" s="1"/>
  <c r="H277362" i="1"/>
  <c r="I277362" i="1" s="1"/>
  <c r="H277363" i="1"/>
  <c r="I277363" i="1" s="1"/>
  <c r="H277364" i="1"/>
  <c r="I277364" i="1" s="1"/>
  <c r="H277365" i="1"/>
  <c r="I277365" i="1" s="1"/>
  <c r="H277366" i="1"/>
  <c r="I277366" i="1" s="1"/>
  <c r="H277367" i="1"/>
  <c r="I277367" i="1" s="1"/>
  <c r="H277368" i="1"/>
  <c r="I277368" i="1" s="1"/>
  <c r="H277369" i="1"/>
  <c r="I277369" i="1" s="1"/>
  <c r="H277370" i="1"/>
  <c r="I277370" i="1" s="1"/>
  <c r="H277371" i="1"/>
  <c r="I277371" i="1" s="1"/>
  <c r="H277372" i="1"/>
  <c r="I277372" i="1" s="1"/>
  <c r="H277373" i="1"/>
  <c r="I277373" i="1" s="1"/>
  <c r="H277374" i="1"/>
  <c r="I277374" i="1" s="1"/>
  <c r="H277375" i="1"/>
  <c r="I277375" i="1" s="1"/>
  <c r="H277376" i="1"/>
  <c r="I277376" i="1" s="1"/>
  <c r="H277377" i="1"/>
  <c r="I277377" i="1" s="1"/>
  <c r="H277378" i="1"/>
  <c r="I277378" i="1" s="1"/>
  <c r="H277379" i="1"/>
  <c r="I277379" i="1" s="1"/>
  <c r="H277380" i="1"/>
  <c r="I277380" i="1" s="1"/>
  <c r="H277381" i="1"/>
  <c r="I277381" i="1" s="1"/>
  <c r="H277382" i="1"/>
  <c r="I277382" i="1" s="1"/>
  <c r="H277383" i="1"/>
  <c r="I277383" i="1" s="1"/>
  <c r="H277384" i="1"/>
  <c r="I277384" i="1" s="1"/>
  <c r="H277385" i="1"/>
  <c r="I277385" i="1" s="1"/>
  <c r="H277386" i="1"/>
  <c r="I277386" i="1" s="1"/>
  <c r="H277387" i="1"/>
  <c r="I277387" i="1" s="1"/>
  <c r="H277388" i="1"/>
  <c r="I277388" i="1" s="1"/>
  <c r="H277389" i="1"/>
  <c r="I277389" i="1" s="1"/>
  <c r="H277390" i="1"/>
  <c r="I277390" i="1" s="1"/>
  <c r="H277391" i="1"/>
  <c r="I277391" i="1" s="1"/>
  <c r="H277392" i="1"/>
  <c r="I277392" i="1" s="1"/>
  <c r="H277393" i="1"/>
  <c r="I277393" i="1" s="1"/>
  <c r="H277394" i="1"/>
  <c r="I277394" i="1" s="1"/>
  <c r="H277395" i="1"/>
  <c r="I277395" i="1" s="1"/>
  <c r="H277396" i="1"/>
  <c r="I277396" i="1" s="1"/>
  <c r="H277397" i="1"/>
  <c r="I277397" i="1" s="1"/>
  <c r="H277398" i="1"/>
  <c r="I277398" i="1" s="1"/>
  <c r="H277399" i="1"/>
  <c r="I277399" i="1" s="1"/>
  <c r="H277400" i="1"/>
  <c r="I277400" i="1" s="1"/>
  <c r="H277401" i="1"/>
  <c r="I277401" i="1" s="1"/>
  <c r="H277402" i="1"/>
  <c r="I277402" i="1" s="1"/>
  <c r="H277403" i="1"/>
  <c r="I277403" i="1" s="1"/>
  <c r="H277404" i="1"/>
  <c r="I277404" i="1" s="1"/>
  <c r="H277405" i="1"/>
  <c r="I277405" i="1" s="1"/>
  <c r="H277406" i="1"/>
  <c r="I277406" i="1" s="1"/>
  <c r="H277407" i="1"/>
  <c r="I277407" i="1" s="1"/>
  <c r="H277408" i="1"/>
  <c r="I277408" i="1" s="1"/>
  <c r="H277409" i="1"/>
  <c r="I277409" i="1" s="1"/>
  <c r="H277410" i="1"/>
  <c r="I277410" i="1" s="1"/>
  <c r="H277411" i="1"/>
  <c r="I277411" i="1" s="1"/>
  <c r="H277412" i="1"/>
  <c r="I277412" i="1" s="1"/>
  <c r="H277413" i="1"/>
  <c r="I277413" i="1" s="1"/>
  <c r="H277414" i="1"/>
  <c r="I277414" i="1" s="1"/>
  <c r="H277415" i="1"/>
  <c r="I277415" i="1" s="1"/>
  <c r="H277416" i="1"/>
  <c r="I277416" i="1" s="1"/>
  <c r="H277417" i="1"/>
  <c r="I277417" i="1" s="1"/>
  <c r="H277418" i="1"/>
  <c r="I277418" i="1" s="1"/>
  <c r="H277419" i="1"/>
  <c r="I277419" i="1" s="1"/>
  <c r="H277420" i="1"/>
  <c r="I277420" i="1" s="1"/>
  <c r="H277421" i="1"/>
  <c r="I277421" i="1" s="1"/>
  <c r="H277422" i="1"/>
  <c r="I277422" i="1" s="1"/>
  <c r="H277423" i="1"/>
  <c r="I277423" i="1" s="1"/>
  <c r="H277424" i="1"/>
  <c r="I277424" i="1" s="1"/>
  <c r="H277425" i="1"/>
  <c r="I277425" i="1" s="1"/>
  <c r="H277426" i="1"/>
  <c r="I277426" i="1" s="1"/>
  <c r="H277427" i="1"/>
  <c r="I277427" i="1" s="1"/>
  <c r="H277428" i="1"/>
  <c r="I277428" i="1" s="1"/>
  <c r="H277429" i="1"/>
  <c r="I277429" i="1" s="1"/>
  <c r="H277430" i="1"/>
  <c r="I277430" i="1" s="1"/>
  <c r="H277431" i="1"/>
  <c r="I277431" i="1" s="1"/>
  <c r="H277432" i="1"/>
  <c r="I277432" i="1" s="1"/>
  <c r="H277433" i="1"/>
  <c r="I277433" i="1" s="1"/>
  <c r="H277434" i="1"/>
  <c r="I277434" i="1" s="1"/>
  <c r="H277435" i="1"/>
  <c r="I277435" i="1" s="1"/>
  <c r="H277436" i="1"/>
  <c r="I277436" i="1" s="1"/>
  <c r="H277437" i="1"/>
  <c r="I277437" i="1" s="1"/>
  <c r="H277438" i="1"/>
  <c r="I277438" i="1" s="1"/>
  <c r="H277439" i="1"/>
  <c r="I277439" i="1" s="1"/>
  <c r="H277440" i="1"/>
  <c r="I277440" i="1" s="1"/>
  <c r="H277441" i="1"/>
  <c r="I277441" i="1" s="1"/>
  <c r="H277442" i="1"/>
  <c r="I277442" i="1" s="1"/>
  <c r="H277443" i="1"/>
  <c r="I277443" i="1" s="1"/>
  <c r="H277444" i="1"/>
  <c r="I277444" i="1" s="1"/>
  <c r="H277445" i="1"/>
  <c r="I277445" i="1" s="1"/>
  <c r="H277446" i="1"/>
  <c r="I277446" i="1" s="1"/>
  <c r="H277447" i="1"/>
  <c r="I277447" i="1" s="1"/>
  <c r="H277448" i="1"/>
  <c r="I277448" i="1" s="1"/>
  <c r="H277449" i="1"/>
  <c r="I277449" i="1" s="1"/>
  <c r="H277450" i="1"/>
  <c r="I277450" i="1" s="1"/>
  <c r="H277451" i="1"/>
  <c r="I277451" i="1" s="1"/>
  <c r="H277452" i="1"/>
  <c r="I277452" i="1" s="1"/>
  <c r="H277453" i="1"/>
  <c r="I277453" i="1" s="1"/>
  <c r="H277454" i="1"/>
  <c r="I277454" i="1" s="1"/>
  <c r="H277455" i="1"/>
  <c r="I277455" i="1" s="1"/>
  <c r="H277456" i="1"/>
  <c r="I277456" i="1" s="1"/>
  <c r="H277457" i="1"/>
  <c r="I277457" i="1" s="1"/>
  <c r="H277458" i="1"/>
  <c r="I277458" i="1" s="1"/>
  <c r="H277459" i="1"/>
  <c r="I277459" i="1" s="1"/>
  <c r="H277460" i="1"/>
  <c r="I277460" i="1" s="1"/>
  <c r="H277461" i="1"/>
  <c r="I277461" i="1" s="1"/>
  <c r="H277462" i="1"/>
  <c r="I277462" i="1" s="1"/>
  <c r="H277463" i="1"/>
  <c r="I277463" i="1" s="1"/>
  <c r="H277464" i="1"/>
  <c r="I277464" i="1" s="1"/>
  <c r="H277465" i="1"/>
  <c r="I277465" i="1" s="1"/>
  <c r="H277466" i="1"/>
  <c r="I277466" i="1" s="1"/>
  <c r="H277467" i="1"/>
  <c r="I277467" i="1" s="1"/>
  <c r="H277468" i="1"/>
  <c r="I277468" i="1" s="1"/>
  <c r="H277469" i="1"/>
  <c r="I277469" i="1" s="1"/>
  <c r="H277470" i="1"/>
  <c r="I277470" i="1" s="1"/>
  <c r="H277471" i="1"/>
  <c r="I277471" i="1" s="1"/>
  <c r="H277472" i="1"/>
  <c r="I277472" i="1" s="1"/>
  <c r="H277473" i="1"/>
  <c r="I277473" i="1" s="1"/>
  <c r="H277474" i="1"/>
  <c r="I277474" i="1" s="1"/>
  <c r="H277475" i="1"/>
  <c r="I277475" i="1" s="1"/>
  <c r="H277476" i="1"/>
  <c r="I277476" i="1" s="1"/>
  <c r="H277477" i="1"/>
  <c r="I277477" i="1" s="1"/>
  <c r="H277478" i="1"/>
  <c r="I277478" i="1" s="1"/>
  <c r="H277479" i="1"/>
  <c r="I277479" i="1" s="1"/>
  <c r="H277480" i="1"/>
  <c r="I277480" i="1" s="1"/>
  <c r="H277481" i="1"/>
  <c r="I277481" i="1" s="1"/>
  <c r="H277482" i="1"/>
  <c r="I277482" i="1" s="1"/>
  <c r="H277483" i="1"/>
  <c r="I277483" i="1" s="1"/>
  <c r="H277484" i="1"/>
  <c r="I277484" i="1" s="1"/>
  <c r="H277485" i="1"/>
  <c r="I277485" i="1" s="1"/>
  <c r="H277486" i="1"/>
  <c r="I277486" i="1" s="1"/>
  <c r="H277487" i="1"/>
  <c r="I277487" i="1" s="1"/>
  <c r="H277488" i="1"/>
  <c r="I277488" i="1" s="1"/>
  <c r="H277489" i="1"/>
  <c r="I277489" i="1" s="1"/>
  <c r="H277490" i="1"/>
  <c r="I277490" i="1" s="1"/>
  <c r="H277491" i="1"/>
  <c r="I277491" i="1" s="1"/>
  <c r="H277492" i="1"/>
  <c r="I277492" i="1" s="1"/>
  <c r="H277493" i="1"/>
  <c r="I277493" i="1" s="1"/>
  <c r="H277494" i="1"/>
  <c r="I277494" i="1" s="1"/>
  <c r="H277495" i="1"/>
  <c r="I277495" i="1" s="1"/>
  <c r="H277496" i="1"/>
  <c r="I277496" i="1" s="1"/>
  <c r="H277497" i="1"/>
  <c r="I277497" i="1" s="1"/>
  <c r="H277498" i="1"/>
  <c r="I277498" i="1" s="1"/>
  <c r="H277499" i="1"/>
  <c r="I277499" i="1" s="1"/>
  <c r="H277500" i="1"/>
  <c r="I277500" i="1" s="1"/>
  <c r="H277501" i="1"/>
  <c r="I277501" i="1" s="1"/>
  <c r="H277502" i="1"/>
  <c r="I277502" i="1" s="1"/>
  <c r="H277503" i="1"/>
  <c r="I277503" i="1" s="1"/>
  <c r="H277504" i="1"/>
  <c r="I277504" i="1" s="1"/>
  <c r="H277505" i="1"/>
  <c r="I277505" i="1" s="1"/>
  <c r="H277506" i="1"/>
  <c r="I277506" i="1" s="1"/>
  <c r="H277507" i="1"/>
  <c r="I277507" i="1" s="1"/>
  <c r="H277508" i="1"/>
  <c r="I277508" i="1" s="1"/>
  <c r="H277509" i="1"/>
  <c r="I277509" i="1" s="1"/>
  <c r="H277510" i="1"/>
  <c r="I277510" i="1" s="1"/>
  <c r="H277511" i="1"/>
  <c r="I277511" i="1" s="1"/>
  <c r="H277512" i="1"/>
  <c r="I277512" i="1" s="1"/>
  <c r="H277513" i="1"/>
  <c r="I277513" i="1" s="1"/>
  <c r="H277514" i="1"/>
  <c r="I277514" i="1" s="1"/>
  <c r="H277515" i="1"/>
  <c r="I277515" i="1" s="1"/>
  <c r="H277516" i="1"/>
  <c r="I277516" i="1" s="1"/>
  <c r="H277517" i="1"/>
  <c r="I277517" i="1" s="1"/>
  <c r="H277518" i="1"/>
  <c r="I277518" i="1" s="1"/>
  <c r="H277519" i="1"/>
  <c r="I277519" i="1" s="1"/>
  <c r="H277520" i="1"/>
  <c r="I277520" i="1" s="1"/>
  <c r="H277521" i="1"/>
  <c r="I277521" i="1" s="1"/>
  <c r="H277522" i="1"/>
  <c r="I277522" i="1" s="1"/>
  <c r="H277523" i="1"/>
  <c r="I277523" i="1" s="1"/>
  <c r="H277524" i="1"/>
  <c r="I277524" i="1" s="1"/>
  <c r="H277525" i="1"/>
  <c r="I277525" i="1" s="1"/>
  <c r="H277526" i="1"/>
  <c r="I277526" i="1" s="1"/>
  <c r="H277527" i="1"/>
  <c r="I277527" i="1" s="1"/>
  <c r="H277528" i="1"/>
  <c r="I277528" i="1" s="1"/>
  <c r="H277529" i="1"/>
  <c r="I277529" i="1" s="1"/>
  <c r="H277530" i="1"/>
  <c r="I277530" i="1" s="1"/>
  <c r="H277531" i="1"/>
  <c r="I277531" i="1" s="1"/>
  <c r="H277532" i="1"/>
  <c r="I277532" i="1" s="1"/>
  <c r="H277533" i="1"/>
  <c r="I277533" i="1" s="1"/>
  <c r="H277534" i="1"/>
  <c r="I277534" i="1" s="1"/>
  <c r="H277535" i="1"/>
  <c r="I277535" i="1" s="1"/>
  <c r="H277536" i="1"/>
  <c r="I277536" i="1" s="1"/>
  <c r="H277537" i="1"/>
  <c r="I277537" i="1" s="1"/>
  <c r="H277538" i="1"/>
  <c r="I277538" i="1" s="1"/>
  <c r="H277539" i="1"/>
  <c r="I277539" i="1" s="1"/>
  <c r="H277540" i="1"/>
  <c r="I277540" i="1" s="1"/>
  <c r="H277541" i="1"/>
  <c r="I277541" i="1" s="1"/>
  <c r="H277542" i="1"/>
  <c r="I277542" i="1" s="1"/>
  <c r="H277543" i="1"/>
  <c r="I277543" i="1" s="1"/>
  <c r="H277544" i="1"/>
  <c r="I277544" i="1" s="1"/>
  <c r="H277545" i="1"/>
  <c r="I277545" i="1" s="1"/>
  <c r="H277546" i="1"/>
  <c r="I277546" i="1" s="1"/>
  <c r="H277547" i="1"/>
  <c r="I277547" i="1" s="1"/>
  <c r="H277548" i="1"/>
  <c r="I277548" i="1" s="1"/>
  <c r="H277549" i="1"/>
  <c r="I277549" i="1" s="1"/>
  <c r="H277550" i="1"/>
  <c r="I277550" i="1" s="1"/>
  <c r="H277551" i="1"/>
  <c r="I277551" i="1" s="1"/>
  <c r="H277552" i="1"/>
  <c r="I277552" i="1" s="1"/>
  <c r="H277553" i="1"/>
  <c r="I277553" i="1" s="1"/>
  <c r="H277554" i="1"/>
  <c r="I277554" i="1" s="1"/>
  <c r="H277555" i="1"/>
  <c r="I277555" i="1" s="1"/>
  <c r="H277556" i="1"/>
  <c r="I277556" i="1" s="1"/>
  <c r="H277557" i="1"/>
  <c r="I277557" i="1" s="1"/>
  <c r="H277558" i="1"/>
  <c r="I277558" i="1" s="1"/>
  <c r="H277559" i="1"/>
  <c r="I277559" i="1" s="1"/>
  <c r="H277560" i="1"/>
  <c r="I277560" i="1" s="1"/>
  <c r="H277561" i="1"/>
  <c r="I277561" i="1" s="1"/>
  <c r="H277562" i="1"/>
  <c r="I277562" i="1" s="1"/>
  <c r="H277563" i="1"/>
  <c r="I277563" i="1" s="1"/>
  <c r="H277564" i="1"/>
  <c r="I277564" i="1" s="1"/>
  <c r="H277565" i="1"/>
  <c r="I277565" i="1" s="1"/>
  <c r="H277566" i="1"/>
  <c r="I277566" i="1" s="1"/>
  <c r="H277567" i="1"/>
  <c r="I277567" i="1" s="1"/>
  <c r="H277568" i="1"/>
  <c r="I277568" i="1" s="1"/>
  <c r="H277569" i="1"/>
  <c r="I277569" i="1" s="1"/>
  <c r="H277570" i="1"/>
  <c r="I277570" i="1" s="1"/>
  <c r="H277571" i="1"/>
  <c r="I277571" i="1" s="1"/>
  <c r="H277572" i="1"/>
  <c r="I277572" i="1" s="1"/>
  <c r="H277573" i="1"/>
  <c r="I277573" i="1" s="1"/>
  <c r="H277574" i="1"/>
  <c r="I277574" i="1" s="1"/>
  <c r="H277575" i="1"/>
  <c r="I277575" i="1" s="1"/>
  <c r="H277576" i="1"/>
  <c r="I277576" i="1" s="1"/>
  <c r="H277577" i="1"/>
  <c r="I277577" i="1" s="1"/>
  <c r="H277578" i="1"/>
  <c r="I277578" i="1" s="1"/>
  <c r="H277579" i="1"/>
  <c r="I277579" i="1" s="1"/>
  <c r="H277580" i="1"/>
  <c r="I277580" i="1" s="1"/>
  <c r="H277581" i="1"/>
  <c r="I277581" i="1" s="1"/>
  <c r="H277582" i="1"/>
  <c r="I277582" i="1" s="1"/>
  <c r="H277583" i="1"/>
  <c r="I277583" i="1" s="1"/>
  <c r="H277584" i="1"/>
  <c r="I277584" i="1" s="1"/>
  <c r="H277585" i="1"/>
  <c r="I277585" i="1" s="1"/>
  <c r="H277586" i="1"/>
  <c r="I277586" i="1" s="1"/>
  <c r="H277587" i="1"/>
  <c r="I277587" i="1" s="1"/>
  <c r="H277588" i="1"/>
  <c r="I277588" i="1" s="1"/>
  <c r="H277589" i="1"/>
  <c r="I277589" i="1" s="1"/>
  <c r="H277590" i="1"/>
  <c r="I277590" i="1" s="1"/>
  <c r="H277591" i="1"/>
  <c r="I277591" i="1" s="1"/>
  <c r="H277592" i="1"/>
  <c r="I277592" i="1" s="1"/>
  <c r="H277593" i="1"/>
  <c r="I277593" i="1" s="1"/>
  <c r="H277594" i="1"/>
  <c r="I277594" i="1" s="1"/>
  <c r="H277595" i="1"/>
  <c r="I277595" i="1" s="1"/>
  <c r="H277596" i="1"/>
  <c r="I277596" i="1" s="1"/>
  <c r="H277597" i="1"/>
  <c r="I277597" i="1" s="1"/>
  <c r="H277598" i="1"/>
  <c r="I277598" i="1" s="1"/>
  <c r="H277599" i="1"/>
  <c r="I277599" i="1" s="1"/>
  <c r="H277600" i="1"/>
  <c r="I277600" i="1" s="1"/>
  <c r="H277601" i="1"/>
  <c r="I277601" i="1" s="1"/>
  <c r="H277602" i="1"/>
  <c r="I277602" i="1" s="1"/>
  <c r="H277603" i="1"/>
  <c r="I277603" i="1" s="1"/>
  <c r="H277604" i="1"/>
  <c r="I277604" i="1" s="1"/>
  <c r="H277605" i="1"/>
  <c r="I277605" i="1" s="1"/>
  <c r="H277606" i="1"/>
  <c r="I277606" i="1" s="1"/>
  <c r="H277607" i="1"/>
  <c r="I277607" i="1" s="1"/>
  <c r="H277608" i="1"/>
  <c r="I277608" i="1" s="1"/>
  <c r="H277609" i="1"/>
  <c r="I277609" i="1" s="1"/>
  <c r="H277610" i="1"/>
  <c r="I277610" i="1" s="1"/>
  <c r="H277611" i="1"/>
  <c r="I277611" i="1" s="1"/>
  <c r="H277612" i="1"/>
  <c r="I277612" i="1" s="1"/>
  <c r="H277613" i="1"/>
  <c r="I277613" i="1" s="1"/>
  <c r="H277614" i="1"/>
  <c r="I277614" i="1" s="1"/>
  <c r="H277615" i="1"/>
  <c r="I277615" i="1" s="1"/>
  <c r="H277616" i="1"/>
  <c r="I277616" i="1" s="1"/>
  <c r="H277617" i="1"/>
  <c r="I277617" i="1" s="1"/>
  <c r="H277618" i="1"/>
  <c r="I277618" i="1" s="1"/>
  <c r="H277619" i="1"/>
  <c r="I277619" i="1" s="1"/>
  <c r="H277620" i="1"/>
  <c r="I277620" i="1" s="1"/>
  <c r="H277621" i="1"/>
  <c r="I277621" i="1" s="1"/>
  <c r="H277622" i="1"/>
  <c r="I277622" i="1" s="1"/>
  <c r="H277623" i="1"/>
  <c r="I277623" i="1" s="1"/>
  <c r="H277624" i="1"/>
  <c r="I277624" i="1" s="1"/>
  <c r="H277625" i="1"/>
  <c r="I277625" i="1" s="1"/>
  <c r="H277626" i="1"/>
  <c r="I277626" i="1" s="1"/>
  <c r="H277627" i="1"/>
  <c r="I277627" i="1" s="1"/>
  <c r="H277628" i="1"/>
  <c r="I277628" i="1" s="1"/>
  <c r="H277629" i="1"/>
  <c r="I277629" i="1" s="1"/>
  <c r="H277630" i="1"/>
  <c r="I277630" i="1" s="1"/>
  <c r="H277631" i="1"/>
  <c r="I277631" i="1" s="1"/>
  <c r="H277632" i="1"/>
  <c r="I277632" i="1" s="1"/>
  <c r="H277633" i="1"/>
  <c r="I277633" i="1" s="1"/>
  <c r="H277634" i="1"/>
  <c r="I277634" i="1" s="1"/>
  <c r="H277635" i="1"/>
  <c r="I277635" i="1" s="1"/>
  <c r="H277636" i="1"/>
  <c r="I277636" i="1" s="1"/>
  <c r="H277637" i="1"/>
  <c r="I277637" i="1" s="1"/>
  <c r="H277638" i="1"/>
  <c r="I277638" i="1" s="1"/>
  <c r="H277639" i="1"/>
  <c r="I277639" i="1" s="1"/>
  <c r="H277640" i="1"/>
  <c r="I277640" i="1" s="1"/>
  <c r="H277641" i="1"/>
  <c r="I277641" i="1" s="1"/>
  <c r="H277642" i="1"/>
  <c r="I277642" i="1" s="1"/>
  <c r="H277643" i="1"/>
  <c r="I277643" i="1" s="1"/>
  <c r="H277644" i="1"/>
  <c r="I277644" i="1" s="1"/>
  <c r="H277645" i="1"/>
  <c r="I277645" i="1" s="1"/>
  <c r="H277646" i="1"/>
  <c r="I277646" i="1" s="1"/>
  <c r="H277647" i="1"/>
  <c r="I277647" i="1" s="1"/>
  <c r="H277648" i="1"/>
  <c r="I277648" i="1" s="1"/>
  <c r="H277649" i="1"/>
  <c r="I277649" i="1" s="1"/>
  <c r="H277650" i="1"/>
  <c r="I277650" i="1" s="1"/>
  <c r="H277651" i="1"/>
  <c r="I277651" i="1" s="1"/>
  <c r="H277652" i="1"/>
  <c r="I277652" i="1" s="1"/>
  <c r="H277653" i="1"/>
  <c r="I277653" i="1" s="1"/>
  <c r="H277654" i="1"/>
  <c r="I277654" i="1" s="1"/>
  <c r="H277655" i="1"/>
  <c r="I277655" i="1" s="1"/>
  <c r="H277656" i="1"/>
  <c r="I277656" i="1" s="1"/>
  <c r="H277657" i="1"/>
  <c r="I277657" i="1" s="1"/>
  <c r="H277658" i="1"/>
  <c r="I277658" i="1" s="1"/>
  <c r="H277659" i="1"/>
  <c r="I277659" i="1" s="1"/>
  <c r="H277660" i="1"/>
  <c r="I277660" i="1" s="1"/>
  <c r="H277661" i="1"/>
  <c r="I277661" i="1" s="1"/>
  <c r="H277662" i="1"/>
  <c r="I277662" i="1" s="1"/>
  <c r="H277663" i="1"/>
  <c r="I277663" i="1" s="1"/>
  <c r="H277664" i="1"/>
  <c r="I277664" i="1" s="1"/>
  <c r="H277665" i="1"/>
  <c r="I277665" i="1" s="1"/>
  <c r="H277666" i="1"/>
  <c r="I277666" i="1" s="1"/>
  <c r="H277667" i="1"/>
  <c r="I277667" i="1" s="1"/>
  <c r="H277668" i="1"/>
  <c r="I277668" i="1" s="1"/>
  <c r="H277669" i="1"/>
  <c r="I277669" i="1" s="1"/>
  <c r="H277670" i="1"/>
  <c r="I277670" i="1" s="1"/>
  <c r="H277671" i="1"/>
  <c r="I277671" i="1" s="1"/>
  <c r="H277672" i="1"/>
  <c r="I277672" i="1" s="1"/>
  <c r="H277673" i="1"/>
  <c r="I277673" i="1" s="1"/>
  <c r="H277674" i="1"/>
  <c r="I277674" i="1" s="1"/>
  <c r="H277675" i="1"/>
  <c r="I277675" i="1" s="1"/>
  <c r="H277676" i="1"/>
  <c r="I277676" i="1" s="1"/>
  <c r="H277677" i="1"/>
  <c r="I277677" i="1" s="1"/>
  <c r="H277678" i="1"/>
  <c r="I277678" i="1" s="1"/>
  <c r="H277679" i="1"/>
  <c r="I277679" i="1" s="1"/>
  <c r="H277680" i="1"/>
  <c r="I277680" i="1" s="1"/>
  <c r="H277681" i="1"/>
  <c r="I277681" i="1" s="1"/>
  <c r="H277682" i="1"/>
  <c r="I277682" i="1" s="1"/>
  <c r="H277683" i="1"/>
  <c r="I277683" i="1" s="1"/>
  <c r="H277684" i="1"/>
  <c r="I277684" i="1" s="1"/>
  <c r="H277685" i="1"/>
  <c r="I277685" i="1" s="1"/>
  <c r="H277686" i="1"/>
  <c r="I277686" i="1" s="1"/>
  <c r="H277687" i="1"/>
  <c r="I277687" i="1" s="1"/>
  <c r="H277688" i="1"/>
  <c r="I277688" i="1" s="1"/>
  <c r="H277689" i="1"/>
  <c r="I277689" i="1" s="1"/>
  <c r="H277690" i="1"/>
  <c r="I277690" i="1" s="1"/>
  <c r="H277691" i="1"/>
  <c r="I277691" i="1" s="1"/>
  <c r="H277692" i="1"/>
  <c r="I277692" i="1" s="1"/>
  <c r="H277693" i="1"/>
  <c r="I277693" i="1" s="1"/>
  <c r="H277694" i="1"/>
  <c r="I277694" i="1" s="1"/>
  <c r="H277695" i="1"/>
  <c r="I277695" i="1" s="1"/>
  <c r="H277696" i="1"/>
  <c r="I277696" i="1" s="1"/>
  <c r="H277697" i="1"/>
  <c r="I277697" i="1" s="1"/>
  <c r="H277698" i="1"/>
  <c r="I277698" i="1" s="1"/>
  <c r="H277699" i="1"/>
  <c r="I277699" i="1" s="1"/>
  <c r="H277700" i="1"/>
  <c r="I277700" i="1" s="1"/>
  <c r="H277701" i="1"/>
  <c r="I277701" i="1" s="1"/>
  <c r="H277702" i="1"/>
  <c r="I277702" i="1" s="1"/>
  <c r="H277703" i="1"/>
  <c r="I277703" i="1" s="1"/>
  <c r="H277704" i="1"/>
  <c r="I277704" i="1" s="1"/>
  <c r="H277705" i="1"/>
  <c r="I277705" i="1" s="1"/>
  <c r="H277706" i="1"/>
  <c r="I277706" i="1" s="1"/>
  <c r="H277707" i="1"/>
  <c r="I277707" i="1" s="1"/>
  <c r="H277708" i="1"/>
  <c r="I277708" i="1" s="1"/>
  <c r="H277709" i="1"/>
  <c r="I277709" i="1" s="1"/>
  <c r="H277710" i="1"/>
  <c r="I277710" i="1" s="1"/>
  <c r="H277711" i="1"/>
  <c r="I277711" i="1" s="1"/>
  <c r="H277712" i="1"/>
  <c r="I277712" i="1" s="1"/>
  <c r="H277713" i="1"/>
  <c r="I277713" i="1" s="1"/>
  <c r="H277714" i="1"/>
  <c r="I277714" i="1" s="1"/>
  <c r="H277715" i="1"/>
  <c r="I277715" i="1" s="1"/>
  <c r="H277716" i="1"/>
  <c r="I277716" i="1" s="1"/>
  <c r="H277717" i="1"/>
  <c r="I277717" i="1" s="1"/>
  <c r="H277718" i="1"/>
  <c r="I277718" i="1" s="1"/>
  <c r="H277719" i="1"/>
  <c r="I277719" i="1" s="1"/>
  <c r="H277720" i="1"/>
  <c r="I277720" i="1" s="1"/>
  <c r="H277721" i="1"/>
  <c r="I277721" i="1" s="1"/>
  <c r="H277722" i="1"/>
  <c r="I277722" i="1" s="1"/>
  <c r="H277723" i="1"/>
  <c r="I277723" i="1" s="1"/>
  <c r="H277724" i="1"/>
  <c r="I277724" i="1" s="1"/>
  <c r="H277725" i="1"/>
  <c r="I277725" i="1" s="1"/>
  <c r="H277726" i="1"/>
  <c r="I277726" i="1" s="1"/>
  <c r="H277727" i="1"/>
  <c r="I277727" i="1" s="1"/>
  <c r="H277728" i="1"/>
  <c r="I277728" i="1" s="1"/>
  <c r="H277729" i="1"/>
  <c r="I277729" i="1" s="1"/>
  <c r="H277730" i="1"/>
  <c r="I277730" i="1" s="1"/>
  <c r="H277731" i="1"/>
  <c r="I277731" i="1" s="1"/>
  <c r="H277732" i="1"/>
  <c r="I277732" i="1" s="1"/>
  <c r="H277733" i="1"/>
  <c r="I277733" i="1" s="1"/>
  <c r="H277734" i="1"/>
  <c r="I277734" i="1" s="1"/>
  <c r="H277735" i="1"/>
  <c r="I277735" i="1" s="1"/>
  <c r="H277736" i="1"/>
  <c r="I277736" i="1" s="1"/>
  <c r="H277737" i="1"/>
  <c r="I277737" i="1" s="1"/>
  <c r="H277738" i="1"/>
  <c r="I277738" i="1" s="1"/>
  <c r="H277739" i="1"/>
  <c r="I277739" i="1" s="1"/>
  <c r="H277740" i="1"/>
  <c r="I277740" i="1" s="1"/>
  <c r="H277741" i="1"/>
  <c r="I277741" i="1" s="1"/>
  <c r="H277742" i="1"/>
  <c r="I277742" i="1" s="1"/>
  <c r="H277743" i="1"/>
  <c r="I277743" i="1" s="1"/>
  <c r="H277744" i="1"/>
  <c r="I277744" i="1" s="1"/>
  <c r="H277745" i="1"/>
  <c r="I277745" i="1" s="1"/>
  <c r="H277746" i="1"/>
  <c r="I277746" i="1" s="1"/>
  <c r="H277747" i="1"/>
  <c r="I277747" i="1" s="1"/>
  <c r="H277748" i="1"/>
  <c r="I277748" i="1" s="1"/>
  <c r="H277749" i="1"/>
  <c r="I277749" i="1" s="1"/>
  <c r="H277750" i="1"/>
  <c r="I277750" i="1" s="1"/>
  <c r="H277751" i="1"/>
  <c r="I277751" i="1" s="1"/>
  <c r="H277752" i="1"/>
  <c r="I277752" i="1" s="1"/>
  <c r="H277753" i="1"/>
  <c r="I277753" i="1" s="1"/>
  <c r="H277754" i="1"/>
  <c r="I277754" i="1" s="1"/>
  <c r="H277755" i="1"/>
  <c r="I277755" i="1" s="1"/>
  <c r="H277756" i="1"/>
  <c r="I277756" i="1" s="1"/>
  <c r="H277757" i="1"/>
  <c r="I277757" i="1" s="1"/>
  <c r="H277758" i="1"/>
  <c r="I277758" i="1" s="1"/>
  <c r="H277759" i="1"/>
  <c r="I277759" i="1" s="1"/>
  <c r="H277760" i="1"/>
  <c r="I277760" i="1" s="1"/>
  <c r="H277761" i="1"/>
  <c r="I277761" i="1" s="1"/>
  <c r="H277762" i="1"/>
  <c r="I277762" i="1" s="1"/>
  <c r="H277763" i="1"/>
  <c r="I277763" i="1" s="1"/>
  <c r="H277764" i="1"/>
  <c r="I277764" i="1" s="1"/>
  <c r="H277765" i="1"/>
  <c r="I277765" i="1" s="1"/>
  <c r="H277766" i="1"/>
  <c r="I277766" i="1" s="1"/>
  <c r="H277767" i="1"/>
  <c r="I277767" i="1" s="1"/>
  <c r="H277768" i="1"/>
  <c r="I277768" i="1" s="1"/>
  <c r="H277769" i="1"/>
  <c r="I277769" i="1" s="1"/>
  <c r="H277770" i="1"/>
  <c r="I277770" i="1" s="1"/>
  <c r="H277771" i="1"/>
  <c r="I277771" i="1" s="1"/>
  <c r="H277772" i="1"/>
  <c r="I277772" i="1" s="1"/>
  <c r="H277773" i="1"/>
  <c r="I277773" i="1" s="1"/>
  <c r="H277774" i="1"/>
  <c r="I277774" i="1" s="1"/>
  <c r="H277775" i="1"/>
  <c r="I277775" i="1" s="1"/>
  <c r="H277776" i="1"/>
  <c r="I277776" i="1" s="1"/>
  <c r="H277777" i="1"/>
  <c r="I277777" i="1" s="1"/>
  <c r="H277778" i="1"/>
  <c r="I277778" i="1" s="1"/>
  <c r="H277779" i="1"/>
  <c r="I277779" i="1" s="1"/>
  <c r="H277780" i="1"/>
  <c r="I277780" i="1" s="1"/>
  <c r="H277781" i="1"/>
  <c r="I277781" i="1" s="1"/>
  <c r="H277782" i="1"/>
  <c r="I277782" i="1" s="1"/>
  <c r="H277783" i="1"/>
  <c r="I277783" i="1" s="1"/>
  <c r="H277784" i="1"/>
  <c r="I277784" i="1" s="1"/>
  <c r="H277785" i="1"/>
  <c r="I277785" i="1" s="1"/>
  <c r="H277786" i="1"/>
  <c r="I277786" i="1" s="1"/>
  <c r="H277787" i="1"/>
  <c r="I277787" i="1" s="1"/>
  <c r="H277788" i="1"/>
  <c r="I277788" i="1" s="1"/>
  <c r="H277789" i="1"/>
  <c r="I277789" i="1" s="1"/>
  <c r="H277790" i="1"/>
  <c r="I277790" i="1" s="1"/>
  <c r="H277791" i="1"/>
  <c r="I277791" i="1" s="1"/>
  <c r="H277792" i="1"/>
  <c r="I277792" i="1" s="1"/>
  <c r="H277793" i="1"/>
  <c r="I277793" i="1" s="1"/>
  <c r="H277794" i="1"/>
  <c r="I277794" i="1" s="1"/>
  <c r="H277795" i="1"/>
  <c r="I277795" i="1" s="1"/>
  <c r="H277796" i="1"/>
  <c r="I277796" i="1" s="1"/>
  <c r="H277797" i="1"/>
  <c r="I277797" i="1" s="1"/>
  <c r="H277798" i="1"/>
  <c r="I277798" i="1" s="1"/>
  <c r="H277799" i="1"/>
  <c r="I277799" i="1" s="1"/>
  <c r="H277800" i="1"/>
  <c r="I277800" i="1" s="1"/>
  <c r="H277801" i="1"/>
  <c r="I277801" i="1" s="1"/>
  <c r="H277802" i="1"/>
  <c r="I277802" i="1" s="1"/>
  <c r="H277803" i="1"/>
  <c r="I277803" i="1" s="1"/>
  <c r="H277804" i="1"/>
  <c r="I277804" i="1" s="1"/>
  <c r="H277805" i="1"/>
  <c r="I277805" i="1" s="1"/>
  <c r="H277806" i="1"/>
  <c r="I277806" i="1" s="1"/>
  <c r="H277807" i="1"/>
  <c r="I277807" i="1" s="1"/>
  <c r="H277808" i="1"/>
  <c r="I277808" i="1" s="1"/>
  <c r="H277809" i="1"/>
  <c r="I277809" i="1" s="1"/>
  <c r="H277810" i="1"/>
  <c r="I277810" i="1" s="1"/>
  <c r="H277811" i="1"/>
  <c r="I277811" i="1" s="1"/>
  <c r="H277812" i="1"/>
  <c r="I277812" i="1" s="1"/>
  <c r="H277813" i="1"/>
  <c r="I277813" i="1" s="1"/>
  <c r="H277814" i="1"/>
  <c r="I277814" i="1" s="1"/>
  <c r="H277815" i="1"/>
  <c r="I277815" i="1" s="1"/>
  <c r="H277816" i="1"/>
  <c r="I277816" i="1" s="1"/>
  <c r="H277817" i="1"/>
  <c r="I277817" i="1" s="1"/>
  <c r="H277818" i="1"/>
  <c r="I277818" i="1" s="1"/>
  <c r="H277819" i="1"/>
  <c r="I277819" i="1" s="1"/>
  <c r="H277820" i="1"/>
  <c r="I277820" i="1" s="1"/>
  <c r="H277821" i="1"/>
  <c r="I277821" i="1" s="1"/>
  <c r="H277822" i="1"/>
  <c r="I277822" i="1" s="1"/>
  <c r="H277823" i="1"/>
  <c r="I277823" i="1" s="1"/>
  <c r="H277824" i="1"/>
  <c r="I277824" i="1" s="1"/>
  <c r="H277825" i="1"/>
  <c r="I277825" i="1" s="1"/>
  <c r="H277826" i="1"/>
  <c r="I277826" i="1" s="1"/>
  <c r="H277827" i="1"/>
  <c r="I277827" i="1" s="1"/>
  <c r="H277828" i="1"/>
  <c r="I277828" i="1" s="1"/>
  <c r="H277829" i="1"/>
  <c r="I277829" i="1" s="1"/>
  <c r="H277830" i="1"/>
  <c r="I277830" i="1" s="1"/>
  <c r="H277831" i="1"/>
  <c r="I277831" i="1" s="1"/>
  <c r="H277832" i="1"/>
  <c r="I277832" i="1" s="1"/>
  <c r="H277833" i="1"/>
  <c r="I277833" i="1" s="1"/>
  <c r="H277834" i="1"/>
  <c r="I277834" i="1" s="1"/>
  <c r="H277835" i="1"/>
  <c r="I277835" i="1" s="1"/>
  <c r="H277836" i="1"/>
  <c r="I277836" i="1" s="1"/>
  <c r="H277837" i="1"/>
  <c r="I277837" i="1" s="1"/>
  <c r="H277838" i="1"/>
  <c r="I277838" i="1" s="1"/>
  <c r="H277839" i="1"/>
  <c r="I277839" i="1" s="1"/>
  <c r="H277840" i="1"/>
  <c r="I277840" i="1" s="1"/>
  <c r="H277841" i="1"/>
  <c r="I277841" i="1" s="1"/>
  <c r="H277842" i="1"/>
  <c r="I277842" i="1" s="1"/>
  <c r="H277843" i="1"/>
  <c r="I277843" i="1" s="1"/>
  <c r="H277844" i="1"/>
  <c r="I277844" i="1" s="1"/>
  <c r="H277845" i="1"/>
  <c r="I277845" i="1" s="1"/>
  <c r="H277846" i="1"/>
  <c r="I277846" i="1" s="1"/>
  <c r="H277847" i="1"/>
  <c r="I277847" i="1" s="1"/>
  <c r="H277848" i="1"/>
  <c r="I277848" i="1" s="1"/>
  <c r="H277849" i="1"/>
  <c r="I277849" i="1" s="1"/>
  <c r="H277850" i="1"/>
  <c r="I277850" i="1" s="1"/>
  <c r="H277851" i="1"/>
  <c r="I277851" i="1" s="1"/>
  <c r="H277852" i="1"/>
  <c r="I277852" i="1" s="1"/>
  <c r="H277853" i="1"/>
  <c r="I277853" i="1" s="1"/>
  <c r="H277854" i="1"/>
  <c r="I277854" i="1" s="1"/>
  <c r="H277855" i="1"/>
  <c r="I277855" i="1" s="1"/>
  <c r="H277856" i="1"/>
  <c r="I277856" i="1" s="1"/>
  <c r="H277857" i="1"/>
  <c r="I277857" i="1" s="1"/>
  <c r="H277858" i="1"/>
  <c r="I277858" i="1" s="1"/>
  <c r="H277859" i="1"/>
  <c r="I277859" i="1" s="1"/>
  <c r="H277860" i="1"/>
  <c r="I277860" i="1" s="1"/>
  <c r="H277861" i="1"/>
  <c r="I277861" i="1" s="1"/>
  <c r="H277862" i="1"/>
  <c r="I277862" i="1" s="1"/>
  <c r="H277863" i="1"/>
  <c r="I277863" i="1" s="1"/>
  <c r="H277864" i="1"/>
  <c r="I277864" i="1" s="1"/>
  <c r="H277865" i="1"/>
  <c r="I277865" i="1" s="1"/>
  <c r="H277866" i="1"/>
  <c r="I277866" i="1" s="1"/>
  <c r="H277867" i="1"/>
  <c r="I277867" i="1" s="1"/>
  <c r="H277868" i="1"/>
  <c r="I277868" i="1" s="1"/>
  <c r="H277869" i="1"/>
  <c r="I277869" i="1" s="1"/>
  <c r="H277870" i="1"/>
  <c r="I277870" i="1" s="1"/>
  <c r="H277871" i="1"/>
  <c r="I277871" i="1" s="1"/>
  <c r="H277872" i="1"/>
  <c r="I277872" i="1" s="1"/>
  <c r="H277873" i="1"/>
  <c r="I277873" i="1" s="1"/>
  <c r="H277874" i="1"/>
  <c r="I277874" i="1" s="1"/>
  <c r="H277875" i="1"/>
  <c r="I277875" i="1" s="1"/>
  <c r="H277876" i="1"/>
  <c r="I277876" i="1" s="1"/>
  <c r="H277877" i="1"/>
  <c r="I277877" i="1" s="1"/>
  <c r="H277878" i="1"/>
  <c r="I277878" i="1" s="1"/>
  <c r="H277879" i="1"/>
  <c r="I277879" i="1" s="1"/>
  <c r="H277880" i="1"/>
  <c r="I277880" i="1" s="1"/>
  <c r="H277881" i="1"/>
  <c r="I277881" i="1" s="1"/>
  <c r="H277882" i="1"/>
  <c r="I277882" i="1" s="1"/>
  <c r="H277883" i="1"/>
  <c r="I277883" i="1" s="1"/>
  <c r="H277884" i="1"/>
  <c r="I277884" i="1" s="1"/>
  <c r="H277885" i="1"/>
  <c r="I277885" i="1" s="1"/>
  <c r="H277886" i="1"/>
  <c r="I277886" i="1" s="1"/>
  <c r="H277887" i="1"/>
  <c r="I277887" i="1" s="1"/>
  <c r="H277888" i="1"/>
  <c r="I277888" i="1" s="1"/>
  <c r="H277889" i="1"/>
  <c r="I277889" i="1" s="1"/>
  <c r="H277890" i="1"/>
  <c r="I277890" i="1" s="1"/>
  <c r="H277891" i="1"/>
  <c r="I277891" i="1" s="1"/>
  <c r="H277892" i="1"/>
  <c r="I277892" i="1" s="1"/>
  <c r="H277893" i="1"/>
  <c r="I277893" i="1" s="1"/>
  <c r="H277894" i="1"/>
  <c r="I277894" i="1" s="1"/>
  <c r="H277895" i="1"/>
  <c r="I277895" i="1" s="1"/>
  <c r="H277896" i="1"/>
  <c r="I277896" i="1" s="1"/>
  <c r="H277897" i="1"/>
  <c r="I277897" i="1" s="1"/>
  <c r="H277898" i="1"/>
  <c r="I277898" i="1" s="1"/>
  <c r="H277899" i="1"/>
  <c r="I277899" i="1" s="1"/>
  <c r="H277900" i="1"/>
  <c r="I277900" i="1" s="1"/>
  <c r="H277901" i="1"/>
  <c r="I277901" i="1" s="1"/>
  <c r="H277902" i="1"/>
  <c r="I277902" i="1" s="1"/>
  <c r="H277903" i="1"/>
  <c r="I277903" i="1" s="1"/>
  <c r="H277904" i="1"/>
  <c r="I277904" i="1" s="1"/>
  <c r="H277905" i="1"/>
  <c r="I277905" i="1" s="1"/>
  <c r="H277906" i="1"/>
  <c r="I277906" i="1" s="1"/>
  <c r="H277907" i="1"/>
  <c r="I277907" i="1" s="1"/>
  <c r="H277908" i="1"/>
  <c r="I277908" i="1" s="1"/>
  <c r="H277909" i="1"/>
  <c r="I277909" i="1" s="1"/>
  <c r="H277910" i="1"/>
  <c r="I277910" i="1" s="1"/>
  <c r="H277911" i="1"/>
  <c r="I277911" i="1" s="1"/>
  <c r="H277912" i="1"/>
  <c r="I277912" i="1" s="1"/>
  <c r="H277913" i="1"/>
  <c r="I277913" i="1" s="1"/>
  <c r="H277914" i="1"/>
  <c r="I277914" i="1" s="1"/>
  <c r="H277915" i="1"/>
  <c r="I277915" i="1" s="1"/>
  <c r="H277916" i="1"/>
  <c r="I277916" i="1" s="1"/>
  <c r="H277917" i="1"/>
  <c r="I277917" i="1" s="1"/>
  <c r="H277918" i="1"/>
  <c r="I277918" i="1" s="1"/>
  <c r="H277919" i="1"/>
  <c r="I277919" i="1" s="1"/>
  <c r="H277920" i="1"/>
  <c r="I277920" i="1" s="1"/>
  <c r="H277921" i="1"/>
  <c r="I277921" i="1" s="1"/>
  <c r="H277922" i="1"/>
  <c r="I277922" i="1" s="1"/>
  <c r="H277923" i="1"/>
  <c r="I277923" i="1" s="1"/>
  <c r="H277924" i="1"/>
  <c r="I277924" i="1" s="1"/>
  <c r="H277925" i="1"/>
  <c r="I277925" i="1" s="1"/>
  <c r="H277926" i="1"/>
  <c r="I277926" i="1" s="1"/>
  <c r="H277927" i="1"/>
  <c r="I277927" i="1" s="1"/>
  <c r="H277928" i="1"/>
  <c r="I277928" i="1" s="1"/>
  <c r="H277929" i="1"/>
  <c r="I277929" i="1" s="1"/>
  <c r="H277930" i="1"/>
  <c r="I277930" i="1" s="1"/>
  <c r="H277931" i="1"/>
  <c r="I277931" i="1" s="1"/>
  <c r="H277932" i="1"/>
  <c r="I277932" i="1" s="1"/>
  <c r="H277933" i="1"/>
  <c r="I277933" i="1" s="1"/>
  <c r="H277934" i="1"/>
  <c r="I277934" i="1" s="1"/>
  <c r="H277935" i="1"/>
  <c r="I277935" i="1" s="1"/>
  <c r="H277936" i="1"/>
  <c r="I277936" i="1" s="1"/>
  <c r="H277937" i="1"/>
  <c r="I277937" i="1" s="1"/>
  <c r="H277938" i="1"/>
  <c r="I277938" i="1" s="1"/>
  <c r="H277939" i="1"/>
  <c r="I277939" i="1" s="1"/>
  <c r="H277940" i="1"/>
  <c r="I277940" i="1" s="1"/>
  <c r="H277941" i="1"/>
  <c r="I277941" i="1" s="1"/>
  <c r="H277942" i="1"/>
  <c r="I277942" i="1" s="1"/>
  <c r="H277943" i="1"/>
  <c r="I277943" i="1" s="1"/>
  <c r="H277944" i="1"/>
  <c r="I277944" i="1" s="1"/>
  <c r="H277945" i="1"/>
  <c r="I277945" i="1" s="1"/>
  <c r="H277946" i="1"/>
  <c r="I277946" i="1" s="1"/>
  <c r="H277947" i="1"/>
  <c r="I277947" i="1" s="1"/>
  <c r="H277948" i="1"/>
  <c r="I277948" i="1" s="1"/>
  <c r="H277949" i="1"/>
  <c r="I277949" i="1" s="1"/>
  <c r="H277950" i="1"/>
  <c r="I277950" i="1" s="1"/>
  <c r="H277951" i="1"/>
  <c r="I277951" i="1" s="1"/>
  <c r="H277952" i="1"/>
  <c r="I277952" i="1" s="1"/>
  <c r="H277953" i="1"/>
  <c r="I277953" i="1" s="1"/>
  <c r="H277954" i="1"/>
  <c r="I277954" i="1" s="1"/>
  <c r="H277955" i="1"/>
  <c r="I277955" i="1" s="1"/>
  <c r="H277956" i="1"/>
  <c r="I277956" i="1" s="1"/>
  <c r="H277957" i="1"/>
  <c r="I277957" i="1" s="1"/>
  <c r="H277958" i="1"/>
  <c r="I277958" i="1" s="1"/>
  <c r="H277959" i="1"/>
  <c r="I277959" i="1" s="1"/>
  <c r="H277960" i="1"/>
  <c r="I277960" i="1" s="1"/>
  <c r="H277961" i="1"/>
  <c r="I277961" i="1" s="1"/>
  <c r="H277962" i="1"/>
  <c r="I277962" i="1" s="1"/>
  <c r="H277963" i="1"/>
  <c r="I277963" i="1" s="1"/>
  <c r="H277964" i="1"/>
  <c r="I277964" i="1" s="1"/>
  <c r="H277965" i="1"/>
  <c r="I277965" i="1" s="1"/>
  <c r="H277966" i="1"/>
  <c r="I277966" i="1" s="1"/>
  <c r="H277967" i="1"/>
  <c r="I277967" i="1" s="1"/>
  <c r="H277968" i="1"/>
  <c r="I277968" i="1" s="1"/>
  <c r="H277969" i="1"/>
  <c r="I277969" i="1" s="1"/>
  <c r="H277970" i="1"/>
  <c r="I277970" i="1" s="1"/>
  <c r="H277971" i="1"/>
  <c r="I277971" i="1" s="1"/>
  <c r="H277972" i="1"/>
  <c r="I277972" i="1" s="1"/>
  <c r="H277973" i="1"/>
  <c r="I277973" i="1" s="1"/>
  <c r="H277974" i="1"/>
  <c r="I277974" i="1" s="1"/>
  <c r="H277975" i="1"/>
  <c r="I277975" i="1" s="1"/>
  <c r="H277976" i="1"/>
  <c r="I277976" i="1" s="1"/>
  <c r="H277977" i="1"/>
  <c r="I277977" i="1" s="1"/>
  <c r="H277978" i="1"/>
  <c r="I277978" i="1" s="1"/>
  <c r="H277979" i="1"/>
  <c r="I277979" i="1" s="1"/>
  <c r="H277980" i="1"/>
  <c r="I277980" i="1" s="1"/>
  <c r="H277981" i="1"/>
  <c r="I277981" i="1" s="1"/>
  <c r="H277982" i="1"/>
  <c r="I277982" i="1" s="1"/>
  <c r="H277983" i="1"/>
  <c r="I277983" i="1" s="1"/>
  <c r="H277984" i="1"/>
  <c r="I277984" i="1" s="1"/>
  <c r="H277985" i="1"/>
  <c r="I277985" i="1" s="1"/>
  <c r="H277986" i="1"/>
  <c r="I277986" i="1" s="1"/>
  <c r="H277987" i="1"/>
  <c r="I277987" i="1" s="1"/>
  <c r="H277988" i="1"/>
  <c r="I277988" i="1" s="1"/>
  <c r="H277989" i="1"/>
  <c r="I277989" i="1" s="1"/>
  <c r="H277990" i="1"/>
  <c r="I277990" i="1" s="1"/>
  <c r="H277991" i="1"/>
  <c r="I277991" i="1" s="1"/>
  <c r="H277992" i="1"/>
  <c r="I277992" i="1" s="1"/>
  <c r="H277993" i="1"/>
  <c r="I277993" i="1" s="1"/>
  <c r="H277994" i="1"/>
  <c r="I277994" i="1" s="1"/>
  <c r="H277995" i="1"/>
  <c r="I277995" i="1" s="1"/>
  <c r="H277996" i="1"/>
  <c r="I277996" i="1" s="1"/>
  <c r="H277997" i="1"/>
  <c r="I277997" i="1" s="1"/>
  <c r="H277998" i="1"/>
  <c r="I277998" i="1" s="1"/>
  <c r="H277999" i="1"/>
  <c r="I277999" i="1" s="1"/>
  <c r="H278000" i="1"/>
  <c r="I278000" i="1" s="1"/>
  <c r="H278001" i="1"/>
  <c r="I278001" i="1" s="1"/>
  <c r="H278002" i="1"/>
  <c r="I278002" i="1" s="1"/>
  <c r="H278003" i="1"/>
  <c r="I278003" i="1" s="1"/>
  <c r="H278004" i="1"/>
  <c r="I278004" i="1" s="1"/>
  <c r="H278005" i="1"/>
  <c r="I278005" i="1" s="1"/>
  <c r="H278006" i="1"/>
  <c r="I278006" i="1" s="1"/>
  <c r="H278007" i="1"/>
  <c r="I278007" i="1" s="1"/>
  <c r="H278008" i="1"/>
  <c r="I278008" i="1" s="1"/>
  <c r="H278009" i="1"/>
  <c r="I278009" i="1" s="1"/>
  <c r="H278010" i="1"/>
  <c r="I278010" i="1" s="1"/>
  <c r="H278011" i="1"/>
  <c r="I278011" i="1" s="1"/>
  <c r="H278012" i="1"/>
  <c r="I278012" i="1" s="1"/>
  <c r="H278013" i="1"/>
  <c r="I278013" i="1" s="1"/>
  <c r="H278014" i="1"/>
  <c r="I278014" i="1" s="1"/>
  <c r="H278015" i="1"/>
  <c r="I278015" i="1" s="1"/>
  <c r="H278016" i="1"/>
  <c r="I278016" i="1" s="1"/>
  <c r="H278017" i="1"/>
  <c r="I278017" i="1" s="1"/>
  <c r="H278018" i="1"/>
  <c r="I278018" i="1" s="1"/>
  <c r="H278019" i="1"/>
  <c r="I278019" i="1" s="1"/>
  <c r="H278020" i="1"/>
  <c r="I278020" i="1" s="1"/>
  <c r="H278021" i="1"/>
  <c r="I278021" i="1" s="1"/>
  <c r="H278022" i="1"/>
  <c r="I278022" i="1" s="1"/>
  <c r="H278023" i="1"/>
  <c r="I278023" i="1" s="1"/>
  <c r="H278024" i="1"/>
  <c r="I278024" i="1" s="1"/>
  <c r="H278025" i="1"/>
  <c r="I278025" i="1" s="1"/>
  <c r="H278026" i="1"/>
  <c r="I278026" i="1" s="1"/>
  <c r="H278027" i="1"/>
  <c r="I278027" i="1" s="1"/>
  <c r="H278028" i="1"/>
  <c r="I278028" i="1" s="1"/>
  <c r="H278029" i="1"/>
  <c r="I278029" i="1" s="1"/>
  <c r="H278030" i="1"/>
  <c r="I278030" i="1" s="1"/>
  <c r="H278031" i="1"/>
  <c r="I278031" i="1" s="1"/>
  <c r="H278032" i="1"/>
  <c r="I278032" i="1" s="1"/>
  <c r="H278033" i="1"/>
  <c r="I278033" i="1" s="1"/>
  <c r="H278034" i="1"/>
  <c r="I278034" i="1" s="1"/>
  <c r="H278035" i="1"/>
  <c r="I278035" i="1" s="1"/>
  <c r="H278036" i="1"/>
  <c r="I278036" i="1" s="1"/>
  <c r="H278037" i="1"/>
  <c r="I278037" i="1" s="1"/>
  <c r="H278038" i="1"/>
  <c r="I278038" i="1" s="1"/>
  <c r="H278039" i="1"/>
  <c r="I278039" i="1" s="1"/>
  <c r="H278040" i="1"/>
  <c r="I278040" i="1" s="1"/>
  <c r="H278041" i="1"/>
  <c r="I278041" i="1" s="1"/>
  <c r="H278042" i="1"/>
  <c r="I278042" i="1" s="1"/>
  <c r="H278043" i="1"/>
  <c r="I278043" i="1" s="1"/>
  <c r="H278044" i="1"/>
  <c r="I278044" i="1" s="1"/>
  <c r="H278045" i="1"/>
  <c r="I278045" i="1" s="1"/>
  <c r="H278046" i="1"/>
  <c r="I278046" i="1" s="1"/>
  <c r="H278047" i="1"/>
  <c r="I278047" i="1" s="1"/>
  <c r="H278048" i="1"/>
  <c r="I278048" i="1" s="1"/>
  <c r="H278049" i="1"/>
  <c r="I278049" i="1" s="1"/>
  <c r="H278050" i="1"/>
  <c r="I278050" i="1" s="1"/>
  <c r="H278051" i="1"/>
  <c r="I278051" i="1" s="1"/>
  <c r="H278052" i="1"/>
  <c r="I278052" i="1" s="1"/>
  <c r="H278053" i="1"/>
  <c r="I278053" i="1" s="1"/>
  <c r="H278054" i="1"/>
  <c r="I278054" i="1" s="1"/>
  <c r="H278055" i="1"/>
  <c r="I278055" i="1" s="1"/>
  <c r="H278056" i="1"/>
  <c r="I278056" i="1" s="1"/>
  <c r="H278057" i="1"/>
  <c r="I278057" i="1" s="1"/>
  <c r="H278058" i="1"/>
  <c r="I278058" i="1" s="1"/>
  <c r="H278059" i="1"/>
  <c r="I278059" i="1" s="1"/>
  <c r="H278060" i="1"/>
  <c r="I278060" i="1" s="1"/>
  <c r="H278061" i="1"/>
  <c r="I278061" i="1" s="1"/>
  <c r="H278062" i="1"/>
  <c r="I278062" i="1" s="1"/>
  <c r="H278063" i="1"/>
  <c r="I278063" i="1" s="1"/>
  <c r="H278064" i="1"/>
  <c r="I278064" i="1" s="1"/>
  <c r="H278065" i="1"/>
  <c r="I278065" i="1" s="1"/>
  <c r="H278066" i="1"/>
  <c r="I278066" i="1" s="1"/>
  <c r="H278067" i="1"/>
  <c r="I278067" i="1" s="1"/>
  <c r="H278068" i="1"/>
  <c r="I278068" i="1" s="1"/>
  <c r="H278069" i="1"/>
  <c r="I278069" i="1" s="1"/>
  <c r="H278070" i="1"/>
  <c r="I278070" i="1" s="1"/>
  <c r="H278071" i="1"/>
  <c r="I278071" i="1" s="1"/>
  <c r="H278072" i="1"/>
  <c r="I278072" i="1" s="1"/>
  <c r="H278073" i="1"/>
  <c r="I278073" i="1" s="1"/>
  <c r="H278074" i="1"/>
  <c r="I278074" i="1" s="1"/>
  <c r="H278075" i="1"/>
  <c r="I278075" i="1" s="1"/>
  <c r="H278076" i="1"/>
  <c r="I278076" i="1" s="1"/>
  <c r="H278077" i="1"/>
  <c r="I278077" i="1" s="1"/>
  <c r="H278078" i="1"/>
  <c r="I278078" i="1" s="1"/>
  <c r="H278079" i="1"/>
  <c r="I278079" i="1" s="1"/>
  <c r="H278080" i="1"/>
  <c r="I278080" i="1" s="1"/>
  <c r="H278081" i="1"/>
  <c r="I278081" i="1" s="1"/>
  <c r="H278082" i="1"/>
  <c r="I278082" i="1" s="1"/>
  <c r="H278083" i="1"/>
  <c r="I278083" i="1" s="1"/>
  <c r="H278084" i="1"/>
  <c r="I278084" i="1" s="1"/>
  <c r="H278085" i="1"/>
  <c r="I278085" i="1" s="1"/>
  <c r="H278086" i="1"/>
  <c r="I278086" i="1" s="1"/>
  <c r="H278087" i="1"/>
  <c r="I278087" i="1" s="1"/>
  <c r="H278088" i="1"/>
  <c r="I278088" i="1" s="1"/>
  <c r="H278089" i="1"/>
  <c r="I278089" i="1" s="1"/>
  <c r="H278090" i="1"/>
  <c r="I278090" i="1" s="1"/>
  <c r="H278091" i="1"/>
  <c r="I278091" i="1" s="1"/>
  <c r="H278092" i="1"/>
  <c r="I278092" i="1" s="1"/>
  <c r="H278093" i="1"/>
  <c r="I278093" i="1" s="1"/>
  <c r="H278094" i="1"/>
  <c r="I278094" i="1" s="1"/>
  <c r="H278095" i="1"/>
  <c r="I278095" i="1" s="1"/>
  <c r="H278096" i="1"/>
  <c r="I278096" i="1" s="1"/>
  <c r="H278097" i="1"/>
  <c r="I278097" i="1" s="1"/>
  <c r="H278098" i="1"/>
  <c r="I278098" i="1" s="1"/>
  <c r="H278099" i="1"/>
  <c r="I278099" i="1" s="1"/>
  <c r="H278100" i="1"/>
  <c r="I278100" i="1" s="1"/>
  <c r="H278101" i="1"/>
  <c r="I278101" i="1" s="1"/>
  <c r="H278102" i="1"/>
  <c r="I278102" i="1" s="1"/>
  <c r="H278103" i="1"/>
  <c r="I278103" i="1" s="1"/>
  <c r="H278104" i="1"/>
  <c r="I278104" i="1" s="1"/>
  <c r="H278105" i="1"/>
  <c r="I278105" i="1" s="1"/>
  <c r="H278106" i="1"/>
  <c r="I278106" i="1" s="1"/>
  <c r="H278107" i="1"/>
  <c r="I278107" i="1" s="1"/>
  <c r="H278108" i="1"/>
  <c r="I278108" i="1" s="1"/>
  <c r="H278109" i="1"/>
  <c r="I278109" i="1" s="1"/>
  <c r="H278110" i="1"/>
  <c r="I278110" i="1" s="1"/>
  <c r="H278111" i="1"/>
  <c r="I278111" i="1" s="1"/>
  <c r="H278112" i="1"/>
  <c r="I278112" i="1" s="1"/>
  <c r="H278113" i="1"/>
  <c r="I278113" i="1" s="1"/>
  <c r="H278114" i="1"/>
  <c r="I278114" i="1" s="1"/>
  <c r="H278115" i="1"/>
  <c r="I278115" i="1" s="1"/>
  <c r="H278116" i="1"/>
  <c r="I278116" i="1" s="1"/>
  <c r="H278117" i="1"/>
  <c r="I278117" i="1" s="1"/>
  <c r="H278118" i="1"/>
  <c r="I278118" i="1" s="1"/>
  <c r="H278119" i="1"/>
  <c r="I278119" i="1" s="1"/>
  <c r="H278120" i="1"/>
  <c r="I278120" i="1" s="1"/>
  <c r="H278121" i="1"/>
  <c r="I278121" i="1" s="1"/>
  <c r="H278122" i="1"/>
  <c r="I278122" i="1" s="1"/>
  <c r="H278123" i="1"/>
  <c r="I278123" i="1" s="1"/>
  <c r="H278124" i="1"/>
  <c r="I278124" i="1" s="1"/>
  <c r="H278125" i="1"/>
  <c r="I278125" i="1" s="1"/>
  <c r="H278126" i="1"/>
  <c r="I278126" i="1" s="1"/>
  <c r="H278127" i="1"/>
  <c r="I278127" i="1" s="1"/>
  <c r="H278128" i="1"/>
  <c r="I278128" i="1" s="1"/>
  <c r="H278129" i="1"/>
  <c r="I278129" i="1" s="1"/>
  <c r="H278130" i="1"/>
  <c r="I278130" i="1" s="1"/>
  <c r="H278131" i="1"/>
  <c r="I278131" i="1" s="1"/>
  <c r="H278132" i="1"/>
  <c r="I278132" i="1" s="1"/>
  <c r="H278133" i="1"/>
  <c r="I278133" i="1" s="1"/>
  <c r="H278134" i="1"/>
  <c r="I278134" i="1" s="1"/>
  <c r="H278135" i="1"/>
  <c r="I278135" i="1" s="1"/>
  <c r="H278136" i="1"/>
  <c r="I278136" i="1" s="1"/>
  <c r="H278137" i="1"/>
  <c r="I278137" i="1" s="1"/>
  <c r="H278138" i="1"/>
  <c r="I278138" i="1" s="1"/>
  <c r="H278139" i="1"/>
  <c r="I278139" i="1" s="1"/>
  <c r="H278140" i="1"/>
  <c r="I278140" i="1" s="1"/>
  <c r="H278141" i="1"/>
  <c r="I278141" i="1" s="1"/>
  <c r="H278142" i="1"/>
  <c r="I278142" i="1" s="1"/>
  <c r="H278143" i="1"/>
  <c r="I278143" i="1" s="1"/>
  <c r="H278144" i="1"/>
  <c r="I278144" i="1" s="1"/>
  <c r="H278145" i="1"/>
  <c r="I278145" i="1" s="1"/>
  <c r="H278146" i="1"/>
  <c r="I278146" i="1" s="1"/>
  <c r="H278147" i="1"/>
  <c r="I278147" i="1" s="1"/>
  <c r="H278148" i="1"/>
  <c r="I278148" i="1" s="1"/>
  <c r="H278149" i="1"/>
  <c r="I278149" i="1" s="1"/>
  <c r="H278150" i="1"/>
  <c r="I278150" i="1" s="1"/>
  <c r="H278151" i="1"/>
  <c r="I278151" i="1" s="1"/>
  <c r="H278152" i="1"/>
  <c r="I278152" i="1" s="1"/>
  <c r="H278153" i="1"/>
  <c r="I278153" i="1" s="1"/>
  <c r="H278154" i="1"/>
  <c r="I278154" i="1" s="1"/>
  <c r="H278155" i="1"/>
  <c r="I278155" i="1" s="1"/>
  <c r="H278156" i="1"/>
  <c r="I278156" i="1" s="1"/>
  <c r="H278157" i="1"/>
  <c r="I278157" i="1" s="1"/>
  <c r="H278158" i="1"/>
  <c r="I278158" i="1" s="1"/>
  <c r="H278159" i="1"/>
  <c r="I278159" i="1" s="1"/>
  <c r="H278160" i="1"/>
  <c r="I278160" i="1" s="1"/>
  <c r="H278161" i="1"/>
  <c r="I278161" i="1" s="1"/>
  <c r="H278162" i="1"/>
  <c r="I278162" i="1" s="1"/>
  <c r="H278163" i="1"/>
  <c r="I278163" i="1" s="1"/>
  <c r="H278164" i="1"/>
  <c r="I278164" i="1" s="1"/>
  <c r="H278165" i="1"/>
  <c r="I278165" i="1" s="1"/>
  <c r="H278166" i="1"/>
  <c r="I278166" i="1" s="1"/>
  <c r="H278167" i="1"/>
  <c r="I278167" i="1" s="1"/>
  <c r="H278168" i="1"/>
  <c r="I278168" i="1" s="1"/>
  <c r="H278169" i="1"/>
  <c r="I278169" i="1" s="1"/>
  <c r="H278170" i="1"/>
  <c r="I278170" i="1" s="1"/>
  <c r="H278171" i="1"/>
  <c r="I278171" i="1" s="1"/>
  <c r="H278172" i="1"/>
  <c r="I278172" i="1" s="1"/>
  <c r="H278173" i="1"/>
  <c r="I278173" i="1" s="1"/>
  <c r="H278174" i="1"/>
  <c r="I278174" i="1" s="1"/>
  <c r="H278175" i="1"/>
  <c r="I278175" i="1" s="1"/>
  <c r="H278176" i="1"/>
  <c r="I278176" i="1" s="1"/>
  <c r="H278177" i="1"/>
  <c r="I278177" i="1" s="1"/>
  <c r="H278178" i="1"/>
  <c r="I278178" i="1" s="1"/>
  <c r="H278179" i="1"/>
  <c r="I278179" i="1" s="1"/>
  <c r="H278180" i="1"/>
  <c r="I278180" i="1" s="1"/>
  <c r="H278181" i="1"/>
  <c r="I278181" i="1" s="1"/>
  <c r="H278182" i="1"/>
  <c r="I278182" i="1" s="1"/>
  <c r="H278183" i="1"/>
  <c r="I278183" i="1" s="1"/>
  <c r="H278184" i="1"/>
  <c r="I278184" i="1" s="1"/>
  <c r="H278185" i="1"/>
  <c r="I278185" i="1" s="1"/>
  <c r="H278186" i="1"/>
  <c r="I278186" i="1" s="1"/>
  <c r="H278187" i="1"/>
  <c r="I278187" i="1" s="1"/>
  <c r="H278188" i="1"/>
  <c r="I278188" i="1" s="1"/>
  <c r="H278189" i="1"/>
  <c r="I278189" i="1" s="1"/>
  <c r="H278190" i="1"/>
  <c r="I278190" i="1" s="1"/>
  <c r="H278191" i="1"/>
  <c r="I278191" i="1" s="1"/>
  <c r="H278192" i="1"/>
  <c r="I278192" i="1" s="1"/>
  <c r="H278193" i="1"/>
  <c r="I278193" i="1" s="1"/>
  <c r="H278194" i="1"/>
  <c r="I278194" i="1" s="1"/>
  <c r="H278195" i="1"/>
  <c r="I278195" i="1" s="1"/>
  <c r="H278196" i="1"/>
  <c r="I278196" i="1" s="1"/>
  <c r="H278197" i="1"/>
  <c r="I278197" i="1" s="1"/>
  <c r="H278198" i="1"/>
  <c r="I278198" i="1" s="1"/>
  <c r="H278199" i="1"/>
  <c r="I278199" i="1" s="1"/>
  <c r="H278200" i="1"/>
  <c r="I278200" i="1" s="1"/>
  <c r="H278201" i="1"/>
  <c r="I278201" i="1" s="1"/>
  <c r="H278202" i="1"/>
  <c r="I278202" i="1" s="1"/>
  <c r="H278203" i="1"/>
  <c r="I278203" i="1" s="1"/>
  <c r="H278204" i="1"/>
  <c r="I278204" i="1" s="1"/>
  <c r="H278205" i="1"/>
  <c r="I278205" i="1" s="1"/>
  <c r="H278206" i="1"/>
  <c r="I278206" i="1" s="1"/>
  <c r="H278207" i="1"/>
  <c r="I278207" i="1" s="1"/>
  <c r="H278208" i="1"/>
  <c r="I278208" i="1" s="1"/>
  <c r="H278209" i="1"/>
  <c r="I278209" i="1" s="1"/>
  <c r="H278210" i="1"/>
  <c r="I278210" i="1" s="1"/>
  <c r="H278211" i="1"/>
  <c r="I278211" i="1" s="1"/>
  <c r="H278212" i="1"/>
  <c r="I278212" i="1" s="1"/>
  <c r="H278213" i="1"/>
  <c r="I278213" i="1" s="1"/>
  <c r="H278214" i="1"/>
  <c r="I278214" i="1" s="1"/>
  <c r="H278215" i="1"/>
  <c r="I278215" i="1" s="1"/>
  <c r="H278216" i="1"/>
  <c r="I278216" i="1" s="1"/>
  <c r="H278217" i="1"/>
  <c r="I278217" i="1" s="1"/>
  <c r="H278218" i="1"/>
  <c r="I278218" i="1" s="1"/>
  <c r="H278219" i="1"/>
  <c r="I278219" i="1" s="1"/>
  <c r="H278220" i="1"/>
  <c r="I278220" i="1" s="1"/>
  <c r="H278221" i="1"/>
  <c r="I278221" i="1" s="1"/>
  <c r="H278222" i="1"/>
  <c r="I278222" i="1" s="1"/>
  <c r="H278223" i="1"/>
  <c r="I278223" i="1" s="1"/>
  <c r="H278224" i="1"/>
  <c r="I278224" i="1" s="1"/>
  <c r="H278225" i="1"/>
  <c r="I278225" i="1" s="1"/>
  <c r="H278226" i="1"/>
  <c r="I278226" i="1" s="1"/>
  <c r="H278227" i="1"/>
  <c r="I278227" i="1" s="1"/>
  <c r="H278228" i="1"/>
  <c r="I278228" i="1" s="1"/>
  <c r="H278229" i="1"/>
  <c r="I278229" i="1" s="1"/>
  <c r="H278230" i="1"/>
  <c r="I278230" i="1" s="1"/>
  <c r="H278231" i="1"/>
  <c r="I278231" i="1" s="1"/>
  <c r="H278232" i="1"/>
  <c r="I278232" i="1" s="1"/>
  <c r="H278233" i="1"/>
  <c r="I278233" i="1" s="1"/>
  <c r="H278234" i="1"/>
  <c r="I278234" i="1" s="1"/>
  <c r="H278235" i="1"/>
  <c r="I278235" i="1" s="1"/>
  <c r="H278236" i="1"/>
  <c r="I278236" i="1" s="1"/>
  <c r="H278237" i="1"/>
  <c r="I278237" i="1" s="1"/>
  <c r="H278238" i="1"/>
  <c r="I278238" i="1" s="1"/>
  <c r="H278239" i="1"/>
  <c r="I278239" i="1" s="1"/>
  <c r="H278240" i="1"/>
  <c r="I278240" i="1" s="1"/>
  <c r="H278241" i="1"/>
  <c r="I278241" i="1" s="1"/>
  <c r="H278242" i="1"/>
  <c r="I278242" i="1" s="1"/>
  <c r="H278243" i="1"/>
  <c r="I278243" i="1" s="1"/>
  <c r="H278244" i="1"/>
  <c r="I278244" i="1" s="1"/>
  <c r="H278245" i="1"/>
  <c r="I278245" i="1" s="1"/>
  <c r="H278246" i="1"/>
  <c r="I278246" i="1" s="1"/>
  <c r="H278247" i="1"/>
  <c r="I278247" i="1" s="1"/>
  <c r="H278248" i="1"/>
  <c r="I278248" i="1" s="1"/>
  <c r="H278249" i="1"/>
  <c r="I278249" i="1" s="1"/>
  <c r="H278250" i="1"/>
  <c r="I278250" i="1" s="1"/>
  <c r="H278251" i="1"/>
  <c r="I278251" i="1" s="1"/>
  <c r="H278252" i="1"/>
  <c r="I278252" i="1" s="1"/>
  <c r="H278253" i="1"/>
  <c r="I278253" i="1" s="1"/>
  <c r="H278254" i="1"/>
  <c r="I278254" i="1" s="1"/>
  <c r="H278255" i="1"/>
  <c r="I278255" i="1" s="1"/>
  <c r="H278256" i="1"/>
  <c r="I278256" i="1" s="1"/>
  <c r="H278257" i="1"/>
  <c r="I278257" i="1" s="1"/>
  <c r="H278258" i="1"/>
  <c r="I278258" i="1" s="1"/>
  <c r="H278259" i="1"/>
  <c r="I278259" i="1" s="1"/>
  <c r="H278260" i="1"/>
  <c r="I278260" i="1" s="1"/>
  <c r="H278261" i="1"/>
  <c r="I278261" i="1" s="1"/>
  <c r="H278262" i="1"/>
  <c r="I278262" i="1" s="1"/>
  <c r="H278263" i="1"/>
  <c r="I278263" i="1" s="1"/>
  <c r="H278264" i="1"/>
  <c r="I278264" i="1" s="1"/>
  <c r="H278265" i="1"/>
  <c r="I278265" i="1" s="1"/>
  <c r="H278266" i="1"/>
  <c r="I278266" i="1" s="1"/>
  <c r="H278267" i="1"/>
  <c r="I278267" i="1" s="1"/>
  <c r="H278268" i="1"/>
  <c r="I278268" i="1" s="1"/>
  <c r="H278269" i="1"/>
  <c r="I278269" i="1" s="1"/>
  <c r="H278270" i="1"/>
  <c r="I278270" i="1" s="1"/>
  <c r="H278271" i="1"/>
  <c r="I278271" i="1" s="1"/>
  <c r="H278272" i="1"/>
  <c r="I278272" i="1" s="1"/>
  <c r="H278273" i="1"/>
  <c r="I278273" i="1" s="1"/>
  <c r="H278274" i="1"/>
  <c r="I278274" i="1" s="1"/>
  <c r="H278275" i="1"/>
  <c r="I278275" i="1" s="1"/>
  <c r="H278276" i="1"/>
  <c r="I278276" i="1" s="1"/>
  <c r="H278277" i="1"/>
  <c r="I278277" i="1" s="1"/>
  <c r="H278278" i="1"/>
  <c r="I278278" i="1" s="1"/>
  <c r="H278279" i="1"/>
  <c r="I278279" i="1" s="1"/>
  <c r="H278280" i="1"/>
  <c r="I278280" i="1" s="1"/>
  <c r="H278281" i="1"/>
  <c r="I278281" i="1" s="1"/>
  <c r="H278282" i="1"/>
  <c r="I278282" i="1" s="1"/>
  <c r="H278283" i="1"/>
  <c r="I278283" i="1" s="1"/>
  <c r="H278284" i="1"/>
  <c r="I278284" i="1" s="1"/>
  <c r="H278285" i="1"/>
  <c r="I278285" i="1" s="1"/>
  <c r="H278286" i="1"/>
  <c r="I278286" i="1" s="1"/>
  <c r="H278287" i="1"/>
  <c r="I278287" i="1" s="1"/>
  <c r="H278288" i="1"/>
  <c r="I278288" i="1" s="1"/>
  <c r="H278289" i="1"/>
  <c r="I278289" i="1" s="1"/>
  <c r="H278290" i="1"/>
  <c r="I278290" i="1" s="1"/>
  <c r="H278291" i="1"/>
  <c r="I278291" i="1" s="1"/>
  <c r="H278292" i="1"/>
  <c r="I278292" i="1" s="1"/>
  <c r="H278293" i="1"/>
  <c r="I278293" i="1" s="1"/>
  <c r="H278294" i="1"/>
  <c r="I278294" i="1" s="1"/>
  <c r="H278295" i="1"/>
  <c r="I278295" i="1" s="1"/>
  <c r="H278296" i="1"/>
  <c r="I278296" i="1" s="1"/>
  <c r="H278297" i="1"/>
  <c r="I278297" i="1" s="1"/>
  <c r="H278298" i="1"/>
  <c r="I278298" i="1" s="1"/>
  <c r="H278299" i="1"/>
  <c r="I278299" i="1" s="1"/>
  <c r="H278300" i="1"/>
  <c r="I278300" i="1" s="1"/>
  <c r="H278301" i="1"/>
  <c r="I278301" i="1" s="1"/>
  <c r="H278302" i="1"/>
  <c r="I278302" i="1" s="1"/>
  <c r="H278303" i="1"/>
  <c r="I278303" i="1" s="1"/>
  <c r="H278304" i="1"/>
  <c r="I278304" i="1" s="1"/>
  <c r="H278305" i="1"/>
  <c r="I278305" i="1" s="1"/>
  <c r="H278306" i="1"/>
  <c r="I278306" i="1" s="1"/>
  <c r="H278307" i="1"/>
  <c r="I278307" i="1" s="1"/>
  <c r="H278308" i="1"/>
  <c r="I278308" i="1" s="1"/>
  <c r="H278309" i="1"/>
  <c r="I278309" i="1" s="1"/>
  <c r="H278310" i="1"/>
  <c r="I278310" i="1" s="1"/>
  <c r="H278311" i="1"/>
  <c r="I278311" i="1" s="1"/>
  <c r="H278312" i="1"/>
  <c r="I278312" i="1" s="1"/>
  <c r="H278313" i="1"/>
  <c r="I278313" i="1" s="1"/>
  <c r="H278314" i="1"/>
  <c r="I278314" i="1" s="1"/>
  <c r="H278315" i="1"/>
  <c r="I278315" i="1" s="1"/>
  <c r="H278316" i="1"/>
  <c r="I278316" i="1" s="1"/>
  <c r="H278317" i="1"/>
  <c r="I278317" i="1" s="1"/>
  <c r="H278318" i="1"/>
  <c r="I278318" i="1" s="1"/>
  <c r="H278319" i="1"/>
  <c r="I278319" i="1" s="1"/>
  <c r="H278320" i="1"/>
  <c r="I278320" i="1" s="1"/>
  <c r="H278321" i="1"/>
  <c r="I278321" i="1" s="1"/>
  <c r="H278322" i="1"/>
  <c r="I278322" i="1" s="1"/>
  <c r="H278323" i="1"/>
  <c r="I278323" i="1" s="1"/>
  <c r="H278324" i="1"/>
  <c r="I278324" i="1" s="1"/>
  <c r="H278325" i="1"/>
  <c r="I278325" i="1" s="1"/>
  <c r="H278326" i="1"/>
  <c r="I278326" i="1" s="1"/>
  <c r="H278327" i="1"/>
  <c r="I278327" i="1" s="1"/>
  <c r="H278328" i="1"/>
  <c r="I278328" i="1" s="1"/>
  <c r="H278329" i="1"/>
  <c r="I278329" i="1" s="1"/>
  <c r="H278330" i="1"/>
  <c r="I278330" i="1" s="1"/>
  <c r="H278331" i="1"/>
  <c r="I278331" i="1" s="1"/>
  <c r="H278332" i="1"/>
  <c r="I278332" i="1" s="1"/>
  <c r="H278333" i="1"/>
  <c r="I278333" i="1" s="1"/>
  <c r="H278334" i="1"/>
  <c r="I278334" i="1" s="1"/>
  <c r="H278335" i="1"/>
  <c r="I278335" i="1" s="1"/>
  <c r="H278336" i="1"/>
  <c r="I278336" i="1" s="1"/>
  <c r="H278337" i="1"/>
  <c r="I278337" i="1" s="1"/>
  <c r="H278338" i="1"/>
  <c r="I278338" i="1" s="1"/>
  <c r="H278339" i="1"/>
  <c r="I278339" i="1" s="1"/>
  <c r="H278340" i="1"/>
  <c r="I278340" i="1" s="1"/>
  <c r="H278341" i="1"/>
  <c r="I278341" i="1" s="1"/>
  <c r="H278342" i="1"/>
  <c r="I278342" i="1" s="1"/>
  <c r="H278343" i="1"/>
  <c r="I278343" i="1" s="1"/>
  <c r="H278344" i="1"/>
  <c r="I278344" i="1" s="1"/>
  <c r="H278345" i="1"/>
  <c r="I278345" i="1" s="1"/>
  <c r="H278346" i="1"/>
  <c r="I278346" i="1" s="1"/>
  <c r="H278347" i="1"/>
  <c r="I278347" i="1" s="1"/>
  <c r="H278348" i="1"/>
  <c r="I278348" i="1" s="1"/>
  <c r="H278349" i="1"/>
  <c r="I278349" i="1" s="1"/>
  <c r="H278350" i="1"/>
  <c r="I278350" i="1" s="1"/>
  <c r="H278351" i="1"/>
  <c r="I278351" i="1" s="1"/>
  <c r="H278352" i="1"/>
  <c r="I278352" i="1" s="1"/>
  <c r="H278353" i="1"/>
  <c r="I278353" i="1" s="1"/>
  <c r="H278354" i="1"/>
  <c r="I278354" i="1" s="1"/>
  <c r="H278355" i="1"/>
  <c r="I278355" i="1" s="1"/>
  <c r="H278356" i="1"/>
  <c r="I278356" i="1" s="1"/>
  <c r="H278357" i="1"/>
  <c r="I278357" i="1" s="1"/>
  <c r="H278358" i="1"/>
  <c r="I278358" i="1" s="1"/>
  <c r="H278359" i="1"/>
  <c r="I278359" i="1" s="1"/>
  <c r="H278360" i="1"/>
  <c r="I278360" i="1" s="1"/>
  <c r="H278361" i="1"/>
  <c r="I278361" i="1" s="1"/>
  <c r="H278362" i="1"/>
  <c r="I278362" i="1" s="1"/>
  <c r="H278363" i="1"/>
  <c r="I278363" i="1" s="1"/>
  <c r="H278364" i="1"/>
  <c r="I278364" i="1" s="1"/>
  <c r="H278365" i="1"/>
  <c r="I278365" i="1" s="1"/>
  <c r="H278366" i="1"/>
  <c r="I278366" i="1" s="1"/>
  <c r="H278367" i="1"/>
  <c r="I278367" i="1" s="1"/>
  <c r="H278368" i="1"/>
  <c r="I278368" i="1" s="1"/>
  <c r="H278369" i="1"/>
  <c r="I278369" i="1" s="1"/>
  <c r="H278370" i="1"/>
  <c r="I278370" i="1" s="1"/>
  <c r="H278371" i="1"/>
  <c r="I278371" i="1" s="1"/>
  <c r="H278372" i="1"/>
  <c r="I278372" i="1" s="1"/>
  <c r="H278373" i="1"/>
  <c r="I278373" i="1" s="1"/>
  <c r="H278374" i="1"/>
  <c r="I278374" i="1" s="1"/>
  <c r="H278375" i="1"/>
  <c r="I278375" i="1" s="1"/>
  <c r="H278376" i="1"/>
  <c r="I278376" i="1" s="1"/>
  <c r="H278377" i="1"/>
  <c r="I278377" i="1" s="1"/>
  <c r="H278378" i="1"/>
  <c r="I278378" i="1" s="1"/>
  <c r="H278379" i="1"/>
  <c r="I278379" i="1" s="1"/>
  <c r="H278380" i="1"/>
  <c r="I278380" i="1" s="1"/>
  <c r="H278381" i="1"/>
  <c r="I278381" i="1" s="1"/>
  <c r="H278382" i="1"/>
  <c r="I278382" i="1" s="1"/>
  <c r="H278383" i="1"/>
  <c r="I278383" i="1" s="1"/>
  <c r="H278384" i="1"/>
  <c r="I278384" i="1" s="1"/>
  <c r="H278385" i="1"/>
  <c r="I278385" i="1" s="1"/>
  <c r="H278386" i="1"/>
  <c r="I278386" i="1" s="1"/>
  <c r="H278387" i="1"/>
  <c r="I278387" i="1" s="1"/>
  <c r="H278388" i="1"/>
  <c r="I278388" i="1" s="1"/>
  <c r="H278389" i="1"/>
  <c r="I278389" i="1" s="1"/>
  <c r="H278390" i="1"/>
  <c r="I278390" i="1" s="1"/>
  <c r="H278391" i="1"/>
  <c r="I278391" i="1" s="1"/>
  <c r="H278392" i="1"/>
  <c r="I278392" i="1" s="1"/>
  <c r="H278393" i="1"/>
  <c r="I278393" i="1" s="1"/>
  <c r="H278394" i="1"/>
  <c r="I278394" i="1" s="1"/>
  <c r="H278395" i="1"/>
  <c r="I278395" i="1" s="1"/>
  <c r="H278396" i="1"/>
  <c r="I278396" i="1" s="1"/>
  <c r="H278397" i="1"/>
  <c r="I278397" i="1" s="1"/>
  <c r="H278398" i="1"/>
  <c r="I278398" i="1" s="1"/>
  <c r="H278399" i="1"/>
  <c r="I278399" i="1" s="1"/>
  <c r="H278400" i="1"/>
  <c r="I278400" i="1" s="1"/>
  <c r="H278401" i="1"/>
  <c r="I278401" i="1" s="1"/>
  <c r="H278402" i="1"/>
  <c r="I278402" i="1" s="1"/>
  <c r="H278403" i="1"/>
  <c r="I278403" i="1" s="1"/>
  <c r="H278404" i="1"/>
  <c r="I278404" i="1" s="1"/>
  <c r="H278405" i="1"/>
  <c r="I278405" i="1" s="1"/>
  <c r="H278406" i="1"/>
  <c r="I278406" i="1" s="1"/>
  <c r="H278407" i="1"/>
  <c r="I278407" i="1" s="1"/>
  <c r="H278408" i="1"/>
  <c r="I278408" i="1" s="1"/>
  <c r="H278409" i="1"/>
  <c r="I278409" i="1" s="1"/>
  <c r="H278410" i="1"/>
  <c r="I278410" i="1" s="1"/>
  <c r="H278411" i="1"/>
  <c r="I278411" i="1" s="1"/>
  <c r="H278412" i="1"/>
  <c r="I278412" i="1" s="1"/>
  <c r="H278413" i="1"/>
  <c r="I278413" i="1" s="1"/>
  <c r="H278414" i="1"/>
  <c r="I278414" i="1" s="1"/>
  <c r="H278415" i="1"/>
  <c r="I278415" i="1" s="1"/>
  <c r="H278416" i="1"/>
  <c r="I278416" i="1" s="1"/>
  <c r="H278417" i="1"/>
  <c r="I278417" i="1" s="1"/>
  <c r="H278418" i="1"/>
  <c r="I278418" i="1" s="1"/>
  <c r="H278419" i="1"/>
  <c r="I278419" i="1" s="1"/>
  <c r="H278420" i="1"/>
  <c r="I278420" i="1" s="1"/>
  <c r="H278421" i="1"/>
  <c r="I278421" i="1" s="1"/>
  <c r="H278422" i="1"/>
  <c r="I278422" i="1" s="1"/>
  <c r="H278423" i="1"/>
  <c r="I278423" i="1" s="1"/>
  <c r="H278424" i="1"/>
  <c r="I278424" i="1" s="1"/>
  <c r="H278425" i="1"/>
  <c r="I278425" i="1" s="1"/>
  <c r="H278426" i="1"/>
  <c r="I278426" i="1" s="1"/>
  <c r="H278427" i="1"/>
  <c r="I278427" i="1" s="1"/>
  <c r="H278428" i="1"/>
  <c r="I278428" i="1" s="1"/>
  <c r="H278429" i="1"/>
  <c r="I278429" i="1" s="1"/>
  <c r="H278430" i="1"/>
  <c r="I278430" i="1" s="1"/>
  <c r="H278431" i="1"/>
  <c r="I278431" i="1" s="1"/>
  <c r="H278432" i="1"/>
  <c r="I278432" i="1" s="1"/>
  <c r="H278433" i="1"/>
  <c r="I278433" i="1" s="1"/>
  <c r="H278434" i="1"/>
  <c r="I278434" i="1" s="1"/>
  <c r="H278435" i="1"/>
  <c r="I278435" i="1" s="1"/>
  <c r="H278436" i="1"/>
  <c r="I278436" i="1" s="1"/>
  <c r="H278437" i="1"/>
  <c r="I278437" i="1" s="1"/>
  <c r="H278438" i="1"/>
  <c r="I278438" i="1" s="1"/>
  <c r="H278439" i="1"/>
  <c r="I278439" i="1" s="1"/>
  <c r="H278440" i="1"/>
  <c r="I278440" i="1" s="1"/>
  <c r="H278441" i="1"/>
  <c r="I278441" i="1" s="1"/>
  <c r="H278442" i="1"/>
  <c r="I278442" i="1" s="1"/>
  <c r="H278443" i="1"/>
  <c r="I278443" i="1" s="1"/>
  <c r="H278444" i="1"/>
  <c r="I278444" i="1" s="1"/>
  <c r="H278445" i="1"/>
  <c r="I278445" i="1" s="1"/>
  <c r="H278446" i="1"/>
  <c r="I278446" i="1" s="1"/>
  <c r="H278447" i="1"/>
  <c r="I278447" i="1" s="1"/>
  <c r="H278448" i="1"/>
  <c r="I278448" i="1" s="1"/>
  <c r="H278449" i="1"/>
  <c r="I278449" i="1" s="1"/>
  <c r="H278450" i="1"/>
  <c r="I278450" i="1" s="1"/>
  <c r="H278451" i="1"/>
  <c r="I278451" i="1" s="1"/>
  <c r="H278452" i="1"/>
  <c r="I278452" i="1" s="1"/>
  <c r="H278453" i="1"/>
  <c r="I278453" i="1" s="1"/>
  <c r="H278454" i="1"/>
  <c r="I278454" i="1" s="1"/>
  <c r="H278455" i="1"/>
  <c r="I278455" i="1" s="1"/>
  <c r="H278456" i="1"/>
  <c r="I278456" i="1" s="1"/>
  <c r="H278457" i="1"/>
  <c r="I278457" i="1" s="1"/>
  <c r="H278458" i="1"/>
  <c r="I278458" i="1" s="1"/>
  <c r="H278459" i="1"/>
  <c r="I278459" i="1" s="1"/>
  <c r="H278460" i="1"/>
  <c r="I278460" i="1" s="1"/>
  <c r="H278461" i="1"/>
  <c r="I278461" i="1" s="1"/>
  <c r="H278462" i="1"/>
  <c r="I278462" i="1" s="1"/>
  <c r="H278463" i="1"/>
  <c r="I278463" i="1" s="1"/>
  <c r="H278464" i="1"/>
  <c r="I278464" i="1" s="1"/>
  <c r="H278465" i="1"/>
  <c r="I278465" i="1" s="1"/>
  <c r="H278466" i="1"/>
  <c r="I278466" i="1" s="1"/>
  <c r="H278467" i="1"/>
  <c r="I278467" i="1" s="1"/>
  <c r="H278468" i="1"/>
  <c r="I278468" i="1" s="1"/>
  <c r="H278469" i="1"/>
  <c r="I278469" i="1" s="1"/>
  <c r="H278470" i="1"/>
  <c r="I278470" i="1" s="1"/>
  <c r="H278471" i="1"/>
  <c r="I278471" i="1" s="1"/>
  <c r="H278472" i="1"/>
  <c r="I278472" i="1" s="1"/>
  <c r="H278473" i="1"/>
  <c r="I278473" i="1" s="1"/>
  <c r="H278474" i="1"/>
  <c r="I278474" i="1" s="1"/>
  <c r="H278475" i="1"/>
  <c r="I278475" i="1" s="1"/>
  <c r="H278476" i="1"/>
  <c r="I278476" i="1" s="1"/>
  <c r="H278477" i="1"/>
  <c r="I278477" i="1" s="1"/>
  <c r="H278478" i="1"/>
  <c r="I278478" i="1" s="1"/>
  <c r="H278479" i="1"/>
  <c r="I278479" i="1" s="1"/>
  <c r="H278480" i="1"/>
  <c r="I278480" i="1" s="1"/>
  <c r="H278481" i="1"/>
  <c r="I278481" i="1" s="1"/>
  <c r="H278482" i="1"/>
  <c r="I278482" i="1" s="1"/>
  <c r="H278483" i="1"/>
  <c r="I278483" i="1" s="1"/>
  <c r="H278484" i="1"/>
  <c r="I278484" i="1" s="1"/>
  <c r="H278485" i="1"/>
  <c r="I278485" i="1" s="1"/>
  <c r="H278486" i="1"/>
  <c r="I278486" i="1" s="1"/>
  <c r="H278487" i="1"/>
  <c r="I278487" i="1" s="1"/>
  <c r="H278488" i="1"/>
  <c r="I278488" i="1" s="1"/>
  <c r="H278489" i="1"/>
  <c r="I278489" i="1" s="1"/>
  <c r="H278490" i="1"/>
  <c r="I278490" i="1" s="1"/>
  <c r="H278491" i="1"/>
  <c r="I278491" i="1" s="1"/>
  <c r="H278492" i="1"/>
  <c r="I278492" i="1" s="1"/>
  <c r="H278493" i="1"/>
  <c r="I278493" i="1" s="1"/>
  <c r="H278494" i="1"/>
  <c r="I278494" i="1" s="1"/>
  <c r="H278495" i="1"/>
  <c r="I278495" i="1" s="1"/>
  <c r="H278496" i="1"/>
  <c r="I278496" i="1" s="1"/>
  <c r="H278497" i="1"/>
  <c r="I278497" i="1" s="1"/>
  <c r="H278498" i="1"/>
  <c r="I278498" i="1" s="1"/>
  <c r="H278499" i="1"/>
  <c r="I278499" i="1" s="1"/>
  <c r="H278500" i="1"/>
  <c r="I278500" i="1" s="1"/>
  <c r="H278501" i="1"/>
  <c r="I278501" i="1" s="1"/>
  <c r="H278502" i="1"/>
  <c r="I278502" i="1" s="1"/>
  <c r="H278503" i="1"/>
  <c r="I278503" i="1" s="1"/>
  <c r="H278504" i="1"/>
  <c r="I278504" i="1" s="1"/>
  <c r="H278505" i="1"/>
  <c r="I278505" i="1" s="1"/>
  <c r="H278506" i="1"/>
  <c r="I278506" i="1" s="1"/>
  <c r="H278507" i="1"/>
  <c r="I278507" i="1" s="1"/>
  <c r="H278508" i="1"/>
  <c r="I278508" i="1" s="1"/>
  <c r="H278509" i="1"/>
  <c r="I278509" i="1" s="1"/>
  <c r="H278510" i="1"/>
  <c r="I278510" i="1" s="1"/>
  <c r="H278511" i="1"/>
  <c r="I278511" i="1" s="1"/>
  <c r="H278512" i="1"/>
  <c r="I278512" i="1" s="1"/>
  <c r="H278513" i="1"/>
  <c r="I278513" i="1" s="1"/>
  <c r="H278514" i="1"/>
  <c r="I278514" i="1" s="1"/>
  <c r="H278515" i="1"/>
  <c r="I278515" i="1" s="1"/>
  <c r="H278516" i="1"/>
  <c r="I278516" i="1" s="1"/>
  <c r="H278517" i="1"/>
  <c r="I278517" i="1" s="1"/>
  <c r="H278518" i="1"/>
  <c r="I278518" i="1" s="1"/>
  <c r="H278519" i="1"/>
  <c r="I278519" i="1" s="1"/>
  <c r="H278520" i="1"/>
  <c r="I278520" i="1" s="1"/>
  <c r="H278521" i="1"/>
  <c r="I278521" i="1" s="1"/>
  <c r="H278522" i="1"/>
  <c r="I278522" i="1" s="1"/>
  <c r="H278523" i="1"/>
  <c r="I278523" i="1" s="1"/>
  <c r="H278524" i="1"/>
  <c r="I278524" i="1" s="1"/>
  <c r="H278525" i="1"/>
  <c r="I278525" i="1" s="1"/>
  <c r="H278526" i="1"/>
  <c r="I278526" i="1" s="1"/>
  <c r="H278527" i="1"/>
  <c r="I278527" i="1" s="1"/>
  <c r="H278528" i="1"/>
  <c r="I278528" i="1" s="1"/>
  <c r="H278529" i="1"/>
  <c r="I278529" i="1" s="1"/>
  <c r="H278530" i="1"/>
  <c r="I278530" i="1" s="1"/>
  <c r="H278531" i="1"/>
  <c r="I278531" i="1" s="1"/>
  <c r="H278532" i="1"/>
  <c r="I278532" i="1" s="1"/>
  <c r="H278533" i="1"/>
  <c r="I278533" i="1" s="1"/>
  <c r="H278534" i="1"/>
  <c r="I278534" i="1" s="1"/>
  <c r="H278535" i="1"/>
  <c r="I278535" i="1" s="1"/>
  <c r="H278536" i="1"/>
  <c r="I278536" i="1" s="1"/>
  <c r="H278537" i="1"/>
  <c r="I278537" i="1" s="1"/>
  <c r="H278538" i="1"/>
  <c r="I278538" i="1" s="1"/>
  <c r="H278539" i="1"/>
  <c r="I278539" i="1" s="1"/>
  <c r="H278540" i="1"/>
  <c r="I278540" i="1" s="1"/>
  <c r="H278541" i="1"/>
  <c r="I278541" i="1" s="1"/>
  <c r="H278542" i="1"/>
  <c r="I278542" i="1" s="1"/>
  <c r="H278543" i="1"/>
  <c r="I278543" i="1" s="1"/>
  <c r="H278544" i="1"/>
  <c r="I278544" i="1" s="1"/>
  <c r="H278545" i="1"/>
  <c r="I278545" i="1" s="1"/>
  <c r="H278546" i="1"/>
  <c r="I278546" i="1" s="1"/>
  <c r="H278547" i="1"/>
  <c r="I278547" i="1" s="1"/>
  <c r="H278548" i="1"/>
  <c r="I278548" i="1" s="1"/>
  <c r="H278549" i="1"/>
  <c r="I278549" i="1" s="1"/>
  <c r="H278550" i="1"/>
  <c r="I278550" i="1" s="1"/>
  <c r="H278551" i="1"/>
  <c r="I278551" i="1" s="1"/>
  <c r="H278552" i="1"/>
  <c r="I278552" i="1" s="1"/>
  <c r="H278553" i="1"/>
  <c r="I278553" i="1" s="1"/>
  <c r="H278554" i="1"/>
  <c r="I278554" i="1" s="1"/>
  <c r="H278555" i="1"/>
  <c r="I278555" i="1" s="1"/>
  <c r="H278556" i="1"/>
  <c r="I278556" i="1" s="1"/>
  <c r="H278557" i="1"/>
  <c r="I278557" i="1" s="1"/>
  <c r="H278558" i="1"/>
  <c r="I278558" i="1" s="1"/>
  <c r="H278559" i="1"/>
  <c r="I278559" i="1" s="1"/>
  <c r="H278560" i="1"/>
  <c r="I278560" i="1" s="1"/>
  <c r="H278561" i="1"/>
  <c r="I278561" i="1" s="1"/>
  <c r="H278562" i="1"/>
  <c r="I278562" i="1" s="1"/>
  <c r="H278563" i="1"/>
  <c r="I278563" i="1" s="1"/>
  <c r="H278564" i="1"/>
  <c r="I278564" i="1" s="1"/>
  <c r="H278565" i="1"/>
  <c r="I278565" i="1" s="1"/>
  <c r="H278566" i="1"/>
  <c r="I278566" i="1" s="1"/>
  <c r="H278567" i="1"/>
  <c r="I278567" i="1" s="1"/>
  <c r="H278568" i="1"/>
  <c r="I278568" i="1" s="1"/>
  <c r="H278569" i="1"/>
  <c r="I278569" i="1" s="1"/>
  <c r="H278570" i="1"/>
  <c r="I278570" i="1" s="1"/>
  <c r="H278571" i="1"/>
  <c r="I278571" i="1" s="1"/>
  <c r="H278572" i="1"/>
  <c r="I278572" i="1" s="1"/>
  <c r="H278573" i="1"/>
  <c r="I278573" i="1" s="1"/>
  <c r="H278574" i="1"/>
  <c r="I278574" i="1" s="1"/>
  <c r="H278575" i="1"/>
  <c r="I278575" i="1" s="1"/>
  <c r="H278576" i="1"/>
  <c r="I278576" i="1" s="1"/>
  <c r="H278577" i="1"/>
  <c r="I278577" i="1" s="1"/>
  <c r="H278578" i="1"/>
  <c r="I278578" i="1" s="1"/>
  <c r="H278579" i="1"/>
  <c r="I278579" i="1" s="1"/>
  <c r="H278580" i="1"/>
  <c r="I278580" i="1" s="1"/>
  <c r="H278581" i="1"/>
  <c r="I278581" i="1" s="1"/>
  <c r="H278582" i="1"/>
  <c r="I278582" i="1" s="1"/>
  <c r="H278583" i="1"/>
  <c r="I278583" i="1" s="1"/>
  <c r="H278584" i="1"/>
  <c r="I278584" i="1" s="1"/>
  <c r="H278585" i="1"/>
  <c r="I278585" i="1" s="1"/>
  <c r="H278586" i="1"/>
  <c r="I278586" i="1" s="1"/>
  <c r="H278587" i="1"/>
  <c r="I278587" i="1" s="1"/>
  <c r="H278588" i="1"/>
  <c r="I278588" i="1" s="1"/>
  <c r="H278589" i="1"/>
  <c r="I278589" i="1" s="1"/>
  <c r="H278590" i="1"/>
  <c r="I278590" i="1" s="1"/>
  <c r="H278591" i="1"/>
  <c r="I278591" i="1" s="1"/>
  <c r="H278592" i="1"/>
  <c r="I278592" i="1" s="1"/>
  <c r="H278593" i="1"/>
  <c r="I278593" i="1" s="1"/>
  <c r="H278594" i="1"/>
  <c r="I278594" i="1" s="1"/>
  <c r="H278595" i="1"/>
  <c r="I278595" i="1" s="1"/>
  <c r="H278596" i="1"/>
  <c r="I278596" i="1" s="1"/>
  <c r="H278597" i="1"/>
  <c r="I278597" i="1" s="1"/>
  <c r="H278598" i="1"/>
  <c r="I278598" i="1" s="1"/>
  <c r="H278599" i="1"/>
  <c r="I278599" i="1" s="1"/>
  <c r="H278600" i="1"/>
  <c r="I278600" i="1" s="1"/>
  <c r="H278601" i="1"/>
  <c r="I278601" i="1" s="1"/>
  <c r="H278602" i="1"/>
  <c r="I278602" i="1" s="1"/>
  <c r="H278603" i="1"/>
  <c r="I278603" i="1" s="1"/>
  <c r="H278604" i="1"/>
  <c r="I278604" i="1" s="1"/>
  <c r="H278605" i="1"/>
  <c r="I278605" i="1" s="1"/>
  <c r="H278606" i="1"/>
  <c r="I278606" i="1" s="1"/>
  <c r="H278607" i="1"/>
  <c r="I278607" i="1" s="1"/>
  <c r="H278608" i="1"/>
  <c r="I278608" i="1" s="1"/>
  <c r="H278609" i="1"/>
  <c r="I278609" i="1" s="1"/>
  <c r="H278610" i="1"/>
  <c r="I278610" i="1" s="1"/>
  <c r="H278611" i="1"/>
  <c r="I278611" i="1" s="1"/>
  <c r="H278612" i="1"/>
  <c r="I278612" i="1" s="1"/>
  <c r="H278613" i="1"/>
  <c r="I278613" i="1" s="1"/>
  <c r="H278614" i="1"/>
  <c r="I278614" i="1" s="1"/>
  <c r="H278615" i="1"/>
  <c r="I278615" i="1" s="1"/>
  <c r="H278616" i="1"/>
  <c r="I278616" i="1" s="1"/>
  <c r="H278617" i="1"/>
  <c r="I278617" i="1" s="1"/>
  <c r="H278618" i="1"/>
  <c r="I278618" i="1" s="1"/>
  <c r="H278619" i="1"/>
  <c r="I278619" i="1" s="1"/>
  <c r="H278620" i="1"/>
  <c r="I278620" i="1" s="1"/>
  <c r="H278621" i="1"/>
  <c r="I278621" i="1" s="1"/>
  <c r="H278622" i="1"/>
  <c r="I278622" i="1" s="1"/>
  <c r="H278623" i="1"/>
  <c r="I278623" i="1" s="1"/>
  <c r="H278624" i="1"/>
  <c r="I278624" i="1" s="1"/>
  <c r="H278625" i="1"/>
  <c r="I278625" i="1" s="1"/>
  <c r="H278626" i="1"/>
  <c r="I278626" i="1" s="1"/>
  <c r="H278627" i="1"/>
  <c r="I278627" i="1" s="1"/>
  <c r="H278628" i="1"/>
  <c r="I278628" i="1" s="1"/>
  <c r="H278629" i="1"/>
  <c r="I278629" i="1" s="1"/>
  <c r="H278630" i="1"/>
  <c r="I278630" i="1" s="1"/>
  <c r="H278631" i="1"/>
  <c r="I278631" i="1" s="1"/>
  <c r="H278632" i="1"/>
  <c r="I278632" i="1" s="1"/>
  <c r="H278633" i="1"/>
  <c r="I278633" i="1" s="1"/>
  <c r="H278634" i="1"/>
  <c r="I278634" i="1" s="1"/>
  <c r="H278635" i="1"/>
  <c r="I278635" i="1" s="1"/>
  <c r="H278636" i="1"/>
  <c r="I278636" i="1" s="1"/>
  <c r="H278637" i="1"/>
  <c r="I278637" i="1" s="1"/>
  <c r="H278638" i="1"/>
  <c r="I278638" i="1" s="1"/>
  <c r="H278639" i="1"/>
  <c r="I278639" i="1" s="1"/>
  <c r="H278640" i="1"/>
  <c r="I278640" i="1" s="1"/>
  <c r="H278641" i="1"/>
  <c r="I278641" i="1" s="1"/>
  <c r="H278642" i="1"/>
  <c r="I278642" i="1" s="1"/>
  <c r="H278643" i="1"/>
  <c r="I278643" i="1" s="1"/>
  <c r="H278644" i="1"/>
  <c r="I278644" i="1" s="1"/>
  <c r="H278645" i="1"/>
  <c r="I278645" i="1" s="1"/>
  <c r="H278646" i="1"/>
  <c r="I278646" i="1" s="1"/>
  <c r="H278647" i="1"/>
  <c r="I278647" i="1" s="1"/>
  <c r="H278648" i="1"/>
  <c r="I278648" i="1" s="1"/>
  <c r="H278649" i="1"/>
  <c r="I278649" i="1" s="1"/>
  <c r="H278650" i="1"/>
  <c r="I278650" i="1" s="1"/>
  <c r="H278651" i="1"/>
  <c r="I278651" i="1" s="1"/>
  <c r="H278652" i="1"/>
  <c r="I278652" i="1" s="1"/>
  <c r="H278653" i="1"/>
  <c r="I278653" i="1" s="1"/>
  <c r="H278654" i="1"/>
  <c r="I278654" i="1" s="1"/>
  <c r="H278655" i="1"/>
  <c r="I278655" i="1" s="1"/>
  <c r="H278656" i="1"/>
  <c r="I278656" i="1" s="1"/>
  <c r="H278657" i="1"/>
  <c r="I278657" i="1" s="1"/>
  <c r="H278658" i="1"/>
  <c r="I278658" i="1" s="1"/>
  <c r="H278659" i="1"/>
  <c r="I278659" i="1" s="1"/>
  <c r="H278660" i="1"/>
  <c r="I278660" i="1" s="1"/>
  <c r="H278661" i="1"/>
  <c r="I278661" i="1" s="1"/>
  <c r="H278662" i="1"/>
  <c r="I278662" i="1" s="1"/>
  <c r="H278663" i="1"/>
  <c r="I278663" i="1" s="1"/>
  <c r="H278664" i="1"/>
  <c r="I278664" i="1" s="1"/>
  <c r="H278665" i="1"/>
  <c r="I278665" i="1" s="1"/>
  <c r="H278666" i="1"/>
  <c r="I278666" i="1" s="1"/>
  <c r="H278667" i="1"/>
  <c r="I278667" i="1" s="1"/>
  <c r="H278668" i="1"/>
  <c r="I278668" i="1" s="1"/>
  <c r="H278669" i="1"/>
  <c r="I278669" i="1" s="1"/>
  <c r="H278670" i="1"/>
  <c r="I278670" i="1" s="1"/>
  <c r="H278671" i="1"/>
  <c r="I278671" i="1" s="1"/>
  <c r="H278672" i="1"/>
  <c r="I278672" i="1" s="1"/>
  <c r="H278673" i="1"/>
  <c r="I278673" i="1" s="1"/>
  <c r="H278674" i="1"/>
  <c r="I278674" i="1" s="1"/>
  <c r="H278675" i="1"/>
  <c r="I278675" i="1" s="1"/>
  <c r="H278676" i="1"/>
  <c r="I278676" i="1" s="1"/>
  <c r="H278677" i="1"/>
  <c r="I278677" i="1" s="1"/>
  <c r="H278678" i="1"/>
  <c r="I278678" i="1" s="1"/>
  <c r="H278679" i="1"/>
  <c r="I278679" i="1" s="1"/>
  <c r="H278680" i="1"/>
  <c r="I278680" i="1" s="1"/>
  <c r="H278681" i="1"/>
  <c r="I278681" i="1" s="1"/>
  <c r="H278682" i="1"/>
  <c r="I278682" i="1" s="1"/>
  <c r="H278683" i="1"/>
  <c r="I278683" i="1" s="1"/>
  <c r="H278684" i="1"/>
  <c r="I278684" i="1" s="1"/>
  <c r="H278685" i="1"/>
  <c r="I278685" i="1" s="1"/>
  <c r="H278686" i="1"/>
  <c r="I278686" i="1" s="1"/>
  <c r="H278687" i="1"/>
  <c r="I278687" i="1" s="1"/>
  <c r="H278688" i="1"/>
  <c r="I278688" i="1" s="1"/>
  <c r="H278689" i="1"/>
  <c r="I278689" i="1" s="1"/>
  <c r="H278690" i="1"/>
  <c r="I278690" i="1" s="1"/>
  <c r="H278691" i="1"/>
  <c r="I278691" i="1" s="1"/>
  <c r="H278692" i="1"/>
  <c r="I278692" i="1" s="1"/>
  <c r="H278693" i="1"/>
  <c r="I278693" i="1" s="1"/>
  <c r="H278694" i="1"/>
  <c r="I278694" i="1" s="1"/>
  <c r="H278695" i="1"/>
  <c r="I278695" i="1" s="1"/>
  <c r="H278696" i="1"/>
  <c r="I278696" i="1" s="1"/>
  <c r="H278697" i="1"/>
  <c r="I278697" i="1" s="1"/>
  <c r="H278698" i="1"/>
  <c r="I278698" i="1" s="1"/>
  <c r="H278699" i="1"/>
  <c r="I278699" i="1" s="1"/>
  <c r="H278700" i="1"/>
  <c r="I278700" i="1" s="1"/>
  <c r="H278701" i="1"/>
  <c r="I278701" i="1" s="1"/>
  <c r="H278702" i="1"/>
  <c r="I278702" i="1" s="1"/>
  <c r="H278703" i="1"/>
  <c r="I278703" i="1" s="1"/>
  <c r="H278704" i="1"/>
  <c r="I278704" i="1" s="1"/>
  <c r="H278705" i="1"/>
  <c r="I278705" i="1" s="1"/>
  <c r="H278706" i="1"/>
  <c r="I278706" i="1" s="1"/>
  <c r="H278707" i="1"/>
  <c r="I278707" i="1" s="1"/>
  <c r="H278708" i="1"/>
  <c r="I278708" i="1" s="1"/>
  <c r="H278709" i="1"/>
  <c r="I278709" i="1" s="1"/>
  <c r="H278710" i="1"/>
  <c r="I278710" i="1" s="1"/>
  <c r="H278711" i="1"/>
  <c r="I278711" i="1" s="1"/>
  <c r="H278712" i="1"/>
  <c r="I278712" i="1" s="1"/>
  <c r="H278713" i="1"/>
  <c r="I278713" i="1" s="1"/>
  <c r="H278714" i="1"/>
  <c r="I278714" i="1" s="1"/>
  <c r="H278715" i="1"/>
  <c r="I278715" i="1" s="1"/>
  <c r="H278716" i="1"/>
  <c r="I278716" i="1" s="1"/>
  <c r="H278717" i="1"/>
  <c r="I278717" i="1" s="1"/>
  <c r="H278718" i="1"/>
  <c r="I278718" i="1" s="1"/>
  <c r="H278719" i="1"/>
  <c r="I278719" i="1" s="1"/>
  <c r="H278720" i="1"/>
  <c r="I278720" i="1" s="1"/>
  <c r="H278721" i="1"/>
  <c r="I278721" i="1" s="1"/>
  <c r="H278722" i="1"/>
  <c r="I278722" i="1" s="1"/>
  <c r="H278723" i="1"/>
  <c r="I278723" i="1" s="1"/>
  <c r="H278724" i="1"/>
  <c r="I278724" i="1" s="1"/>
  <c r="H278725" i="1"/>
  <c r="I278725" i="1" s="1"/>
  <c r="H278726" i="1"/>
  <c r="I278726" i="1" s="1"/>
  <c r="H278727" i="1"/>
  <c r="I278727" i="1" s="1"/>
  <c r="H278728" i="1"/>
  <c r="I278728" i="1" s="1"/>
  <c r="H278729" i="1"/>
  <c r="I278729" i="1" s="1"/>
  <c r="H278730" i="1"/>
  <c r="I278730" i="1" s="1"/>
  <c r="H278731" i="1"/>
  <c r="I278731" i="1" s="1"/>
  <c r="H278732" i="1"/>
  <c r="I278732" i="1" s="1"/>
  <c r="H278733" i="1"/>
  <c r="I278733" i="1" s="1"/>
  <c r="H278734" i="1"/>
  <c r="I278734" i="1" s="1"/>
  <c r="H278735" i="1"/>
  <c r="I278735" i="1" s="1"/>
  <c r="H278736" i="1"/>
  <c r="I278736" i="1" s="1"/>
  <c r="H278737" i="1"/>
  <c r="I278737" i="1" s="1"/>
  <c r="H278738" i="1"/>
  <c r="I278738" i="1" s="1"/>
  <c r="H278739" i="1"/>
  <c r="I278739" i="1" s="1"/>
  <c r="H278740" i="1"/>
  <c r="I278740" i="1" s="1"/>
  <c r="H278741" i="1"/>
  <c r="I278741" i="1" s="1"/>
  <c r="H278742" i="1"/>
  <c r="I278742" i="1" s="1"/>
  <c r="H278743" i="1"/>
  <c r="I278743" i="1" s="1"/>
  <c r="H278744" i="1"/>
  <c r="I278744" i="1" s="1"/>
  <c r="H278745" i="1"/>
  <c r="I278745" i="1" s="1"/>
  <c r="H278746" i="1"/>
  <c r="I278746" i="1" s="1"/>
  <c r="H278747" i="1"/>
  <c r="I278747" i="1" s="1"/>
  <c r="H278748" i="1"/>
  <c r="I278748" i="1" s="1"/>
  <c r="H278749" i="1"/>
  <c r="I278749" i="1" s="1"/>
  <c r="H278750" i="1"/>
  <c r="I278750" i="1" s="1"/>
  <c r="H278751" i="1"/>
  <c r="I278751" i="1" s="1"/>
  <c r="H278752" i="1"/>
  <c r="I278752" i="1" s="1"/>
  <c r="H278753" i="1"/>
  <c r="I278753" i="1" s="1"/>
  <c r="H278754" i="1"/>
  <c r="I278754" i="1" s="1"/>
  <c r="H278755" i="1"/>
  <c r="I278755" i="1" s="1"/>
  <c r="H278756" i="1"/>
  <c r="I278756" i="1" s="1"/>
  <c r="H278757" i="1"/>
  <c r="I278757" i="1" s="1"/>
  <c r="H278758" i="1"/>
  <c r="I278758" i="1" s="1"/>
  <c r="H278759" i="1"/>
  <c r="I278759" i="1" s="1"/>
  <c r="H278760" i="1"/>
  <c r="I278760" i="1" s="1"/>
  <c r="H278761" i="1"/>
  <c r="I278761" i="1" s="1"/>
  <c r="H278762" i="1"/>
  <c r="I278762" i="1" s="1"/>
  <c r="H278763" i="1"/>
  <c r="I278763" i="1" s="1"/>
  <c r="H278764" i="1"/>
  <c r="I278764" i="1" s="1"/>
  <c r="H278765" i="1"/>
  <c r="I278765" i="1" s="1"/>
  <c r="H278766" i="1"/>
  <c r="I278766" i="1" s="1"/>
  <c r="H278767" i="1"/>
  <c r="I278767" i="1" s="1"/>
  <c r="H278768" i="1"/>
  <c r="I278768" i="1" s="1"/>
  <c r="H278769" i="1"/>
  <c r="I278769" i="1" s="1"/>
  <c r="H278770" i="1"/>
  <c r="I278770" i="1" s="1"/>
  <c r="H278771" i="1"/>
  <c r="I278771" i="1" s="1"/>
  <c r="H278772" i="1"/>
  <c r="I278772" i="1" s="1"/>
  <c r="H278773" i="1"/>
  <c r="I278773" i="1" s="1"/>
  <c r="H278774" i="1"/>
  <c r="I278774" i="1" s="1"/>
  <c r="H278775" i="1"/>
  <c r="I278775" i="1" s="1"/>
  <c r="H278776" i="1"/>
  <c r="I278776" i="1" s="1"/>
  <c r="H278777" i="1"/>
  <c r="I278777" i="1" s="1"/>
  <c r="H278778" i="1"/>
  <c r="I278778" i="1" s="1"/>
  <c r="H278779" i="1"/>
  <c r="I278779" i="1" s="1"/>
  <c r="H278780" i="1"/>
  <c r="I278780" i="1" s="1"/>
  <c r="H278781" i="1"/>
  <c r="I278781" i="1" s="1"/>
  <c r="H278782" i="1"/>
  <c r="I278782" i="1" s="1"/>
  <c r="H278783" i="1"/>
  <c r="I278783" i="1" s="1"/>
  <c r="H278784" i="1"/>
  <c r="I278784" i="1" s="1"/>
  <c r="H278785" i="1"/>
  <c r="I278785" i="1" s="1"/>
  <c r="H278786" i="1"/>
  <c r="I278786" i="1" s="1"/>
  <c r="H278787" i="1"/>
  <c r="I278787" i="1" s="1"/>
  <c r="H278788" i="1"/>
  <c r="I278788" i="1" s="1"/>
  <c r="H278789" i="1"/>
  <c r="I278789" i="1" s="1"/>
  <c r="H278790" i="1"/>
  <c r="I278790" i="1" s="1"/>
  <c r="H278791" i="1"/>
  <c r="I278791" i="1" s="1"/>
  <c r="H278792" i="1"/>
  <c r="I278792" i="1" s="1"/>
  <c r="H278793" i="1"/>
  <c r="I278793" i="1" s="1"/>
  <c r="H278794" i="1"/>
  <c r="I278794" i="1" s="1"/>
  <c r="H278795" i="1"/>
  <c r="I278795" i="1" s="1"/>
  <c r="H278796" i="1"/>
  <c r="I278796" i="1" s="1"/>
  <c r="H278797" i="1"/>
  <c r="I278797" i="1" s="1"/>
  <c r="H278798" i="1"/>
  <c r="I278798" i="1" s="1"/>
  <c r="H278799" i="1"/>
  <c r="I278799" i="1" s="1"/>
  <c r="H278800" i="1"/>
  <c r="I278800" i="1" s="1"/>
  <c r="H278801" i="1"/>
  <c r="I278801" i="1" s="1"/>
  <c r="H278802" i="1"/>
  <c r="I278802" i="1" s="1"/>
  <c r="H278803" i="1"/>
  <c r="I278803" i="1" s="1"/>
  <c r="H278804" i="1"/>
  <c r="I278804" i="1" s="1"/>
  <c r="H278805" i="1"/>
  <c r="I278805" i="1" s="1"/>
  <c r="H278806" i="1"/>
  <c r="I278806" i="1" s="1"/>
  <c r="H278807" i="1"/>
  <c r="I278807" i="1" s="1"/>
  <c r="H278808" i="1"/>
  <c r="I278808" i="1" s="1"/>
  <c r="H278809" i="1"/>
  <c r="I278809" i="1" s="1"/>
  <c r="H278810" i="1"/>
  <c r="I278810" i="1" s="1"/>
  <c r="H278811" i="1"/>
  <c r="I278811" i="1" s="1"/>
  <c r="H278812" i="1"/>
  <c r="I278812" i="1" s="1"/>
  <c r="H278813" i="1"/>
  <c r="I278813" i="1" s="1"/>
  <c r="H278814" i="1"/>
  <c r="I278814" i="1" s="1"/>
  <c r="H278815" i="1"/>
  <c r="I278815" i="1" s="1"/>
  <c r="H278816" i="1"/>
  <c r="I278816" i="1" s="1"/>
  <c r="H278817" i="1"/>
  <c r="I278817" i="1" s="1"/>
  <c r="H278818" i="1"/>
  <c r="I278818" i="1" s="1"/>
  <c r="H278819" i="1"/>
  <c r="I278819" i="1" s="1"/>
  <c r="H278820" i="1"/>
  <c r="I278820" i="1" s="1"/>
  <c r="H278821" i="1"/>
  <c r="I278821" i="1" s="1"/>
  <c r="H278822" i="1"/>
  <c r="I278822" i="1" s="1"/>
  <c r="H278823" i="1"/>
  <c r="I278823" i="1" s="1"/>
  <c r="H278824" i="1"/>
  <c r="I278824" i="1" s="1"/>
  <c r="H278825" i="1"/>
  <c r="I278825" i="1" s="1"/>
  <c r="H278826" i="1"/>
  <c r="I278826" i="1" s="1"/>
  <c r="H278827" i="1"/>
  <c r="I278827" i="1" s="1"/>
  <c r="H278828" i="1"/>
  <c r="I278828" i="1" s="1"/>
  <c r="H278829" i="1"/>
  <c r="I278829" i="1" s="1"/>
  <c r="H278830" i="1"/>
  <c r="I278830" i="1" s="1"/>
  <c r="H278831" i="1"/>
  <c r="I278831" i="1" s="1"/>
  <c r="H278832" i="1"/>
  <c r="I278832" i="1" s="1"/>
  <c r="H278833" i="1"/>
  <c r="I278833" i="1" s="1"/>
  <c r="H278834" i="1"/>
  <c r="I278834" i="1" s="1"/>
  <c r="H278835" i="1"/>
  <c r="I278835" i="1" s="1"/>
  <c r="H278836" i="1"/>
  <c r="I278836" i="1" s="1"/>
  <c r="H278837" i="1"/>
  <c r="I278837" i="1" s="1"/>
  <c r="H278838" i="1"/>
  <c r="I278838" i="1" s="1"/>
  <c r="H278839" i="1"/>
  <c r="I278839" i="1" s="1"/>
  <c r="H278840" i="1"/>
  <c r="I278840" i="1" s="1"/>
  <c r="H278841" i="1"/>
  <c r="I278841" i="1" s="1"/>
  <c r="H278842" i="1"/>
  <c r="I278842" i="1" s="1"/>
  <c r="H278843" i="1"/>
  <c r="I278843" i="1" s="1"/>
  <c r="H278844" i="1"/>
  <c r="I278844" i="1" s="1"/>
  <c r="H278845" i="1"/>
  <c r="I278845" i="1" s="1"/>
  <c r="H278846" i="1"/>
  <c r="I278846" i="1" s="1"/>
  <c r="H278847" i="1"/>
  <c r="I278847" i="1" s="1"/>
  <c r="H278848" i="1"/>
  <c r="I278848" i="1" s="1"/>
  <c r="H278849" i="1"/>
  <c r="I278849" i="1" s="1"/>
  <c r="H278850" i="1"/>
  <c r="I278850" i="1" s="1"/>
  <c r="H278851" i="1"/>
  <c r="I278851" i="1" s="1"/>
  <c r="H278852" i="1"/>
  <c r="I278852" i="1" s="1"/>
  <c r="H278853" i="1"/>
  <c r="I278853" i="1" s="1"/>
  <c r="H278854" i="1"/>
  <c r="I278854" i="1" s="1"/>
  <c r="H278855" i="1"/>
  <c r="I278855" i="1" s="1"/>
  <c r="H278856" i="1"/>
  <c r="I278856" i="1" s="1"/>
  <c r="H278857" i="1"/>
  <c r="I278857" i="1" s="1"/>
  <c r="H278858" i="1"/>
  <c r="I278858" i="1" s="1"/>
  <c r="H278859" i="1"/>
  <c r="I278859" i="1" s="1"/>
  <c r="H278860" i="1"/>
  <c r="I278860" i="1" s="1"/>
  <c r="H278861" i="1"/>
  <c r="I278861" i="1" s="1"/>
  <c r="H278862" i="1"/>
  <c r="I278862" i="1" s="1"/>
  <c r="H278863" i="1"/>
  <c r="I278863" i="1" s="1"/>
  <c r="H278864" i="1"/>
  <c r="I278864" i="1" s="1"/>
  <c r="H278865" i="1"/>
  <c r="I278865" i="1" s="1"/>
  <c r="H278866" i="1"/>
  <c r="I278866" i="1" s="1"/>
  <c r="H278867" i="1"/>
  <c r="I278867" i="1" s="1"/>
  <c r="H278868" i="1"/>
  <c r="I278868" i="1" s="1"/>
  <c r="H278869" i="1"/>
  <c r="I278869" i="1" s="1"/>
  <c r="H278870" i="1"/>
  <c r="I278870" i="1" s="1"/>
  <c r="H278871" i="1"/>
  <c r="I278871" i="1" s="1"/>
  <c r="H278872" i="1"/>
  <c r="I278872" i="1" s="1"/>
  <c r="H278873" i="1"/>
  <c r="I278873" i="1" s="1"/>
  <c r="H278874" i="1"/>
  <c r="I278874" i="1" s="1"/>
  <c r="H278875" i="1"/>
  <c r="I278875" i="1" s="1"/>
  <c r="H278876" i="1"/>
  <c r="I278876" i="1" s="1"/>
  <c r="H278877" i="1"/>
  <c r="I278877" i="1" s="1"/>
  <c r="H278878" i="1"/>
  <c r="I278878" i="1" s="1"/>
  <c r="H278879" i="1"/>
  <c r="I278879" i="1" s="1"/>
  <c r="H278880" i="1"/>
  <c r="I278880" i="1" s="1"/>
  <c r="H278881" i="1"/>
  <c r="I278881" i="1" s="1"/>
  <c r="H278882" i="1"/>
  <c r="I278882" i="1" s="1"/>
  <c r="H278883" i="1"/>
  <c r="I278883" i="1" s="1"/>
  <c r="H278884" i="1"/>
  <c r="I278884" i="1" s="1"/>
  <c r="H278885" i="1"/>
  <c r="I278885" i="1" s="1"/>
  <c r="H278886" i="1"/>
  <c r="I278886" i="1" s="1"/>
  <c r="H278887" i="1"/>
  <c r="I278887" i="1" s="1"/>
  <c r="H278888" i="1"/>
  <c r="I278888" i="1" s="1"/>
  <c r="H278889" i="1"/>
  <c r="I278889" i="1" s="1"/>
  <c r="H278890" i="1"/>
  <c r="I278890" i="1" s="1"/>
  <c r="H278891" i="1"/>
  <c r="I278891" i="1" s="1"/>
  <c r="H278892" i="1"/>
  <c r="I278892" i="1" s="1"/>
  <c r="H278893" i="1"/>
  <c r="I278893" i="1" s="1"/>
  <c r="H278894" i="1"/>
  <c r="I278894" i="1" s="1"/>
  <c r="H278895" i="1"/>
  <c r="I278895" i="1" s="1"/>
  <c r="H278896" i="1"/>
  <c r="I278896" i="1" s="1"/>
  <c r="H278897" i="1"/>
  <c r="I278897" i="1" s="1"/>
  <c r="H278898" i="1"/>
  <c r="I278898" i="1" s="1"/>
  <c r="H278899" i="1"/>
  <c r="I278899" i="1" s="1"/>
  <c r="H278900" i="1"/>
  <c r="I278900" i="1" s="1"/>
  <c r="H278901" i="1"/>
  <c r="I278901" i="1" s="1"/>
  <c r="H278902" i="1"/>
  <c r="I278902" i="1" s="1"/>
  <c r="H278903" i="1"/>
  <c r="I278903" i="1" s="1"/>
  <c r="H278904" i="1"/>
  <c r="I278904" i="1" s="1"/>
  <c r="H278905" i="1"/>
  <c r="I278905" i="1" s="1"/>
  <c r="H278906" i="1"/>
  <c r="I278906" i="1" s="1"/>
  <c r="H278907" i="1"/>
  <c r="I278907" i="1" s="1"/>
  <c r="H278908" i="1"/>
  <c r="I278908" i="1" s="1"/>
  <c r="H278909" i="1"/>
  <c r="I278909" i="1" s="1"/>
  <c r="H278910" i="1"/>
  <c r="I278910" i="1" s="1"/>
  <c r="H278911" i="1"/>
  <c r="I278911" i="1" s="1"/>
  <c r="H278912" i="1"/>
  <c r="I278912" i="1" s="1"/>
  <c r="H278913" i="1"/>
  <c r="I278913" i="1" s="1"/>
  <c r="H278914" i="1"/>
  <c r="I278914" i="1" s="1"/>
  <c r="H278915" i="1"/>
  <c r="I278915" i="1" s="1"/>
  <c r="H278916" i="1"/>
  <c r="I278916" i="1" s="1"/>
  <c r="H278917" i="1"/>
  <c r="I278917" i="1" s="1"/>
  <c r="H278918" i="1"/>
  <c r="I278918" i="1" s="1"/>
  <c r="H278919" i="1"/>
  <c r="I278919" i="1" s="1"/>
  <c r="H278920" i="1"/>
  <c r="I278920" i="1" s="1"/>
  <c r="H278921" i="1"/>
  <c r="I278921" i="1" s="1"/>
  <c r="H278922" i="1"/>
  <c r="I278922" i="1" s="1"/>
  <c r="H278923" i="1"/>
  <c r="I278923" i="1" s="1"/>
  <c r="H278924" i="1"/>
  <c r="I278924" i="1" s="1"/>
  <c r="H278925" i="1"/>
  <c r="I278925" i="1" s="1"/>
  <c r="H278926" i="1"/>
  <c r="I278926" i="1" s="1"/>
  <c r="H278927" i="1"/>
  <c r="I278927" i="1" s="1"/>
  <c r="H278928" i="1"/>
  <c r="I278928" i="1" s="1"/>
  <c r="H278929" i="1"/>
  <c r="I278929" i="1" s="1"/>
  <c r="H278930" i="1"/>
  <c r="I278930" i="1" s="1"/>
  <c r="H278931" i="1"/>
  <c r="I278931" i="1" s="1"/>
  <c r="H278932" i="1"/>
  <c r="I278932" i="1" s="1"/>
  <c r="H278933" i="1"/>
  <c r="I278933" i="1" s="1"/>
  <c r="H278934" i="1"/>
  <c r="I278934" i="1" s="1"/>
  <c r="H278935" i="1"/>
  <c r="I278935" i="1" s="1"/>
  <c r="H278936" i="1"/>
  <c r="I278936" i="1" s="1"/>
  <c r="H278937" i="1"/>
  <c r="I278937" i="1" s="1"/>
  <c r="H278938" i="1"/>
  <c r="I278938" i="1" s="1"/>
  <c r="H278939" i="1"/>
  <c r="I278939" i="1" s="1"/>
  <c r="H278940" i="1"/>
  <c r="I278940" i="1" s="1"/>
  <c r="H278941" i="1"/>
  <c r="I278941" i="1" s="1"/>
  <c r="H278942" i="1"/>
  <c r="I278942" i="1" s="1"/>
  <c r="H278943" i="1"/>
  <c r="I278943" i="1" s="1"/>
  <c r="H278944" i="1"/>
  <c r="I278944" i="1" s="1"/>
  <c r="H278945" i="1"/>
  <c r="I278945" i="1" s="1"/>
  <c r="H278946" i="1"/>
  <c r="I278946" i="1" s="1"/>
  <c r="H278947" i="1"/>
  <c r="I278947" i="1" s="1"/>
  <c r="H278948" i="1"/>
  <c r="I278948" i="1" s="1"/>
  <c r="H278949" i="1"/>
  <c r="I278949" i="1" s="1"/>
  <c r="H278950" i="1"/>
  <c r="I278950" i="1" s="1"/>
  <c r="H278951" i="1"/>
  <c r="I278951" i="1" s="1"/>
  <c r="H278952" i="1"/>
  <c r="I278952" i="1" s="1"/>
  <c r="H278953" i="1"/>
  <c r="I278953" i="1" s="1"/>
  <c r="H278954" i="1"/>
  <c r="I278954" i="1" s="1"/>
  <c r="H278955" i="1"/>
  <c r="I278955" i="1" s="1"/>
  <c r="H278956" i="1"/>
  <c r="I278956" i="1" s="1"/>
  <c r="H278957" i="1"/>
  <c r="I278957" i="1" s="1"/>
  <c r="H278958" i="1"/>
  <c r="I278958" i="1" s="1"/>
  <c r="H278959" i="1"/>
  <c r="I278959" i="1" s="1"/>
  <c r="H278960" i="1"/>
  <c r="I278960" i="1" s="1"/>
  <c r="H278961" i="1"/>
  <c r="I278961" i="1" s="1"/>
  <c r="H278962" i="1"/>
  <c r="I278962" i="1" s="1"/>
  <c r="H278963" i="1"/>
  <c r="I278963" i="1" s="1"/>
  <c r="H278964" i="1"/>
  <c r="I278964" i="1" s="1"/>
  <c r="H278965" i="1"/>
  <c r="I278965" i="1" s="1"/>
  <c r="H278966" i="1"/>
  <c r="I278966" i="1" s="1"/>
  <c r="H278967" i="1"/>
  <c r="I278967" i="1" s="1"/>
  <c r="H278968" i="1"/>
  <c r="I278968" i="1" s="1"/>
  <c r="H278969" i="1"/>
  <c r="I278969" i="1" s="1"/>
  <c r="H278970" i="1"/>
  <c r="I278970" i="1" s="1"/>
  <c r="H278971" i="1"/>
  <c r="I278971" i="1" s="1"/>
  <c r="H278972" i="1"/>
  <c r="I278972" i="1" s="1"/>
  <c r="H278973" i="1"/>
  <c r="I278973" i="1" s="1"/>
  <c r="H278974" i="1"/>
  <c r="I278974" i="1" s="1"/>
  <c r="H278975" i="1"/>
  <c r="I278975" i="1" s="1"/>
  <c r="H278976" i="1"/>
  <c r="I278976" i="1" s="1"/>
  <c r="H278977" i="1"/>
  <c r="I278977" i="1" s="1"/>
  <c r="H278978" i="1"/>
  <c r="I278978" i="1" s="1"/>
  <c r="H278979" i="1"/>
  <c r="I278979" i="1" s="1"/>
  <c r="H278980" i="1"/>
  <c r="I278980" i="1" s="1"/>
  <c r="H278981" i="1"/>
  <c r="I278981" i="1" s="1"/>
  <c r="H278982" i="1"/>
  <c r="I278982" i="1" s="1"/>
  <c r="H278983" i="1"/>
  <c r="I278983" i="1" s="1"/>
  <c r="H278984" i="1"/>
  <c r="I278984" i="1" s="1"/>
  <c r="H278985" i="1"/>
  <c r="I278985" i="1" s="1"/>
  <c r="H278986" i="1"/>
  <c r="I278986" i="1" s="1"/>
  <c r="H278987" i="1"/>
  <c r="I278987" i="1" s="1"/>
  <c r="H278988" i="1"/>
  <c r="I278988" i="1" s="1"/>
  <c r="H278989" i="1"/>
  <c r="I278989" i="1" s="1"/>
  <c r="H278990" i="1"/>
  <c r="I278990" i="1" s="1"/>
  <c r="H278991" i="1"/>
  <c r="I278991" i="1" s="1"/>
  <c r="H278992" i="1"/>
  <c r="I278992" i="1" s="1"/>
  <c r="H278993" i="1"/>
  <c r="I278993" i="1" s="1"/>
  <c r="H278994" i="1"/>
  <c r="I278994" i="1" s="1"/>
  <c r="H278995" i="1"/>
  <c r="I278995" i="1" s="1"/>
  <c r="H278996" i="1"/>
  <c r="I278996" i="1" s="1"/>
  <c r="H278997" i="1"/>
  <c r="I278997" i="1" s="1"/>
  <c r="H278998" i="1"/>
  <c r="I278998" i="1" s="1"/>
  <c r="H278999" i="1"/>
  <c r="I278999" i="1" s="1"/>
  <c r="H279000" i="1"/>
  <c r="I279000" i="1" s="1"/>
  <c r="H279001" i="1"/>
  <c r="I279001" i="1" s="1"/>
  <c r="H279002" i="1"/>
  <c r="I279002" i="1" s="1"/>
  <c r="H279003" i="1"/>
  <c r="I279003" i="1" s="1"/>
  <c r="H279004" i="1"/>
  <c r="I279004" i="1" s="1"/>
  <c r="H279005" i="1"/>
  <c r="I279005" i="1" s="1"/>
  <c r="H279006" i="1"/>
  <c r="I279006" i="1" s="1"/>
  <c r="H279007" i="1"/>
  <c r="I279007" i="1" s="1"/>
  <c r="H279008" i="1"/>
  <c r="I279008" i="1" s="1"/>
  <c r="H279009" i="1"/>
  <c r="I279009" i="1" s="1"/>
  <c r="H279010" i="1"/>
  <c r="I279010" i="1" s="1"/>
  <c r="H279011" i="1"/>
  <c r="I279011" i="1" s="1"/>
  <c r="H279012" i="1"/>
  <c r="I279012" i="1" s="1"/>
  <c r="H279013" i="1"/>
  <c r="I279013" i="1" s="1"/>
  <c r="H279014" i="1"/>
  <c r="I279014" i="1" s="1"/>
  <c r="H279015" i="1"/>
  <c r="I279015" i="1" s="1"/>
  <c r="H279016" i="1"/>
  <c r="I279016" i="1" s="1"/>
  <c r="H279017" i="1"/>
  <c r="I279017" i="1" s="1"/>
  <c r="H279018" i="1"/>
  <c r="I279018" i="1" s="1"/>
  <c r="H279019" i="1"/>
  <c r="I279019" i="1" s="1"/>
  <c r="H279020" i="1"/>
  <c r="I279020" i="1" s="1"/>
  <c r="H279021" i="1"/>
  <c r="I279021" i="1" s="1"/>
  <c r="H279022" i="1"/>
  <c r="I279022" i="1" s="1"/>
  <c r="H279023" i="1"/>
  <c r="I279023" i="1" s="1"/>
  <c r="H279024" i="1"/>
  <c r="I279024" i="1" s="1"/>
  <c r="H279025" i="1"/>
  <c r="I279025" i="1" s="1"/>
  <c r="H279026" i="1"/>
  <c r="I279026" i="1" s="1"/>
  <c r="H279027" i="1"/>
  <c r="I279027" i="1" s="1"/>
  <c r="H279028" i="1"/>
  <c r="I279028" i="1" s="1"/>
  <c r="H279029" i="1"/>
  <c r="I279029" i="1" s="1"/>
  <c r="H279030" i="1"/>
  <c r="I279030" i="1" s="1"/>
  <c r="H279031" i="1"/>
  <c r="I279031" i="1" s="1"/>
  <c r="H279032" i="1"/>
  <c r="I279032" i="1" s="1"/>
  <c r="H279033" i="1"/>
  <c r="I279033" i="1" s="1"/>
  <c r="H279034" i="1"/>
  <c r="I279034" i="1" s="1"/>
  <c r="H279035" i="1"/>
  <c r="I279035" i="1" s="1"/>
  <c r="H279036" i="1"/>
  <c r="I279036" i="1" s="1"/>
  <c r="H279037" i="1"/>
  <c r="I279037" i="1" s="1"/>
  <c r="H279038" i="1"/>
  <c r="I279038" i="1" s="1"/>
  <c r="H279039" i="1"/>
  <c r="I279039" i="1" s="1"/>
  <c r="H279040" i="1"/>
  <c r="I279040" i="1" s="1"/>
  <c r="H279041" i="1"/>
  <c r="I279041" i="1" s="1"/>
  <c r="H279042" i="1"/>
  <c r="I279042" i="1" s="1"/>
  <c r="H279043" i="1"/>
  <c r="I279043" i="1" s="1"/>
  <c r="H279044" i="1"/>
  <c r="I279044" i="1" s="1"/>
  <c r="H279045" i="1"/>
  <c r="I279045" i="1" s="1"/>
  <c r="H279046" i="1"/>
  <c r="I279046" i="1" s="1"/>
  <c r="H279047" i="1"/>
  <c r="I279047" i="1" s="1"/>
  <c r="H279048" i="1"/>
  <c r="I279048" i="1" s="1"/>
  <c r="H279049" i="1"/>
  <c r="I279049" i="1" s="1"/>
  <c r="H279050" i="1"/>
  <c r="I279050" i="1" s="1"/>
  <c r="H279051" i="1"/>
  <c r="I279051" i="1" s="1"/>
  <c r="H279052" i="1"/>
  <c r="I279052" i="1" s="1"/>
  <c r="H279053" i="1"/>
  <c r="I279053" i="1" s="1"/>
  <c r="H279054" i="1"/>
  <c r="I279054" i="1" s="1"/>
  <c r="H279055" i="1"/>
  <c r="I279055" i="1" s="1"/>
  <c r="H279056" i="1"/>
  <c r="I279056" i="1" s="1"/>
  <c r="H279057" i="1"/>
  <c r="I279057" i="1" s="1"/>
  <c r="H279058" i="1"/>
  <c r="I279058" i="1" s="1"/>
  <c r="H279059" i="1"/>
  <c r="I279059" i="1" s="1"/>
  <c r="H279060" i="1"/>
  <c r="I279060" i="1" s="1"/>
  <c r="H279061" i="1"/>
  <c r="I279061" i="1" s="1"/>
  <c r="H279062" i="1"/>
  <c r="I279062" i="1" s="1"/>
  <c r="H279063" i="1"/>
  <c r="I279063" i="1" s="1"/>
  <c r="H279064" i="1"/>
  <c r="I279064" i="1" s="1"/>
  <c r="H279065" i="1"/>
  <c r="I279065" i="1" s="1"/>
  <c r="H279066" i="1"/>
  <c r="I279066" i="1" s="1"/>
  <c r="H279067" i="1"/>
  <c r="I279067" i="1" s="1"/>
  <c r="H279068" i="1"/>
  <c r="I279068" i="1" s="1"/>
  <c r="H279069" i="1"/>
  <c r="I279069" i="1" s="1"/>
  <c r="H279070" i="1"/>
  <c r="I279070" i="1" s="1"/>
  <c r="H279071" i="1"/>
  <c r="I279071" i="1" s="1"/>
  <c r="H279072" i="1"/>
  <c r="I279072" i="1" s="1"/>
  <c r="H279073" i="1"/>
  <c r="I279073" i="1" s="1"/>
  <c r="H279074" i="1"/>
  <c r="I279074" i="1" s="1"/>
  <c r="H279075" i="1"/>
  <c r="I279075" i="1" s="1"/>
  <c r="H279076" i="1"/>
  <c r="I279076" i="1" s="1"/>
  <c r="H279077" i="1"/>
  <c r="I279077" i="1" s="1"/>
  <c r="H279078" i="1"/>
  <c r="I279078" i="1" s="1"/>
  <c r="H279079" i="1"/>
  <c r="I279079" i="1" s="1"/>
  <c r="H279080" i="1"/>
  <c r="I279080" i="1" s="1"/>
  <c r="H279081" i="1"/>
  <c r="I279081" i="1" s="1"/>
  <c r="H279082" i="1"/>
  <c r="I279082" i="1" s="1"/>
  <c r="H279083" i="1"/>
  <c r="I279083" i="1" s="1"/>
  <c r="H279084" i="1"/>
  <c r="I279084" i="1" s="1"/>
  <c r="H279085" i="1"/>
  <c r="I279085" i="1" s="1"/>
  <c r="H279086" i="1"/>
  <c r="I279086" i="1" s="1"/>
  <c r="H279087" i="1"/>
  <c r="I279087" i="1" s="1"/>
  <c r="H279088" i="1"/>
  <c r="I279088" i="1" s="1"/>
  <c r="H279089" i="1"/>
  <c r="I279089" i="1" s="1"/>
  <c r="H279090" i="1"/>
  <c r="I279090" i="1" s="1"/>
  <c r="H279091" i="1"/>
  <c r="I279091" i="1" s="1"/>
  <c r="H279092" i="1"/>
  <c r="I279092" i="1" s="1"/>
  <c r="H279093" i="1"/>
  <c r="I279093" i="1" s="1"/>
  <c r="H279094" i="1"/>
  <c r="I279094" i="1" s="1"/>
  <c r="H279095" i="1"/>
  <c r="I279095" i="1" s="1"/>
  <c r="H279096" i="1"/>
  <c r="I279096" i="1" s="1"/>
  <c r="H279097" i="1"/>
  <c r="I279097" i="1" s="1"/>
  <c r="H279098" i="1"/>
  <c r="I279098" i="1" s="1"/>
  <c r="H279099" i="1"/>
  <c r="I279099" i="1" s="1"/>
  <c r="H279100" i="1"/>
  <c r="I279100" i="1" s="1"/>
  <c r="H279101" i="1"/>
  <c r="I279101" i="1" s="1"/>
  <c r="H279102" i="1"/>
  <c r="I279102" i="1" s="1"/>
  <c r="H279103" i="1"/>
  <c r="I279103" i="1" s="1"/>
  <c r="H279104" i="1"/>
  <c r="I279104" i="1" s="1"/>
  <c r="H279105" i="1"/>
  <c r="I279105" i="1" s="1"/>
  <c r="H279106" i="1"/>
  <c r="I279106" i="1" s="1"/>
  <c r="H279107" i="1"/>
  <c r="I279107" i="1" s="1"/>
  <c r="H279108" i="1"/>
  <c r="I279108" i="1" s="1"/>
  <c r="H279109" i="1"/>
  <c r="I279109" i="1" s="1"/>
  <c r="H279110" i="1"/>
  <c r="I279110" i="1" s="1"/>
  <c r="H279111" i="1"/>
  <c r="I279111" i="1" s="1"/>
  <c r="H279112" i="1"/>
  <c r="I279112" i="1" s="1"/>
  <c r="H279113" i="1"/>
  <c r="I279113" i="1" s="1"/>
  <c r="H279114" i="1"/>
  <c r="I279114" i="1" s="1"/>
  <c r="H279115" i="1"/>
  <c r="I279115" i="1" s="1"/>
  <c r="H279116" i="1"/>
  <c r="I279116" i="1" s="1"/>
  <c r="H279117" i="1"/>
  <c r="I279117" i="1" s="1"/>
  <c r="H279118" i="1"/>
  <c r="I279118" i="1" s="1"/>
  <c r="H279119" i="1"/>
  <c r="I279119" i="1" s="1"/>
  <c r="H279120" i="1"/>
  <c r="I279120" i="1" s="1"/>
  <c r="H279121" i="1"/>
  <c r="I279121" i="1" s="1"/>
  <c r="H279122" i="1"/>
  <c r="I279122" i="1" s="1"/>
  <c r="H279123" i="1"/>
  <c r="I279123" i="1" s="1"/>
  <c r="H279124" i="1"/>
  <c r="I279124" i="1" s="1"/>
  <c r="H279125" i="1"/>
  <c r="I279125" i="1" s="1"/>
  <c r="H279126" i="1"/>
  <c r="I279126" i="1" s="1"/>
  <c r="H279127" i="1"/>
  <c r="I279127" i="1" s="1"/>
  <c r="H279128" i="1"/>
  <c r="I279128" i="1" s="1"/>
  <c r="H279129" i="1"/>
  <c r="I279129" i="1" s="1"/>
  <c r="H279130" i="1"/>
  <c r="I279130" i="1" s="1"/>
  <c r="H279131" i="1"/>
  <c r="I279131" i="1" s="1"/>
  <c r="H279132" i="1"/>
  <c r="I279132" i="1" s="1"/>
  <c r="H279133" i="1"/>
  <c r="I279133" i="1" s="1"/>
  <c r="H279134" i="1"/>
  <c r="I279134" i="1" s="1"/>
  <c r="H279135" i="1"/>
  <c r="I279135" i="1" s="1"/>
  <c r="H279136" i="1"/>
  <c r="I279136" i="1" s="1"/>
  <c r="H279137" i="1"/>
  <c r="I279137" i="1" s="1"/>
  <c r="H279138" i="1"/>
  <c r="I279138" i="1" s="1"/>
  <c r="H279139" i="1"/>
  <c r="I279139" i="1" s="1"/>
  <c r="H279140" i="1"/>
  <c r="I279140" i="1" s="1"/>
  <c r="H279141" i="1"/>
  <c r="I279141" i="1" s="1"/>
  <c r="H279142" i="1"/>
  <c r="I279142" i="1" s="1"/>
  <c r="H279143" i="1"/>
  <c r="I279143" i="1" s="1"/>
  <c r="H279144" i="1"/>
  <c r="I279144" i="1" s="1"/>
  <c r="H279145" i="1"/>
  <c r="I279145" i="1" s="1"/>
  <c r="H279146" i="1"/>
  <c r="I279146" i="1" s="1"/>
  <c r="H279147" i="1"/>
  <c r="I279147" i="1" s="1"/>
  <c r="H279148" i="1"/>
  <c r="I279148" i="1" s="1"/>
  <c r="H279149" i="1"/>
  <c r="I279149" i="1" s="1"/>
  <c r="H279150" i="1"/>
  <c r="I279150" i="1" s="1"/>
  <c r="H279151" i="1"/>
  <c r="I279151" i="1" s="1"/>
  <c r="H279152" i="1"/>
  <c r="I279152" i="1" s="1"/>
  <c r="H279153" i="1"/>
  <c r="I279153" i="1" s="1"/>
  <c r="H279154" i="1"/>
  <c r="I279154" i="1" s="1"/>
  <c r="H279155" i="1"/>
  <c r="I279155" i="1" s="1"/>
  <c r="H279156" i="1"/>
  <c r="I279156" i="1" s="1"/>
  <c r="H279157" i="1"/>
  <c r="I279157" i="1" s="1"/>
  <c r="H279158" i="1"/>
  <c r="I279158" i="1" s="1"/>
  <c r="H279159" i="1"/>
  <c r="I279159" i="1" s="1"/>
  <c r="H279160" i="1"/>
  <c r="I279160" i="1" s="1"/>
  <c r="H279161" i="1"/>
  <c r="I279161" i="1" s="1"/>
  <c r="H279162" i="1"/>
  <c r="I279162" i="1" s="1"/>
  <c r="H279163" i="1"/>
  <c r="I279163" i="1" s="1"/>
  <c r="H279164" i="1"/>
  <c r="I279164" i="1" s="1"/>
  <c r="H279165" i="1"/>
  <c r="I279165" i="1" s="1"/>
  <c r="H279166" i="1"/>
  <c r="I279166" i="1" s="1"/>
  <c r="H279167" i="1"/>
  <c r="I279167" i="1" s="1"/>
  <c r="H279168" i="1"/>
  <c r="I279168" i="1" s="1"/>
  <c r="H279169" i="1"/>
  <c r="I279169" i="1" s="1"/>
  <c r="H279170" i="1"/>
  <c r="I279170" i="1" s="1"/>
  <c r="H279171" i="1"/>
  <c r="I279171" i="1" s="1"/>
  <c r="H279172" i="1"/>
  <c r="I279172" i="1" s="1"/>
  <c r="H279173" i="1"/>
  <c r="I279173" i="1" s="1"/>
  <c r="H279174" i="1"/>
  <c r="I279174" i="1" s="1"/>
  <c r="H279175" i="1"/>
  <c r="I279175" i="1" s="1"/>
  <c r="H279176" i="1"/>
  <c r="I279176" i="1" s="1"/>
  <c r="H279177" i="1"/>
  <c r="I279177" i="1" s="1"/>
  <c r="H279178" i="1"/>
  <c r="I279178" i="1" s="1"/>
  <c r="H279179" i="1"/>
  <c r="I279179" i="1" s="1"/>
  <c r="H279180" i="1"/>
  <c r="I279180" i="1" s="1"/>
  <c r="H279181" i="1"/>
  <c r="I279181" i="1" s="1"/>
  <c r="H279182" i="1"/>
  <c r="I279182" i="1" s="1"/>
  <c r="H279183" i="1"/>
  <c r="I279183" i="1" s="1"/>
  <c r="H279184" i="1"/>
  <c r="I279184" i="1" s="1"/>
  <c r="H279185" i="1"/>
  <c r="I279185" i="1" s="1"/>
  <c r="H279186" i="1"/>
  <c r="I279186" i="1" s="1"/>
  <c r="H279187" i="1"/>
  <c r="I279187" i="1" s="1"/>
  <c r="H279188" i="1"/>
  <c r="I279188" i="1" s="1"/>
  <c r="H279189" i="1"/>
  <c r="I279189" i="1" s="1"/>
  <c r="H279190" i="1"/>
  <c r="I279190" i="1" s="1"/>
  <c r="H279191" i="1"/>
  <c r="I279191" i="1" s="1"/>
  <c r="H279192" i="1"/>
  <c r="I279192" i="1" s="1"/>
  <c r="H279193" i="1"/>
  <c r="I279193" i="1" s="1"/>
  <c r="H279194" i="1"/>
  <c r="I279194" i="1" s="1"/>
  <c r="H279195" i="1"/>
  <c r="I279195" i="1" s="1"/>
  <c r="H279196" i="1"/>
  <c r="I279196" i="1" s="1"/>
  <c r="H279197" i="1"/>
  <c r="I279197" i="1" s="1"/>
  <c r="H279198" i="1"/>
  <c r="I279198" i="1" s="1"/>
  <c r="H279199" i="1"/>
  <c r="I279199" i="1" s="1"/>
  <c r="H279200" i="1"/>
  <c r="I279200" i="1" s="1"/>
  <c r="H279201" i="1"/>
  <c r="I279201" i="1" s="1"/>
  <c r="H279202" i="1"/>
  <c r="I279202" i="1" s="1"/>
  <c r="H279203" i="1"/>
  <c r="I279203" i="1" s="1"/>
  <c r="H279204" i="1"/>
  <c r="I279204" i="1" s="1"/>
  <c r="H279205" i="1"/>
  <c r="I279205" i="1" s="1"/>
  <c r="H279206" i="1"/>
  <c r="I279206" i="1" s="1"/>
  <c r="H279207" i="1"/>
  <c r="I279207" i="1" s="1"/>
  <c r="H279208" i="1"/>
  <c r="I279208" i="1" s="1"/>
  <c r="H279209" i="1"/>
  <c r="I279209" i="1" s="1"/>
  <c r="H279210" i="1"/>
  <c r="I279210" i="1" s="1"/>
  <c r="H279211" i="1"/>
  <c r="I279211" i="1" s="1"/>
  <c r="H279212" i="1"/>
  <c r="I279212" i="1" s="1"/>
  <c r="H279213" i="1"/>
  <c r="I279213" i="1" s="1"/>
  <c r="H279214" i="1"/>
  <c r="I279214" i="1" s="1"/>
  <c r="H279215" i="1"/>
  <c r="I279215" i="1" s="1"/>
  <c r="H279216" i="1"/>
  <c r="I279216" i="1" s="1"/>
  <c r="H279217" i="1"/>
  <c r="I279217" i="1" s="1"/>
  <c r="H279218" i="1"/>
  <c r="I279218" i="1" s="1"/>
  <c r="H279219" i="1"/>
  <c r="I279219" i="1" s="1"/>
  <c r="H279220" i="1"/>
  <c r="I279220" i="1" s="1"/>
  <c r="H279221" i="1"/>
  <c r="I279221" i="1" s="1"/>
  <c r="H279222" i="1"/>
  <c r="I279222" i="1" s="1"/>
  <c r="H279223" i="1"/>
  <c r="I279223" i="1" s="1"/>
  <c r="H279224" i="1"/>
  <c r="I279224" i="1" s="1"/>
  <c r="H279225" i="1"/>
  <c r="I279225" i="1" s="1"/>
  <c r="H279226" i="1"/>
  <c r="I279226" i="1" s="1"/>
  <c r="H279227" i="1"/>
  <c r="I279227" i="1" s="1"/>
  <c r="H279228" i="1"/>
  <c r="I279228" i="1" s="1"/>
  <c r="H279229" i="1"/>
  <c r="I279229" i="1" s="1"/>
  <c r="H279230" i="1"/>
  <c r="I279230" i="1" s="1"/>
  <c r="H279231" i="1"/>
  <c r="I279231" i="1" s="1"/>
  <c r="H279232" i="1"/>
  <c r="I279232" i="1" s="1"/>
  <c r="H279233" i="1"/>
  <c r="I279233" i="1" s="1"/>
  <c r="H279234" i="1"/>
  <c r="I279234" i="1" s="1"/>
  <c r="H279235" i="1"/>
  <c r="I279235" i="1" s="1"/>
  <c r="H279236" i="1"/>
  <c r="I279236" i="1" s="1"/>
  <c r="H279237" i="1"/>
  <c r="I279237" i="1" s="1"/>
  <c r="H279238" i="1"/>
  <c r="I279238" i="1" s="1"/>
  <c r="H279239" i="1"/>
  <c r="I279239" i="1" s="1"/>
  <c r="H279240" i="1"/>
  <c r="I279240" i="1" s="1"/>
  <c r="H279241" i="1"/>
  <c r="I279241" i="1" s="1"/>
  <c r="H279242" i="1"/>
  <c r="I279242" i="1" s="1"/>
  <c r="H279243" i="1"/>
  <c r="I279243" i="1" s="1"/>
  <c r="H279244" i="1"/>
  <c r="I279244" i="1" s="1"/>
  <c r="H279245" i="1"/>
  <c r="I279245" i="1" s="1"/>
  <c r="H279246" i="1"/>
  <c r="I279246" i="1" s="1"/>
  <c r="H279247" i="1"/>
  <c r="I279247" i="1" s="1"/>
  <c r="H279248" i="1"/>
  <c r="I279248" i="1" s="1"/>
  <c r="H279249" i="1"/>
  <c r="I279249" i="1" s="1"/>
  <c r="H279250" i="1"/>
  <c r="I279250" i="1" s="1"/>
  <c r="H279251" i="1"/>
  <c r="I279251" i="1" s="1"/>
  <c r="H279252" i="1"/>
  <c r="I279252" i="1" s="1"/>
  <c r="H279253" i="1"/>
  <c r="I279253" i="1" s="1"/>
  <c r="H279254" i="1"/>
  <c r="I279254" i="1" s="1"/>
  <c r="H279255" i="1"/>
  <c r="I279255" i="1" s="1"/>
  <c r="H279256" i="1"/>
  <c r="I279256" i="1" s="1"/>
  <c r="H279257" i="1"/>
  <c r="I279257" i="1" s="1"/>
  <c r="H279258" i="1"/>
  <c r="I279258" i="1" s="1"/>
  <c r="H279259" i="1"/>
  <c r="I279259" i="1" s="1"/>
  <c r="H279260" i="1"/>
  <c r="I279260" i="1" s="1"/>
  <c r="H279261" i="1"/>
  <c r="I279261" i="1" s="1"/>
  <c r="H279262" i="1"/>
  <c r="I279262" i="1" s="1"/>
  <c r="H279263" i="1"/>
  <c r="I279263" i="1" s="1"/>
  <c r="H279264" i="1"/>
  <c r="I279264" i="1" s="1"/>
  <c r="H279265" i="1"/>
  <c r="I279265" i="1" s="1"/>
  <c r="H279266" i="1"/>
  <c r="I279266" i="1" s="1"/>
  <c r="H279267" i="1"/>
  <c r="I279267" i="1" s="1"/>
  <c r="H279268" i="1"/>
  <c r="I279268" i="1" s="1"/>
  <c r="H279269" i="1"/>
  <c r="I279269" i="1" s="1"/>
  <c r="H279270" i="1"/>
  <c r="I279270" i="1" s="1"/>
  <c r="H279271" i="1"/>
  <c r="I279271" i="1" s="1"/>
  <c r="H279272" i="1"/>
  <c r="I279272" i="1" s="1"/>
  <c r="H279273" i="1"/>
  <c r="I279273" i="1" s="1"/>
  <c r="H279274" i="1"/>
  <c r="I279274" i="1" s="1"/>
  <c r="H279275" i="1"/>
  <c r="I279275" i="1" s="1"/>
  <c r="H279276" i="1"/>
  <c r="I279276" i="1" s="1"/>
  <c r="H279277" i="1"/>
  <c r="I279277" i="1" s="1"/>
  <c r="H279278" i="1"/>
  <c r="I279278" i="1" s="1"/>
  <c r="H279279" i="1"/>
  <c r="I279279" i="1" s="1"/>
  <c r="H279280" i="1"/>
  <c r="I279280" i="1" s="1"/>
  <c r="H279281" i="1"/>
  <c r="I279281" i="1" s="1"/>
  <c r="H279282" i="1"/>
  <c r="I279282" i="1" s="1"/>
  <c r="H279283" i="1"/>
  <c r="I279283" i="1" s="1"/>
  <c r="H279284" i="1"/>
  <c r="I279284" i="1" s="1"/>
  <c r="H279285" i="1"/>
  <c r="I279285" i="1" s="1"/>
  <c r="H279286" i="1"/>
  <c r="I279286" i="1" s="1"/>
  <c r="H279287" i="1"/>
  <c r="I279287" i="1" s="1"/>
  <c r="H279288" i="1"/>
  <c r="I279288" i="1" s="1"/>
  <c r="H279289" i="1"/>
  <c r="I279289" i="1" s="1"/>
  <c r="H279290" i="1"/>
  <c r="I279290" i="1" s="1"/>
  <c r="H279291" i="1"/>
  <c r="I279291" i="1" s="1"/>
  <c r="H279292" i="1"/>
  <c r="I279292" i="1" s="1"/>
  <c r="H279293" i="1"/>
  <c r="I279293" i="1" s="1"/>
  <c r="H279294" i="1"/>
  <c r="I279294" i="1" s="1"/>
  <c r="H279295" i="1"/>
  <c r="I279295" i="1" s="1"/>
  <c r="H279296" i="1"/>
  <c r="I279296" i="1" s="1"/>
  <c r="H279297" i="1"/>
  <c r="I279297" i="1" s="1"/>
  <c r="H279298" i="1"/>
  <c r="I279298" i="1" s="1"/>
  <c r="H279299" i="1"/>
  <c r="I279299" i="1" s="1"/>
  <c r="H279300" i="1"/>
  <c r="I279300" i="1" s="1"/>
  <c r="H279301" i="1"/>
  <c r="I279301" i="1" s="1"/>
  <c r="H279302" i="1"/>
  <c r="I279302" i="1" s="1"/>
  <c r="H279303" i="1"/>
  <c r="I279303" i="1" s="1"/>
  <c r="H279304" i="1"/>
  <c r="I279304" i="1" s="1"/>
  <c r="H279305" i="1"/>
  <c r="I279305" i="1" s="1"/>
  <c r="H279306" i="1"/>
  <c r="I279306" i="1" s="1"/>
  <c r="H279307" i="1"/>
  <c r="I279307" i="1" s="1"/>
  <c r="H279308" i="1"/>
  <c r="I279308" i="1" s="1"/>
  <c r="H279309" i="1"/>
  <c r="I279309" i="1" s="1"/>
  <c r="H279310" i="1"/>
  <c r="I279310" i="1" s="1"/>
  <c r="H279311" i="1"/>
  <c r="I279311" i="1" s="1"/>
  <c r="H279312" i="1"/>
  <c r="I279312" i="1" s="1"/>
  <c r="H279313" i="1"/>
  <c r="I279313" i="1" s="1"/>
  <c r="H279314" i="1"/>
  <c r="I279314" i="1" s="1"/>
  <c r="H279315" i="1"/>
  <c r="I279315" i="1" s="1"/>
  <c r="H279316" i="1"/>
  <c r="I279316" i="1" s="1"/>
  <c r="H279317" i="1"/>
  <c r="I279317" i="1" s="1"/>
  <c r="H279318" i="1"/>
  <c r="I279318" i="1" s="1"/>
  <c r="H279319" i="1"/>
  <c r="I279319" i="1" s="1"/>
  <c r="H279320" i="1"/>
  <c r="I279320" i="1" s="1"/>
  <c r="H279321" i="1"/>
  <c r="I279321" i="1" s="1"/>
  <c r="H279322" i="1"/>
  <c r="I279322" i="1" s="1"/>
  <c r="H279323" i="1"/>
  <c r="I279323" i="1" s="1"/>
  <c r="H279324" i="1"/>
  <c r="I279324" i="1" s="1"/>
  <c r="H279325" i="1"/>
  <c r="I279325" i="1" s="1"/>
  <c r="H279326" i="1"/>
  <c r="I279326" i="1" s="1"/>
  <c r="H279327" i="1"/>
  <c r="I279327" i="1" s="1"/>
  <c r="H279328" i="1"/>
  <c r="I279328" i="1" s="1"/>
  <c r="H279329" i="1"/>
  <c r="I279329" i="1" s="1"/>
  <c r="H279330" i="1"/>
  <c r="I279330" i="1" s="1"/>
  <c r="H279331" i="1"/>
  <c r="I279331" i="1" s="1"/>
  <c r="H279332" i="1"/>
  <c r="I279332" i="1" s="1"/>
  <c r="H279333" i="1"/>
  <c r="I279333" i="1" s="1"/>
  <c r="H279334" i="1"/>
  <c r="I279334" i="1" s="1"/>
  <c r="H279335" i="1"/>
  <c r="I279335" i="1" s="1"/>
  <c r="H279336" i="1"/>
  <c r="I279336" i="1" s="1"/>
  <c r="H279337" i="1"/>
  <c r="I279337" i="1" s="1"/>
  <c r="H279338" i="1"/>
  <c r="I279338" i="1" s="1"/>
  <c r="H279339" i="1"/>
  <c r="I279339" i="1" s="1"/>
  <c r="H279340" i="1"/>
  <c r="I279340" i="1" s="1"/>
  <c r="H279341" i="1"/>
  <c r="I279341" i="1" s="1"/>
  <c r="H279342" i="1"/>
  <c r="I279342" i="1" s="1"/>
  <c r="H279343" i="1"/>
  <c r="I279343" i="1" s="1"/>
  <c r="H279344" i="1"/>
  <c r="I279344" i="1" s="1"/>
  <c r="H279345" i="1"/>
  <c r="I279345" i="1" s="1"/>
  <c r="H279346" i="1"/>
  <c r="I279346" i="1" s="1"/>
  <c r="H279347" i="1"/>
  <c r="I279347" i="1" s="1"/>
  <c r="H279348" i="1"/>
  <c r="I279348" i="1" s="1"/>
  <c r="H279349" i="1"/>
  <c r="I279349" i="1" s="1"/>
  <c r="H279350" i="1"/>
  <c r="I279350" i="1" s="1"/>
  <c r="H279351" i="1"/>
  <c r="I279351" i="1" s="1"/>
  <c r="H279352" i="1"/>
  <c r="I279352" i="1" s="1"/>
  <c r="H279353" i="1"/>
  <c r="I279353" i="1" s="1"/>
  <c r="H279354" i="1"/>
  <c r="I279354" i="1" s="1"/>
  <c r="H279355" i="1"/>
  <c r="I279355" i="1" s="1"/>
  <c r="H279356" i="1"/>
  <c r="I279356" i="1" s="1"/>
  <c r="H279357" i="1"/>
  <c r="I279357" i="1" s="1"/>
  <c r="H279358" i="1"/>
  <c r="I279358" i="1" s="1"/>
  <c r="H279359" i="1"/>
  <c r="I279359" i="1" s="1"/>
  <c r="H279360" i="1"/>
  <c r="I279360" i="1" s="1"/>
  <c r="H279361" i="1"/>
  <c r="I279361" i="1" s="1"/>
  <c r="H279362" i="1"/>
  <c r="I279362" i="1" s="1"/>
  <c r="H279363" i="1"/>
  <c r="I279363" i="1" s="1"/>
  <c r="H279364" i="1"/>
  <c r="I279364" i="1" s="1"/>
  <c r="H279365" i="1"/>
  <c r="I279365" i="1" s="1"/>
  <c r="H279366" i="1"/>
  <c r="I279366" i="1" s="1"/>
  <c r="H279367" i="1"/>
  <c r="I279367" i="1" s="1"/>
  <c r="H279368" i="1"/>
  <c r="I279368" i="1" s="1"/>
  <c r="H279369" i="1"/>
  <c r="I279369" i="1" s="1"/>
  <c r="H279370" i="1"/>
  <c r="I279370" i="1" s="1"/>
  <c r="H279371" i="1"/>
  <c r="I279371" i="1" s="1"/>
  <c r="H279372" i="1"/>
  <c r="I279372" i="1" s="1"/>
  <c r="H279373" i="1"/>
  <c r="I279373" i="1" s="1"/>
  <c r="H279374" i="1"/>
  <c r="I279374" i="1" s="1"/>
  <c r="H279375" i="1"/>
  <c r="I279375" i="1" s="1"/>
  <c r="H279376" i="1"/>
  <c r="I279376" i="1" s="1"/>
  <c r="H279377" i="1"/>
  <c r="I279377" i="1" s="1"/>
  <c r="H279378" i="1"/>
  <c r="I279378" i="1" s="1"/>
  <c r="H279379" i="1"/>
  <c r="I279379" i="1" s="1"/>
  <c r="H279380" i="1"/>
  <c r="I279380" i="1" s="1"/>
  <c r="H279381" i="1"/>
  <c r="I279381" i="1" s="1"/>
  <c r="H279382" i="1"/>
  <c r="I279382" i="1" s="1"/>
  <c r="H279383" i="1"/>
  <c r="I279383" i="1" s="1"/>
  <c r="H279384" i="1"/>
  <c r="I279384" i="1" s="1"/>
  <c r="H279385" i="1"/>
  <c r="I279385" i="1" s="1"/>
  <c r="H279386" i="1"/>
  <c r="I279386" i="1" s="1"/>
  <c r="H279387" i="1"/>
  <c r="I279387" i="1" s="1"/>
  <c r="H279388" i="1"/>
  <c r="I279388" i="1" s="1"/>
  <c r="H279389" i="1"/>
  <c r="I279389" i="1" s="1"/>
  <c r="H279390" i="1"/>
  <c r="I279390" i="1" s="1"/>
  <c r="H279391" i="1"/>
  <c r="I279391" i="1" s="1"/>
  <c r="H279392" i="1"/>
  <c r="I279392" i="1" s="1"/>
  <c r="H279393" i="1"/>
  <c r="I279393" i="1" s="1"/>
  <c r="H279394" i="1"/>
  <c r="I279394" i="1" s="1"/>
  <c r="H279395" i="1"/>
  <c r="I279395" i="1" s="1"/>
  <c r="H279396" i="1"/>
  <c r="I279396" i="1" s="1"/>
  <c r="H279397" i="1"/>
  <c r="I279397" i="1" s="1"/>
  <c r="H279398" i="1"/>
  <c r="I279398" i="1" s="1"/>
  <c r="H279399" i="1"/>
  <c r="I279399" i="1" s="1"/>
  <c r="H279400" i="1"/>
  <c r="I279400" i="1" s="1"/>
  <c r="H279401" i="1"/>
  <c r="I279401" i="1" s="1"/>
  <c r="H279402" i="1"/>
  <c r="I279402" i="1" s="1"/>
  <c r="H279403" i="1"/>
  <c r="I279403" i="1" s="1"/>
  <c r="H279404" i="1"/>
  <c r="I279404" i="1" s="1"/>
  <c r="H279405" i="1"/>
  <c r="I279405" i="1" s="1"/>
  <c r="H279406" i="1"/>
  <c r="I279406" i="1" s="1"/>
  <c r="H279407" i="1"/>
  <c r="I279407" i="1" s="1"/>
  <c r="H279408" i="1"/>
  <c r="I279408" i="1" s="1"/>
  <c r="H279409" i="1"/>
  <c r="I279409" i="1" s="1"/>
  <c r="H279410" i="1"/>
  <c r="I279410" i="1" s="1"/>
  <c r="H279411" i="1"/>
  <c r="I279411" i="1" s="1"/>
  <c r="H279412" i="1"/>
  <c r="I279412" i="1" s="1"/>
  <c r="H279413" i="1"/>
  <c r="I279413" i="1" s="1"/>
  <c r="H279414" i="1"/>
  <c r="I279414" i="1" s="1"/>
  <c r="H279415" i="1"/>
  <c r="I279415" i="1" s="1"/>
  <c r="H279416" i="1"/>
  <c r="I279416" i="1" s="1"/>
  <c r="H279417" i="1"/>
  <c r="I279417" i="1" s="1"/>
  <c r="H279418" i="1"/>
  <c r="I279418" i="1" s="1"/>
  <c r="H279419" i="1"/>
  <c r="I279419" i="1" s="1"/>
  <c r="H279420" i="1"/>
  <c r="I279420" i="1" s="1"/>
  <c r="H279421" i="1"/>
  <c r="I279421" i="1" s="1"/>
  <c r="H279422" i="1"/>
  <c r="I279422" i="1" s="1"/>
  <c r="H279423" i="1"/>
  <c r="I279423" i="1" s="1"/>
  <c r="H279424" i="1"/>
  <c r="I279424" i="1" s="1"/>
  <c r="H279425" i="1"/>
  <c r="I279425" i="1" s="1"/>
  <c r="H279426" i="1"/>
  <c r="I279426" i="1" s="1"/>
  <c r="H279427" i="1"/>
  <c r="I279427" i="1" s="1"/>
  <c r="H279428" i="1"/>
  <c r="I279428" i="1" s="1"/>
  <c r="H279429" i="1"/>
  <c r="I279429" i="1" s="1"/>
  <c r="H279430" i="1"/>
  <c r="I279430" i="1" s="1"/>
  <c r="H279431" i="1"/>
  <c r="I279431" i="1" s="1"/>
  <c r="H279432" i="1"/>
  <c r="I279432" i="1" s="1"/>
  <c r="H279433" i="1"/>
  <c r="I279433" i="1" s="1"/>
  <c r="H279434" i="1"/>
  <c r="I279434" i="1" s="1"/>
  <c r="H279435" i="1"/>
  <c r="I279435" i="1" s="1"/>
  <c r="H279436" i="1"/>
  <c r="I279436" i="1" s="1"/>
  <c r="H279437" i="1"/>
  <c r="I279437" i="1" s="1"/>
  <c r="H279438" i="1"/>
  <c r="I279438" i="1" s="1"/>
  <c r="H279439" i="1"/>
  <c r="I279439" i="1" s="1"/>
  <c r="H279440" i="1"/>
  <c r="I279440" i="1" s="1"/>
  <c r="H279441" i="1"/>
  <c r="I279441" i="1" s="1"/>
  <c r="H279442" i="1"/>
  <c r="I279442" i="1" s="1"/>
  <c r="H279443" i="1"/>
  <c r="I279443" i="1" s="1"/>
  <c r="H279444" i="1"/>
  <c r="I279444" i="1" s="1"/>
  <c r="H279445" i="1"/>
  <c r="I279445" i="1" s="1"/>
  <c r="H279446" i="1"/>
  <c r="I279446" i="1" s="1"/>
  <c r="H279447" i="1"/>
  <c r="I279447" i="1" s="1"/>
  <c r="H279448" i="1"/>
  <c r="I279448" i="1" s="1"/>
  <c r="H279449" i="1"/>
  <c r="I279449" i="1" s="1"/>
  <c r="H279450" i="1"/>
  <c r="I279450" i="1" s="1"/>
  <c r="H279451" i="1"/>
  <c r="I279451" i="1" s="1"/>
  <c r="H279452" i="1"/>
  <c r="I279452" i="1" s="1"/>
  <c r="H279453" i="1"/>
  <c r="I279453" i="1" s="1"/>
  <c r="H279454" i="1"/>
  <c r="I279454" i="1" s="1"/>
  <c r="H279455" i="1"/>
  <c r="I279455" i="1" s="1"/>
  <c r="H279456" i="1"/>
  <c r="I279456" i="1" s="1"/>
  <c r="H279457" i="1"/>
  <c r="I279457" i="1" s="1"/>
  <c r="H279458" i="1"/>
  <c r="I279458" i="1" s="1"/>
  <c r="H279459" i="1"/>
  <c r="I279459" i="1" s="1"/>
  <c r="H279460" i="1"/>
  <c r="I279460" i="1" s="1"/>
  <c r="H279461" i="1"/>
  <c r="I279461" i="1" s="1"/>
  <c r="H279462" i="1"/>
  <c r="I279462" i="1" s="1"/>
  <c r="H279463" i="1"/>
  <c r="I279463" i="1" s="1"/>
  <c r="H279464" i="1"/>
  <c r="I279464" i="1" s="1"/>
  <c r="H279465" i="1"/>
  <c r="I279465" i="1" s="1"/>
  <c r="H279466" i="1"/>
  <c r="I279466" i="1" s="1"/>
  <c r="H279467" i="1"/>
  <c r="I279467" i="1" s="1"/>
  <c r="H279468" i="1"/>
  <c r="I279468" i="1" s="1"/>
  <c r="H279469" i="1"/>
  <c r="I279469" i="1" s="1"/>
  <c r="H279470" i="1"/>
  <c r="I279470" i="1" s="1"/>
  <c r="H279471" i="1"/>
  <c r="I279471" i="1" s="1"/>
  <c r="H279472" i="1"/>
  <c r="I279472" i="1" s="1"/>
  <c r="H279473" i="1"/>
  <c r="I279473" i="1" s="1"/>
  <c r="H279474" i="1"/>
  <c r="I279474" i="1" s="1"/>
  <c r="H279475" i="1"/>
  <c r="I279475" i="1" s="1"/>
  <c r="H279476" i="1"/>
  <c r="I279476" i="1" s="1"/>
  <c r="H279477" i="1"/>
  <c r="I279477" i="1" s="1"/>
  <c r="H279478" i="1"/>
  <c r="I279478" i="1" s="1"/>
  <c r="H279479" i="1"/>
  <c r="I279479" i="1" s="1"/>
  <c r="H279480" i="1"/>
  <c r="I279480" i="1" s="1"/>
  <c r="H279481" i="1"/>
  <c r="I279481" i="1" s="1"/>
  <c r="H279482" i="1"/>
  <c r="I279482" i="1" s="1"/>
  <c r="H279483" i="1"/>
  <c r="I279483" i="1" s="1"/>
  <c r="H279484" i="1"/>
  <c r="I279484" i="1" s="1"/>
  <c r="H279485" i="1"/>
  <c r="I279485" i="1" s="1"/>
  <c r="H279486" i="1"/>
  <c r="I279486" i="1" s="1"/>
  <c r="H279487" i="1"/>
  <c r="I279487" i="1" s="1"/>
  <c r="H279488" i="1"/>
  <c r="I279488" i="1" s="1"/>
  <c r="H279489" i="1"/>
  <c r="I279489" i="1" s="1"/>
  <c r="H279490" i="1"/>
  <c r="I279490" i="1" s="1"/>
  <c r="H279491" i="1"/>
  <c r="I279491" i="1" s="1"/>
  <c r="H279492" i="1"/>
  <c r="I279492" i="1" s="1"/>
  <c r="H279493" i="1"/>
  <c r="I279493" i="1" s="1"/>
  <c r="H279494" i="1"/>
  <c r="I279494" i="1" s="1"/>
  <c r="H279495" i="1"/>
  <c r="I279495" i="1" s="1"/>
  <c r="H279496" i="1"/>
  <c r="I279496" i="1" s="1"/>
  <c r="H279497" i="1"/>
  <c r="I279497" i="1" s="1"/>
  <c r="H279498" i="1"/>
  <c r="I279498" i="1" s="1"/>
  <c r="H279499" i="1"/>
  <c r="I279499" i="1" s="1"/>
  <c r="H279500" i="1"/>
  <c r="I279500" i="1" s="1"/>
  <c r="H279501" i="1"/>
  <c r="I279501" i="1" s="1"/>
  <c r="H279502" i="1"/>
  <c r="I279502" i="1" s="1"/>
  <c r="H279503" i="1"/>
  <c r="I279503" i="1" s="1"/>
  <c r="H279504" i="1"/>
  <c r="I279504" i="1" s="1"/>
  <c r="H279505" i="1"/>
  <c r="I279505" i="1" s="1"/>
  <c r="H279506" i="1"/>
  <c r="I279506" i="1" s="1"/>
  <c r="H279507" i="1"/>
  <c r="I279507" i="1" s="1"/>
  <c r="H279508" i="1"/>
  <c r="I279508" i="1" s="1"/>
  <c r="H279509" i="1"/>
  <c r="I279509" i="1" s="1"/>
  <c r="H279510" i="1"/>
  <c r="I279510" i="1" s="1"/>
  <c r="H279511" i="1"/>
  <c r="I279511" i="1" s="1"/>
  <c r="H279512" i="1"/>
  <c r="I279512" i="1" s="1"/>
  <c r="H279513" i="1"/>
  <c r="I279513" i="1" s="1"/>
  <c r="H279514" i="1"/>
  <c r="I279514" i="1" s="1"/>
  <c r="H279515" i="1"/>
  <c r="I279515" i="1" s="1"/>
  <c r="H279516" i="1"/>
  <c r="I279516" i="1" s="1"/>
  <c r="H279517" i="1"/>
  <c r="I279517" i="1" s="1"/>
  <c r="H279518" i="1"/>
  <c r="I279518" i="1" s="1"/>
  <c r="H279519" i="1"/>
  <c r="I279519" i="1" s="1"/>
  <c r="H279520" i="1"/>
  <c r="I279520" i="1" s="1"/>
  <c r="H279521" i="1"/>
  <c r="I279521" i="1" s="1"/>
  <c r="H279522" i="1"/>
  <c r="I279522" i="1" s="1"/>
  <c r="H279523" i="1"/>
  <c r="I279523" i="1" s="1"/>
  <c r="H279524" i="1"/>
  <c r="I279524" i="1" s="1"/>
  <c r="H279525" i="1"/>
  <c r="I279525" i="1" s="1"/>
  <c r="H279526" i="1"/>
  <c r="I279526" i="1" s="1"/>
  <c r="H279527" i="1"/>
  <c r="I279527" i="1" s="1"/>
  <c r="H279528" i="1"/>
  <c r="I279528" i="1" s="1"/>
  <c r="H279529" i="1"/>
  <c r="I279529" i="1" s="1"/>
  <c r="H279530" i="1"/>
  <c r="I279530" i="1" s="1"/>
  <c r="H279531" i="1"/>
  <c r="I279531" i="1" s="1"/>
  <c r="H279532" i="1"/>
  <c r="I279532" i="1" s="1"/>
  <c r="H279533" i="1"/>
  <c r="I279533" i="1" s="1"/>
  <c r="H279534" i="1"/>
  <c r="I279534" i="1" s="1"/>
  <c r="H279535" i="1"/>
  <c r="I279535" i="1" s="1"/>
  <c r="H279536" i="1"/>
  <c r="I279536" i="1" s="1"/>
  <c r="H279537" i="1"/>
  <c r="I279537" i="1" s="1"/>
  <c r="H279538" i="1"/>
  <c r="I279538" i="1" s="1"/>
  <c r="H279539" i="1"/>
  <c r="I279539" i="1" s="1"/>
  <c r="H279540" i="1"/>
  <c r="I279540" i="1" s="1"/>
  <c r="H279541" i="1"/>
  <c r="I279541" i="1" s="1"/>
  <c r="H279542" i="1"/>
  <c r="I279542" i="1" s="1"/>
  <c r="H279543" i="1"/>
  <c r="I279543" i="1" s="1"/>
  <c r="H279544" i="1"/>
  <c r="I279544" i="1" s="1"/>
  <c r="H279545" i="1"/>
  <c r="I279545" i="1" s="1"/>
  <c r="H279546" i="1"/>
  <c r="I279546" i="1" s="1"/>
  <c r="H279547" i="1"/>
  <c r="I279547" i="1" s="1"/>
  <c r="H279548" i="1"/>
  <c r="I279548" i="1" s="1"/>
  <c r="H279549" i="1"/>
  <c r="I279549" i="1" s="1"/>
  <c r="H279550" i="1"/>
  <c r="I279550" i="1" s="1"/>
  <c r="H279551" i="1"/>
  <c r="I279551" i="1" s="1"/>
  <c r="H279552" i="1"/>
  <c r="I279552" i="1" s="1"/>
  <c r="H279553" i="1"/>
  <c r="I279553" i="1" s="1"/>
  <c r="H279554" i="1"/>
  <c r="I279554" i="1" s="1"/>
  <c r="H279555" i="1"/>
  <c r="I279555" i="1" s="1"/>
  <c r="H279556" i="1"/>
  <c r="I279556" i="1" s="1"/>
  <c r="H279557" i="1"/>
  <c r="I279557" i="1" s="1"/>
  <c r="H279558" i="1"/>
  <c r="I279558" i="1" s="1"/>
  <c r="H279559" i="1"/>
  <c r="I279559" i="1" s="1"/>
  <c r="H279560" i="1"/>
  <c r="I279560" i="1" s="1"/>
  <c r="H279561" i="1"/>
  <c r="I279561" i="1" s="1"/>
  <c r="H279562" i="1"/>
  <c r="I279562" i="1" s="1"/>
  <c r="H279563" i="1"/>
  <c r="I279563" i="1" s="1"/>
  <c r="H279564" i="1"/>
  <c r="I279564" i="1" s="1"/>
  <c r="H279565" i="1"/>
  <c r="I279565" i="1" s="1"/>
  <c r="H279566" i="1"/>
  <c r="I279566" i="1" s="1"/>
  <c r="H279567" i="1"/>
  <c r="I279567" i="1" s="1"/>
  <c r="H279568" i="1"/>
  <c r="I279568" i="1" s="1"/>
  <c r="H279569" i="1"/>
  <c r="I279569" i="1" s="1"/>
  <c r="H279570" i="1"/>
  <c r="I279570" i="1" s="1"/>
  <c r="H279571" i="1"/>
  <c r="I279571" i="1" s="1"/>
  <c r="H279572" i="1"/>
  <c r="I279572" i="1" s="1"/>
  <c r="H279573" i="1"/>
  <c r="I279573" i="1" s="1"/>
  <c r="H279574" i="1"/>
  <c r="I279574" i="1" s="1"/>
  <c r="H279575" i="1"/>
  <c r="I279575" i="1" s="1"/>
  <c r="H279576" i="1"/>
  <c r="I279576" i="1" s="1"/>
  <c r="H279577" i="1"/>
  <c r="I279577" i="1" s="1"/>
  <c r="H279578" i="1"/>
  <c r="I279578" i="1" s="1"/>
  <c r="H279579" i="1"/>
  <c r="I279579" i="1" s="1"/>
  <c r="H279580" i="1"/>
  <c r="I279580" i="1" s="1"/>
  <c r="H279581" i="1"/>
  <c r="I279581" i="1" s="1"/>
  <c r="H279582" i="1"/>
  <c r="I279582" i="1" s="1"/>
  <c r="H279583" i="1"/>
  <c r="I279583" i="1" s="1"/>
  <c r="H279584" i="1"/>
  <c r="I279584" i="1" s="1"/>
  <c r="H279585" i="1"/>
  <c r="I279585" i="1" s="1"/>
  <c r="H279586" i="1"/>
  <c r="I279586" i="1" s="1"/>
  <c r="H279587" i="1"/>
  <c r="I279587" i="1" s="1"/>
  <c r="H279588" i="1"/>
  <c r="I279588" i="1" s="1"/>
  <c r="H279589" i="1"/>
  <c r="I279589" i="1" s="1"/>
  <c r="H279590" i="1"/>
  <c r="I279590" i="1" s="1"/>
  <c r="H279591" i="1"/>
  <c r="I279591" i="1" s="1"/>
  <c r="H279592" i="1"/>
  <c r="I279592" i="1" s="1"/>
  <c r="H279593" i="1"/>
  <c r="I279593" i="1" s="1"/>
  <c r="H279594" i="1"/>
  <c r="I279594" i="1" s="1"/>
  <c r="H279595" i="1"/>
  <c r="I279595" i="1" s="1"/>
  <c r="H279596" i="1"/>
  <c r="I279596" i="1" s="1"/>
  <c r="H279597" i="1"/>
  <c r="I279597" i="1" s="1"/>
  <c r="H279598" i="1"/>
  <c r="I279598" i="1" s="1"/>
  <c r="H279599" i="1"/>
  <c r="I279599" i="1" s="1"/>
  <c r="H279600" i="1"/>
  <c r="I279600" i="1" s="1"/>
  <c r="H279601" i="1"/>
  <c r="I279601" i="1" s="1"/>
  <c r="H279602" i="1"/>
  <c r="I279602" i="1" s="1"/>
  <c r="H279603" i="1"/>
  <c r="I279603" i="1" s="1"/>
  <c r="H279604" i="1"/>
  <c r="I279604" i="1" s="1"/>
  <c r="H279605" i="1"/>
  <c r="I279605" i="1" s="1"/>
  <c r="H279606" i="1"/>
  <c r="I279606" i="1" s="1"/>
  <c r="H279607" i="1"/>
  <c r="I279607" i="1" s="1"/>
  <c r="H279608" i="1"/>
  <c r="I279608" i="1" s="1"/>
  <c r="H279609" i="1"/>
  <c r="I279609" i="1" s="1"/>
  <c r="H279610" i="1"/>
  <c r="I279610" i="1" s="1"/>
  <c r="H279611" i="1"/>
  <c r="I279611" i="1" s="1"/>
  <c r="H279612" i="1"/>
  <c r="I279612" i="1" s="1"/>
  <c r="H279613" i="1"/>
  <c r="I279613" i="1" s="1"/>
  <c r="H279614" i="1"/>
  <c r="I279614" i="1" s="1"/>
  <c r="H279615" i="1"/>
  <c r="I279615" i="1" s="1"/>
  <c r="H279616" i="1"/>
  <c r="I279616" i="1" s="1"/>
  <c r="H279617" i="1"/>
  <c r="I279617" i="1" s="1"/>
  <c r="H279618" i="1"/>
  <c r="I279618" i="1" s="1"/>
  <c r="H279619" i="1"/>
  <c r="I279619" i="1" s="1"/>
  <c r="H279620" i="1"/>
  <c r="I279620" i="1" s="1"/>
  <c r="H279621" i="1"/>
  <c r="I279621" i="1" s="1"/>
  <c r="H279622" i="1"/>
  <c r="I279622" i="1" s="1"/>
  <c r="H279623" i="1"/>
  <c r="I279623" i="1" s="1"/>
  <c r="H279624" i="1"/>
  <c r="I279624" i="1" s="1"/>
  <c r="H279625" i="1"/>
  <c r="I279625" i="1" s="1"/>
  <c r="H279626" i="1"/>
  <c r="I279626" i="1" s="1"/>
  <c r="H279627" i="1"/>
  <c r="I279627" i="1" s="1"/>
  <c r="H279628" i="1"/>
  <c r="I279628" i="1" s="1"/>
  <c r="H279629" i="1"/>
  <c r="I279629" i="1" s="1"/>
  <c r="H279630" i="1"/>
  <c r="I279630" i="1" s="1"/>
  <c r="H279631" i="1"/>
  <c r="I279631" i="1" s="1"/>
  <c r="H279632" i="1"/>
  <c r="I279632" i="1" s="1"/>
  <c r="H279633" i="1"/>
  <c r="I279633" i="1" s="1"/>
  <c r="H279634" i="1"/>
  <c r="I279634" i="1" s="1"/>
  <c r="H279635" i="1"/>
  <c r="I279635" i="1" s="1"/>
  <c r="H279636" i="1"/>
  <c r="I279636" i="1" s="1"/>
  <c r="H279637" i="1"/>
  <c r="I279637" i="1" s="1"/>
  <c r="H279638" i="1"/>
  <c r="I279638" i="1" s="1"/>
  <c r="H279639" i="1"/>
  <c r="I279639" i="1" s="1"/>
  <c r="H279640" i="1"/>
  <c r="I279640" i="1" s="1"/>
  <c r="H279641" i="1"/>
  <c r="I279641" i="1" s="1"/>
  <c r="H279642" i="1"/>
  <c r="I279642" i="1" s="1"/>
  <c r="H279643" i="1"/>
  <c r="I279643" i="1" s="1"/>
  <c r="H279644" i="1"/>
  <c r="I279644" i="1" s="1"/>
  <c r="H279645" i="1"/>
  <c r="I279645" i="1" s="1"/>
  <c r="H279646" i="1"/>
  <c r="I279646" i="1" s="1"/>
  <c r="H279647" i="1"/>
  <c r="I279647" i="1" s="1"/>
  <c r="H279648" i="1"/>
  <c r="I279648" i="1" s="1"/>
  <c r="H279649" i="1"/>
  <c r="I279649" i="1" s="1"/>
  <c r="H279650" i="1"/>
  <c r="I279650" i="1" s="1"/>
  <c r="H279651" i="1"/>
  <c r="I279651" i="1" s="1"/>
  <c r="H279652" i="1"/>
  <c r="I279652" i="1" s="1"/>
  <c r="H279653" i="1"/>
  <c r="I279653" i="1" s="1"/>
  <c r="H279654" i="1"/>
  <c r="I279654" i="1" s="1"/>
  <c r="H279655" i="1"/>
  <c r="I279655" i="1" s="1"/>
  <c r="H279656" i="1"/>
  <c r="I279656" i="1" s="1"/>
  <c r="H279657" i="1"/>
  <c r="I279657" i="1" s="1"/>
  <c r="H279658" i="1"/>
  <c r="I279658" i="1" s="1"/>
  <c r="H279659" i="1"/>
  <c r="I279659" i="1" s="1"/>
  <c r="H279660" i="1"/>
  <c r="I279660" i="1" s="1"/>
  <c r="H279661" i="1"/>
  <c r="I279661" i="1" s="1"/>
  <c r="H279662" i="1"/>
  <c r="I279662" i="1" s="1"/>
  <c r="H279663" i="1"/>
  <c r="I279663" i="1" s="1"/>
  <c r="H279664" i="1"/>
  <c r="I279664" i="1" s="1"/>
  <c r="H279665" i="1"/>
  <c r="I279665" i="1" s="1"/>
  <c r="H279666" i="1"/>
  <c r="I279666" i="1" s="1"/>
  <c r="H279667" i="1"/>
  <c r="I279667" i="1" s="1"/>
  <c r="H279668" i="1"/>
  <c r="I279668" i="1" s="1"/>
  <c r="H279669" i="1"/>
  <c r="I279669" i="1" s="1"/>
  <c r="H279670" i="1"/>
  <c r="I279670" i="1" s="1"/>
  <c r="H279671" i="1"/>
  <c r="I279671" i="1" s="1"/>
  <c r="H279672" i="1"/>
  <c r="I279672" i="1" s="1"/>
  <c r="H279673" i="1"/>
  <c r="I279673" i="1" s="1"/>
  <c r="H279674" i="1"/>
  <c r="I279674" i="1" s="1"/>
  <c r="H279675" i="1"/>
  <c r="I279675" i="1" s="1"/>
  <c r="H279676" i="1"/>
  <c r="I279676" i="1" s="1"/>
  <c r="H279677" i="1"/>
  <c r="I279677" i="1" s="1"/>
  <c r="H279678" i="1"/>
  <c r="I279678" i="1" s="1"/>
  <c r="H279679" i="1"/>
  <c r="I279679" i="1" s="1"/>
  <c r="H279680" i="1"/>
  <c r="I279680" i="1" s="1"/>
  <c r="H279681" i="1"/>
  <c r="I279681" i="1" s="1"/>
  <c r="H279682" i="1"/>
  <c r="I279682" i="1" s="1"/>
  <c r="H279683" i="1"/>
  <c r="I279683" i="1" s="1"/>
  <c r="H279684" i="1"/>
  <c r="I279684" i="1" s="1"/>
  <c r="H279685" i="1"/>
  <c r="I279685" i="1" s="1"/>
  <c r="H279686" i="1"/>
  <c r="I279686" i="1" s="1"/>
  <c r="H279687" i="1"/>
  <c r="I279687" i="1" s="1"/>
  <c r="H279688" i="1"/>
  <c r="I279688" i="1" s="1"/>
  <c r="H279689" i="1"/>
  <c r="I279689" i="1" s="1"/>
  <c r="H279690" i="1"/>
  <c r="I279690" i="1" s="1"/>
  <c r="H279691" i="1"/>
  <c r="I279691" i="1" s="1"/>
  <c r="H279692" i="1"/>
  <c r="I279692" i="1" s="1"/>
  <c r="H279693" i="1"/>
  <c r="I279693" i="1" s="1"/>
  <c r="H279694" i="1"/>
  <c r="I279694" i="1" s="1"/>
  <c r="H279695" i="1"/>
  <c r="I279695" i="1" s="1"/>
  <c r="H279696" i="1"/>
  <c r="I279696" i="1" s="1"/>
  <c r="H279697" i="1"/>
  <c r="I279697" i="1" s="1"/>
  <c r="H279698" i="1"/>
  <c r="I279698" i="1" s="1"/>
  <c r="H279699" i="1"/>
  <c r="I279699" i="1" s="1"/>
  <c r="H279700" i="1"/>
  <c r="I279700" i="1" s="1"/>
  <c r="H279701" i="1"/>
  <c r="I279701" i="1" s="1"/>
  <c r="H279702" i="1"/>
  <c r="I279702" i="1" s="1"/>
  <c r="H279703" i="1"/>
  <c r="I279703" i="1" s="1"/>
  <c r="H279704" i="1"/>
  <c r="I279704" i="1" s="1"/>
  <c r="H279705" i="1"/>
  <c r="I279705" i="1" s="1"/>
  <c r="H279706" i="1"/>
  <c r="I279706" i="1" s="1"/>
  <c r="H279707" i="1"/>
  <c r="I279707" i="1" s="1"/>
  <c r="H279708" i="1"/>
  <c r="I279708" i="1" s="1"/>
  <c r="H279709" i="1"/>
  <c r="I279709" i="1" s="1"/>
  <c r="H279710" i="1"/>
  <c r="I279710" i="1" s="1"/>
  <c r="H279711" i="1"/>
  <c r="I279711" i="1" s="1"/>
  <c r="H279712" i="1"/>
  <c r="I279712" i="1" s="1"/>
  <c r="H279713" i="1"/>
  <c r="I279713" i="1" s="1"/>
  <c r="H279714" i="1"/>
  <c r="I279714" i="1" s="1"/>
  <c r="H279715" i="1"/>
  <c r="I279715" i="1" s="1"/>
  <c r="H279716" i="1"/>
  <c r="I279716" i="1" s="1"/>
  <c r="H279717" i="1"/>
  <c r="I279717" i="1" s="1"/>
  <c r="H279718" i="1"/>
  <c r="I279718" i="1" s="1"/>
  <c r="H279719" i="1"/>
  <c r="I279719" i="1" s="1"/>
  <c r="H279720" i="1"/>
  <c r="I279720" i="1" s="1"/>
  <c r="H279721" i="1"/>
  <c r="I279721" i="1" s="1"/>
  <c r="H279722" i="1"/>
  <c r="I279722" i="1" s="1"/>
  <c r="H279723" i="1"/>
  <c r="I279723" i="1" s="1"/>
  <c r="H279724" i="1"/>
  <c r="I279724" i="1" s="1"/>
  <c r="H279725" i="1"/>
  <c r="I279725" i="1" s="1"/>
  <c r="H279726" i="1"/>
  <c r="I279726" i="1" s="1"/>
  <c r="H279727" i="1"/>
  <c r="I279727" i="1" s="1"/>
  <c r="H279728" i="1"/>
  <c r="I279728" i="1" s="1"/>
  <c r="H279729" i="1"/>
  <c r="I279729" i="1" s="1"/>
  <c r="H279730" i="1"/>
  <c r="I279730" i="1" s="1"/>
  <c r="H279731" i="1"/>
  <c r="I279731" i="1" s="1"/>
  <c r="H279732" i="1"/>
  <c r="I279732" i="1" s="1"/>
  <c r="H279733" i="1"/>
  <c r="I279733" i="1" s="1"/>
  <c r="H279734" i="1"/>
  <c r="I279734" i="1" s="1"/>
  <c r="H279735" i="1"/>
  <c r="I279735" i="1" s="1"/>
  <c r="H279736" i="1"/>
  <c r="I279736" i="1" s="1"/>
  <c r="H279737" i="1"/>
  <c r="I279737" i="1" s="1"/>
  <c r="H279738" i="1"/>
  <c r="I279738" i="1" s="1"/>
  <c r="H279739" i="1"/>
  <c r="I279739" i="1" s="1"/>
  <c r="H279740" i="1"/>
  <c r="I279740" i="1" s="1"/>
  <c r="H279741" i="1"/>
  <c r="I279741" i="1" s="1"/>
  <c r="H279742" i="1"/>
  <c r="I279742" i="1" s="1"/>
  <c r="H279743" i="1"/>
  <c r="I279743" i="1" s="1"/>
  <c r="H279744" i="1"/>
  <c r="I279744" i="1" s="1"/>
  <c r="H279745" i="1"/>
  <c r="I279745" i="1" s="1"/>
  <c r="H279746" i="1"/>
  <c r="I279746" i="1" s="1"/>
  <c r="H279747" i="1"/>
  <c r="I279747" i="1" s="1"/>
  <c r="H279748" i="1"/>
  <c r="I279748" i="1" s="1"/>
  <c r="H279749" i="1"/>
  <c r="I279749" i="1" s="1"/>
  <c r="H279750" i="1"/>
  <c r="I279750" i="1" s="1"/>
  <c r="H279751" i="1"/>
  <c r="I279751" i="1" s="1"/>
  <c r="H279752" i="1"/>
  <c r="I279752" i="1" s="1"/>
  <c r="H279753" i="1"/>
  <c r="I279753" i="1" s="1"/>
  <c r="H279754" i="1"/>
  <c r="I279754" i="1" s="1"/>
  <c r="H279755" i="1"/>
  <c r="I279755" i="1" s="1"/>
  <c r="H279756" i="1"/>
  <c r="I279756" i="1" s="1"/>
  <c r="H279757" i="1"/>
  <c r="I279757" i="1" s="1"/>
  <c r="H279758" i="1"/>
  <c r="I279758" i="1" s="1"/>
  <c r="H279759" i="1"/>
  <c r="I279759" i="1" s="1"/>
  <c r="H279760" i="1"/>
  <c r="I279760" i="1" s="1"/>
  <c r="H279761" i="1"/>
  <c r="I279761" i="1" s="1"/>
  <c r="H279762" i="1"/>
  <c r="I279762" i="1" s="1"/>
  <c r="H279763" i="1"/>
  <c r="I279763" i="1" s="1"/>
  <c r="H279764" i="1"/>
  <c r="I279764" i="1" s="1"/>
  <c r="H279765" i="1"/>
  <c r="I279765" i="1" s="1"/>
  <c r="H279766" i="1"/>
  <c r="I279766" i="1" s="1"/>
  <c r="H279767" i="1"/>
  <c r="I279767" i="1" s="1"/>
  <c r="H279768" i="1"/>
  <c r="I279768" i="1" s="1"/>
  <c r="H279769" i="1"/>
  <c r="I279769" i="1" s="1"/>
  <c r="H279770" i="1"/>
  <c r="I279770" i="1" s="1"/>
  <c r="H279771" i="1"/>
  <c r="I279771" i="1" s="1"/>
  <c r="H279772" i="1"/>
  <c r="I279772" i="1" s="1"/>
  <c r="H279773" i="1"/>
  <c r="I279773" i="1" s="1"/>
  <c r="H279774" i="1"/>
  <c r="I279774" i="1" s="1"/>
  <c r="H279775" i="1"/>
  <c r="I279775" i="1" s="1"/>
  <c r="H279776" i="1"/>
  <c r="I279776" i="1" s="1"/>
  <c r="H279777" i="1"/>
  <c r="I279777" i="1" s="1"/>
  <c r="H279778" i="1"/>
  <c r="I279778" i="1" s="1"/>
  <c r="H279779" i="1"/>
  <c r="I279779" i="1" s="1"/>
  <c r="H279780" i="1"/>
  <c r="I279780" i="1" s="1"/>
  <c r="H279781" i="1"/>
  <c r="I279781" i="1" s="1"/>
  <c r="H279782" i="1"/>
  <c r="I279782" i="1" s="1"/>
  <c r="H279783" i="1"/>
  <c r="I279783" i="1" s="1"/>
  <c r="H279784" i="1"/>
  <c r="I279784" i="1" s="1"/>
  <c r="H279785" i="1"/>
  <c r="I279785" i="1" s="1"/>
  <c r="H279786" i="1"/>
  <c r="I279786" i="1" s="1"/>
  <c r="H279787" i="1"/>
  <c r="I279787" i="1" s="1"/>
  <c r="H279788" i="1"/>
  <c r="I279788" i="1" s="1"/>
  <c r="H279789" i="1"/>
  <c r="I279789" i="1" s="1"/>
  <c r="H279790" i="1"/>
  <c r="I279790" i="1" s="1"/>
  <c r="H279791" i="1"/>
  <c r="I279791" i="1" s="1"/>
  <c r="H279792" i="1"/>
  <c r="I279792" i="1" s="1"/>
  <c r="H279793" i="1"/>
  <c r="I279793" i="1" s="1"/>
  <c r="H279794" i="1"/>
  <c r="I279794" i="1" s="1"/>
  <c r="H279795" i="1"/>
  <c r="I279795" i="1" s="1"/>
  <c r="H279796" i="1"/>
  <c r="I279796" i="1" s="1"/>
  <c r="H279797" i="1"/>
  <c r="I279797" i="1" s="1"/>
  <c r="H279798" i="1"/>
  <c r="I279798" i="1" s="1"/>
  <c r="H279799" i="1"/>
  <c r="I279799" i="1" s="1"/>
  <c r="H279800" i="1"/>
  <c r="I279800" i="1" s="1"/>
  <c r="H279801" i="1"/>
  <c r="I279801" i="1" s="1"/>
  <c r="H279802" i="1"/>
  <c r="I279802" i="1" s="1"/>
  <c r="H279803" i="1"/>
  <c r="I279803" i="1" s="1"/>
  <c r="H279804" i="1"/>
  <c r="I279804" i="1" s="1"/>
  <c r="H279805" i="1"/>
  <c r="I279805" i="1" s="1"/>
  <c r="H279806" i="1"/>
  <c r="I279806" i="1" s="1"/>
  <c r="H279807" i="1"/>
  <c r="I279807" i="1" s="1"/>
  <c r="H279808" i="1"/>
  <c r="I279808" i="1" s="1"/>
  <c r="H279809" i="1"/>
  <c r="I279809" i="1" s="1"/>
  <c r="H279810" i="1"/>
  <c r="I279810" i="1" s="1"/>
  <c r="H279811" i="1"/>
  <c r="I279811" i="1" s="1"/>
  <c r="H279812" i="1"/>
  <c r="I279812" i="1" s="1"/>
  <c r="H279813" i="1"/>
  <c r="I279813" i="1" s="1"/>
  <c r="H279814" i="1"/>
  <c r="I279814" i="1" s="1"/>
  <c r="H279815" i="1"/>
  <c r="I279815" i="1" s="1"/>
  <c r="H279816" i="1"/>
  <c r="I279816" i="1" s="1"/>
  <c r="H279817" i="1"/>
  <c r="I279817" i="1" s="1"/>
  <c r="H279818" i="1"/>
  <c r="I279818" i="1" s="1"/>
  <c r="H279819" i="1"/>
  <c r="I279819" i="1" s="1"/>
  <c r="H279820" i="1"/>
  <c r="I279820" i="1" s="1"/>
  <c r="H279821" i="1"/>
  <c r="I279821" i="1" s="1"/>
  <c r="H279822" i="1"/>
  <c r="I279822" i="1" s="1"/>
  <c r="H279823" i="1"/>
  <c r="I279823" i="1" s="1"/>
  <c r="H279824" i="1"/>
  <c r="I279824" i="1" s="1"/>
  <c r="H279825" i="1"/>
  <c r="I279825" i="1" s="1"/>
  <c r="H279826" i="1"/>
  <c r="I279826" i="1" s="1"/>
  <c r="H279827" i="1"/>
  <c r="I279827" i="1" s="1"/>
  <c r="H279828" i="1"/>
  <c r="I279828" i="1" s="1"/>
  <c r="H279829" i="1"/>
  <c r="I279829" i="1" s="1"/>
  <c r="H279830" i="1"/>
  <c r="I279830" i="1" s="1"/>
  <c r="H279831" i="1"/>
  <c r="I279831" i="1" s="1"/>
  <c r="H279832" i="1"/>
  <c r="I279832" i="1" s="1"/>
  <c r="H279833" i="1"/>
  <c r="I279833" i="1" s="1"/>
  <c r="H279834" i="1"/>
  <c r="I279834" i="1" s="1"/>
  <c r="H279835" i="1"/>
  <c r="I279835" i="1" s="1"/>
  <c r="H279836" i="1"/>
  <c r="I279836" i="1" s="1"/>
  <c r="H279837" i="1"/>
  <c r="I279837" i="1" s="1"/>
  <c r="H279838" i="1"/>
  <c r="I279838" i="1" s="1"/>
  <c r="H279839" i="1"/>
  <c r="I279839" i="1" s="1"/>
  <c r="H279840" i="1"/>
  <c r="I279840" i="1" s="1"/>
  <c r="H279841" i="1"/>
  <c r="I279841" i="1" s="1"/>
  <c r="H279842" i="1"/>
  <c r="I279842" i="1" s="1"/>
  <c r="H279843" i="1"/>
  <c r="I279843" i="1" s="1"/>
  <c r="H279844" i="1"/>
  <c r="I279844" i="1" s="1"/>
  <c r="H279845" i="1"/>
  <c r="I279845" i="1" s="1"/>
  <c r="H279846" i="1"/>
  <c r="I279846" i="1" s="1"/>
  <c r="H279847" i="1"/>
  <c r="I279847" i="1" s="1"/>
  <c r="H279848" i="1"/>
  <c r="I279848" i="1" s="1"/>
  <c r="H279849" i="1"/>
  <c r="I279849" i="1" s="1"/>
  <c r="H279850" i="1"/>
  <c r="I279850" i="1" s="1"/>
  <c r="H279851" i="1"/>
  <c r="I279851" i="1" s="1"/>
  <c r="H279852" i="1"/>
  <c r="I279852" i="1" s="1"/>
  <c r="H279853" i="1"/>
  <c r="I279853" i="1" s="1"/>
  <c r="H279854" i="1"/>
  <c r="I279854" i="1" s="1"/>
  <c r="H279855" i="1"/>
  <c r="I279855" i="1" s="1"/>
  <c r="H279856" i="1"/>
  <c r="I279856" i="1" s="1"/>
  <c r="H279857" i="1"/>
  <c r="I279857" i="1" s="1"/>
  <c r="H279858" i="1"/>
  <c r="I279858" i="1" s="1"/>
  <c r="H279859" i="1"/>
  <c r="I279859" i="1" s="1"/>
  <c r="H279860" i="1"/>
  <c r="I279860" i="1" s="1"/>
  <c r="H279861" i="1"/>
  <c r="I279861" i="1" s="1"/>
  <c r="H279862" i="1"/>
  <c r="I279862" i="1" s="1"/>
  <c r="H279863" i="1"/>
  <c r="I279863" i="1" s="1"/>
  <c r="H279864" i="1"/>
  <c r="I279864" i="1" s="1"/>
  <c r="H279865" i="1"/>
  <c r="I279865" i="1" s="1"/>
  <c r="H279866" i="1"/>
  <c r="I279866" i="1" s="1"/>
  <c r="H279867" i="1"/>
  <c r="I279867" i="1" s="1"/>
  <c r="H279868" i="1"/>
  <c r="I279868" i="1" s="1"/>
  <c r="H279869" i="1"/>
  <c r="I279869" i="1" s="1"/>
  <c r="H279870" i="1"/>
  <c r="I279870" i="1" s="1"/>
  <c r="H279871" i="1"/>
  <c r="I279871" i="1" s="1"/>
  <c r="H279872" i="1"/>
  <c r="I279872" i="1" s="1"/>
  <c r="H279873" i="1"/>
  <c r="I279873" i="1" s="1"/>
  <c r="H279874" i="1"/>
  <c r="I279874" i="1" s="1"/>
  <c r="H279875" i="1"/>
  <c r="I279875" i="1" s="1"/>
  <c r="H279876" i="1"/>
  <c r="I279876" i="1" s="1"/>
  <c r="H279877" i="1"/>
  <c r="I279877" i="1" s="1"/>
  <c r="H279878" i="1"/>
  <c r="I279878" i="1" s="1"/>
  <c r="H279879" i="1"/>
  <c r="I279879" i="1" s="1"/>
  <c r="H279880" i="1"/>
  <c r="I279880" i="1" s="1"/>
  <c r="H279881" i="1"/>
  <c r="I279881" i="1" s="1"/>
  <c r="H279882" i="1"/>
  <c r="I279882" i="1" s="1"/>
  <c r="H279883" i="1"/>
  <c r="I279883" i="1" s="1"/>
  <c r="H279884" i="1"/>
  <c r="I279884" i="1" s="1"/>
  <c r="H279885" i="1"/>
  <c r="I279885" i="1" s="1"/>
  <c r="H279886" i="1"/>
  <c r="I279886" i="1" s="1"/>
  <c r="H279887" i="1"/>
  <c r="I279887" i="1" s="1"/>
  <c r="H279888" i="1"/>
  <c r="I279888" i="1" s="1"/>
  <c r="H279889" i="1"/>
  <c r="I279889" i="1" s="1"/>
  <c r="H279890" i="1"/>
  <c r="I279890" i="1" s="1"/>
  <c r="H279891" i="1"/>
  <c r="I279891" i="1" s="1"/>
  <c r="H279892" i="1"/>
  <c r="I279892" i="1" s="1"/>
  <c r="H279893" i="1"/>
  <c r="I279893" i="1" s="1"/>
  <c r="H279894" i="1"/>
  <c r="I279894" i="1" s="1"/>
  <c r="H279895" i="1"/>
  <c r="I279895" i="1" s="1"/>
  <c r="H279896" i="1"/>
  <c r="I279896" i="1" s="1"/>
  <c r="H279897" i="1"/>
  <c r="I279897" i="1" s="1"/>
  <c r="H279898" i="1"/>
  <c r="I279898" i="1" s="1"/>
  <c r="H279899" i="1"/>
  <c r="I279899" i="1" s="1"/>
  <c r="H279900" i="1"/>
  <c r="I279900" i="1" s="1"/>
  <c r="H279901" i="1"/>
  <c r="I279901" i="1" s="1"/>
  <c r="H279902" i="1"/>
  <c r="I279902" i="1" s="1"/>
  <c r="H279903" i="1"/>
  <c r="I279903" i="1" s="1"/>
  <c r="H279904" i="1"/>
  <c r="I279904" i="1" s="1"/>
  <c r="H279905" i="1"/>
  <c r="I279905" i="1" s="1"/>
  <c r="H279906" i="1"/>
  <c r="I279906" i="1" s="1"/>
  <c r="H279907" i="1"/>
  <c r="I279907" i="1" s="1"/>
  <c r="H279908" i="1"/>
  <c r="I279908" i="1" s="1"/>
  <c r="H279909" i="1"/>
  <c r="I279909" i="1" s="1"/>
  <c r="H279910" i="1"/>
  <c r="I279910" i="1" s="1"/>
  <c r="H279911" i="1"/>
  <c r="I279911" i="1" s="1"/>
  <c r="H279912" i="1"/>
  <c r="I279912" i="1" s="1"/>
  <c r="H279913" i="1"/>
  <c r="I279913" i="1" s="1"/>
  <c r="H279914" i="1"/>
  <c r="I279914" i="1" s="1"/>
  <c r="H279915" i="1"/>
  <c r="I279915" i="1" s="1"/>
  <c r="H279916" i="1"/>
  <c r="I279916" i="1" s="1"/>
  <c r="H279917" i="1"/>
  <c r="I279917" i="1" s="1"/>
  <c r="H279918" i="1"/>
  <c r="I279918" i="1" s="1"/>
  <c r="H279919" i="1"/>
  <c r="I279919" i="1" s="1"/>
  <c r="H279920" i="1"/>
  <c r="I279920" i="1" s="1"/>
  <c r="H279921" i="1"/>
  <c r="I279921" i="1" s="1"/>
  <c r="H279922" i="1"/>
  <c r="I279922" i="1" s="1"/>
  <c r="H279923" i="1"/>
  <c r="I279923" i="1" s="1"/>
  <c r="H279924" i="1"/>
  <c r="I279924" i="1" s="1"/>
  <c r="H279925" i="1"/>
  <c r="I279925" i="1" s="1"/>
  <c r="H279926" i="1"/>
  <c r="I279926" i="1" s="1"/>
  <c r="H279927" i="1"/>
  <c r="I279927" i="1" s="1"/>
  <c r="H279928" i="1"/>
  <c r="I279928" i="1" s="1"/>
  <c r="H279929" i="1"/>
  <c r="I279929" i="1" s="1"/>
  <c r="H279930" i="1"/>
  <c r="I279930" i="1" s="1"/>
  <c r="H279931" i="1"/>
  <c r="I279931" i="1" s="1"/>
  <c r="H279932" i="1"/>
  <c r="I279932" i="1" s="1"/>
  <c r="H279933" i="1"/>
  <c r="I279933" i="1" s="1"/>
  <c r="H279934" i="1"/>
  <c r="I279934" i="1" s="1"/>
  <c r="H279935" i="1"/>
  <c r="I279935" i="1" s="1"/>
  <c r="H279936" i="1"/>
  <c r="I279936" i="1" s="1"/>
  <c r="H279937" i="1"/>
  <c r="I279937" i="1" s="1"/>
  <c r="H279938" i="1"/>
  <c r="I279938" i="1" s="1"/>
  <c r="H279939" i="1"/>
  <c r="I279939" i="1" s="1"/>
  <c r="H279940" i="1"/>
  <c r="I279940" i="1" s="1"/>
  <c r="H279941" i="1"/>
  <c r="I279941" i="1" s="1"/>
  <c r="H279942" i="1"/>
  <c r="I279942" i="1" s="1"/>
  <c r="H279943" i="1"/>
  <c r="I279943" i="1" s="1"/>
  <c r="H279944" i="1"/>
  <c r="I279944" i="1" s="1"/>
  <c r="H279945" i="1"/>
  <c r="I279945" i="1" s="1"/>
  <c r="H279946" i="1"/>
  <c r="I279946" i="1" s="1"/>
  <c r="H279947" i="1"/>
  <c r="I279947" i="1" s="1"/>
  <c r="H279948" i="1"/>
  <c r="I279948" i="1" s="1"/>
  <c r="H279949" i="1"/>
  <c r="I279949" i="1" s="1"/>
  <c r="H279950" i="1"/>
  <c r="I279950" i="1" s="1"/>
  <c r="H279951" i="1"/>
  <c r="I279951" i="1" s="1"/>
  <c r="H279952" i="1"/>
  <c r="I279952" i="1" s="1"/>
  <c r="H279953" i="1"/>
  <c r="I279953" i="1" s="1"/>
  <c r="H279954" i="1"/>
  <c r="I279954" i="1" s="1"/>
  <c r="H279955" i="1"/>
  <c r="I279955" i="1" s="1"/>
  <c r="H279956" i="1"/>
  <c r="I279956" i="1" s="1"/>
  <c r="H279957" i="1"/>
  <c r="I279957" i="1" s="1"/>
  <c r="H279958" i="1"/>
  <c r="I279958" i="1" s="1"/>
  <c r="H279959" i="1"/>
  <c r="I279959" i="1" s="1"/>
  <c r="H279960" i="1"/>
  <c r="I279960" i="1" s="1"/>
  <c r="H279961" i="1"/>
  <c r="I279961" i="1" s="1"/>
  <c r="H279962" i="1"/>
  <c r="I279962" i="1" s="1"/>
  <c r="H279963" i="1"/>
  <c r="I279963" i="1" s="1"/>
  <c r="H279964" i="1"/>
  <c r="I279964" i="1" s="1"/>
  <c r="H279965" i="1"/>
  <c r="I279965" i="1" s="1"/>
  <c r="H279966" i="1"/>
  <c r="I279966" i="1" s="1"/>
  <c r="H279967" i="1"/>
  <c r="I279967" i="1" s="1"/>
  <c r="H279968" i="1"/>
  <c r="I279968" i="1" s="1"/>
  <c r="H279969" i="1"/>
  <c r="I279969" i="1" s="1"/>
  <c r="H279970" i="1"/>
  <c r="I279970" i="1" s="1"/>
  <c r="H279971" i="1"/>
  <c r="I279971" i="1" s="1"/>
  <c r="H279972" i="1"/>
  <c r="I279972" i="1" s="1"/>
  <c r="H279973" i="1"/>
  <c r="I279973" i="1" s="1"/>
  <c r="H279974" i="1"/>
  <c r="I279974" i="1" s="1"/>
  <c r="H279975" i="1"/>
  <c r="I279975" i="1" s="1"/>
  <c r="H279976" i="1"/>
  <c r="I279976" i="1" s="1"/>
  <c r="H279977" i="1"/>
  <c r="I279977" i="1" s="1"/>
  <c r="H279978" i="1"/>
  <c r="I279978" i="1" s="1"/>
  <c r="H279979" i="1"/>
  <c r="I279979" i="1" s="1"/>
  <c r="H279980" i="1"/>
  <c r="I279980" i="1" s="1"/>
  <c r="H279981" i="1"/>
  <c r="I279981" i="1" s="1"/>
  <c r="H279982" i="1"/>
  <c r="I279982" i="1" s="1"/>
  <c r="H279983" i="1"/>
  <c r="I279983" i="1" s="1"/>
  <c r="H279984" i="1"/>
  <c r="I279984" i="1" s="1"/>
  <c r="H279985" i="1"/>
  <c r="I279985" i="1" s="1"/>
  <c r="H279986" i="1"/>
  <c r="I279986" i="1" s="1"/>
  <c r="H279987" i="1"/>
  <c r="I279987" i="1" s="1"/>
  <c r="H279988" i="1"/>
  <c r="I279988" i="1" s="1"/>
  <c r="H279989" i="1"/>
  <c r="I279989" i="1" s="1"/>
  <c r="H279990" i="1"/>
  <c r="I279990" i="1" s="1"/>
  <c r="H279991" i="1"/>
  <c r="I279991" i="1" s="1"/>
  <c r="H279992" i="1"/>
  <c r="I279992" i="1" s="1"/>
  <c r="H279993" i="1"/>
  <c r="I279993" i="1" s="1"/>
  <c r="H279994" i="1"/>
  <c r="I279994" i="1" s="1"/>
  <c r="H279995" i="1"/>
  <c r="I279995" i="1" s="1"/>
  <c r="H279996" i="1"/>
  <c r="I279996" i="1" s="1"/>
  <c r="H279997" i="1"/>
  <c r="I279997" i="1" s="1"/>
  <c r="H279998" i="1"/>
  <c r="I279998" i="1" s="1"/>
  <c r="H279999" i="1"/>
  <c r="I279999" i="1" s="1"/>
  <c r="H280000" i="1"/>
  <c r="I280000" i="1" s="1"/>
  <c r="H280001" i="1"/>
  <c r="I280001" i="1" s="1"/>
  <c r="H280002" i="1"/>
  <c r="I280002" i="1" s="1"/>
  <c r="H280003" i="1"/>
  <c r="I280003" i="1" s="1"/>
  <c r="H280004" i="1"/>
  <c r="I280004" i="1" s="1"/>
  <c r="H280005" i="1"/>
  <c r="I280005" i="1" s="1"/>
  <c r="H280006" i="1"/>
  <c r="I280006" i="1" s="1"/>
  <c r="H280007" i="1"/>
  <c r="I280007" i="1" s="1"/>
  <c r="H280008" i="1"/>
  <c r="I280008" i="1" s="1"/>
  <c r="H280009" i="1"/>
  <c r="I280009" i="1" s="1"/>
  <c r="H280010" i="1"/>
  <c r="I280010" i="1" s="1"/>
  <c r="H280011" i="1"/>
  <c r="I280011" i="1" s="1"/>
  <c r="H280012" i="1"/>
  <c r="I280012" i="1" s="1"/>
  <c r="H280013" i="1"/>
  <c r="I280013" i="1" s="1"/>
  <c r="H280014" i="1"/>
  <c r="I280014" i="1" s="1"/>
  <c r="H280015" i="1"/>
  <c r="I280015" i="1" s="1"/>
  <c r="H280016" i="1"/>
  <c r="I280016" i="1" s="1"/>
  <c r="H280017" i="1"/>
  <c r="I280017" i="1" s="1"/>
  <c r="H280018" i="1"/>
  <c r="I280018" i="1" s="1"/>
  <c r="H280019" i="1"/>
  <c r="I280019" i="1" s="1"/>
  <c r="H280020" i="1"/>
  <c r="I280020" i="1" s="1"/>
  <c r="H280021" i="1"/>
  <c r="I280021" i="1" s="1"/>
  <c r="H280022" i="1"/>
  <c r="I280022" i="1" s="1"/>
  <c r="H280023" i="1"/>
  <c r="I280023" i="1" s="1"/>
  <c r="H280024" i="1"/>
  <c r="I280024" i="1" s="1"/>
  <c r="H280025" i="1"/>
  <c r="I280025" i="1" s="1"/>
  <c r="H280026" i="1"/>
  <c r="I280026" i="1" s="1"/>
  <c r="H280027" i="1"/>
  <c r="I280027" i="1" s="1"/>
  <c r="H280028" i="1"/>
  <c r="I280028" i="1" s="1"/>
  <c r="H280029" i="1"/>
  <c r="I280029" i="1" s="1"/>
  <c r="H280030" i="1"/>
  <c r="I280030" i="1" s="1"/>
  <c r="H280031" i="1"/>
  <c r="I280031" i="1" s="1"/>
  <c r="H280032" i="1"/>
  <c r="I280032" i="1" s="1"/>
  <c r="H280033" i="1"/>
  <c r="I280033" i="1" s="1"/>
  <c r="H280034" i="1"/>
  <c r="I280034" i="1" s="1"/>
  <c r="H280035" i="1"/>
  <c r="I280035" i="1" s="1"/>
  <c r="H280036" i="1"/>
  <c r="I280036" i="1" s="1"/>
  <c r="H280037" i="1"/>
  <c r="I280037" i="1" s="1"/>
  <c r="H280038" i="1"/>
  <c r="I280038" i="1" s="1"/>
  <c r="H280039" i="1"/>
  <c r="I280039" i="1" s="1"/>
  <c r="H280040" i="1"/>
  <c r="I280040" i="1" s="1"/>
  <c r="H280041" i="1"/>
  <c r="I280041" i="1" s="1"/>
  <c r="H280042" i="1"/>
  <c r="I280042" i="1" s="1"/>
  <c r="H280043" i="1"/>
  <c r="I280043" i="1" s="1"/>
  <c r="H280044" i="1"/>
  <c r="I280044" i="1" s="1"/>
  <c r="H280045" i="1"/>
  <c r="I280045" i="1" s="1"/>
  <c r="H280046" i="1"/>
  <c r="I280046" i="1" s="1"/>
  <c r="H280047" i="1"/>
  <c r="I280047" i="1" s="1"/>
  <c r="H280048" i="1"/>
  <c r="I280048" i="1" s="1"/>
  <c r="H280049" i="1"/>
  <c r="I280049" i="1" s="1"/>
  <c r="H280050" i="1"/>
  <c r="I280050" i="1" s="1"/>
  <c r="H280051" i="1"/>
  <c r="I280051" i="1" s="1"/>
  <c r="H280052" i="1"/>
  <c r="I280052" i="1" s="1"/>
  <c r="H280053" i="1"/>
  <c r="I280053" i="1" s="1"/>
  <c r="H280054" i="1"/>
  <c r="I280054" i="1" s="1"/>
  <c r="H280055" i="1"/>
  <c r="I280055" i="1" s="1"/>
  <c r="H280056" i="1"/>
  <c r="I280056" i="1" s="1"/>
  <c r="H280057" i="1"/>
  <c r="I280057" i="1" s="1"/>
  <c r="H280058" i="1"/>
  <c r="I280058" i="1" s="1"/>
  <c r="H280059" i="1"/>
  <c r="I280059" i="1" s="1"/>
  <c r="H280060" i="1"/>
  <c r="I280060" i="1" s="1"/>
  <c r="H280061" i="1"/>
  <c r="I280061" i="1" s="1"/>
  <c r="H280062" i="1"/>
  <c r="I280062" i="1" s="1"/>
  <c r="H280063" i="1"/>
  <c r="I280063" i="1" s="1"/>
  <c r="H280064" i="1"/>
  <c r="I280064" i="1" s="1"/>
  <c r="H280065" i="1"/>
  <c r="I280065" i="1" s="1"/>
  <c r="H280066" i="1"/>
  <c r="I280066" i="1" s="1"/>
  <c r="H280067" i="1"/>
  <c r="I280067" i="1" s="1"/>
  <c r="H280068" i="1"/>
  <c r="I280068" i="1" s="1"/>
  <c r="H280069" i="1"/>
  <c r="I280069" i="1" s="1"/>
  <c r="H280070" i="1"/>
  <c r="I280070" i="1" s="1"/>
  <c r="H280071" i="1"/>
  <c r="I280071" i="1" s="1"/>
  <c r="H280072" i="1"/>
  <c r="I280072" i="1" s="1"/>
  <c r="H280073" i="1"/>
  <c r="I280073" i="1" s="1"/>
  <c r="H280074" i="1"/>
  <c r="I280074" i="1" s="1"/>
  <c r="H280075" i="1"/>
  <c r="I280075" i="1" s="1"/>
  <c r="H280076" i="1"/>
  <c r="I280076" i="1" s="1"/>
  <c r="H280077" i="1"/>
  <c r="I280077" i="1" s="1"/>
  <c r="H280078" i="1"/>
  <c r="I280078" i="1" s="1"/>
  <c r="H280079" i="1"/>
  <c r="I280079" i="1" s="1"/>
  <c r="H280080" i="1"/>
  <c r="I280080" i="1" s="1"/>
  <c r="H280081" i="1"/>
  <c r="I280081" i="1" s="1"/>
  <c r="H280082" i="1"/>
  <c r="I280082" i="1" s="1"/>
  <c r="H280083" i="1"/>
  <c r="I280083" i="1" s="1"/>
  <c r="H280084" i="1"/>
  <c r="I280084" i="1" s="1"/>
  <c r="H280085" i="1"/>
  <c r="I280085" i="1" s="1"/>
  <c r="H280086" i="1"/>
  <c r="I280086" i="1" s="1"/>
  <c r="H280087" i="1"/>
  <c r="I280087" i="1" s="1"/>
  <c r="H280088" i="1"/>
  <c r="I280088" i="1" s="1"/>
  <c r="H280089" i="1"/>
  <c r="I280089" i="1" s="1"/>
  <c r="H280090" i="1"/>
  <c r="I280090" i="1" s="1"/>
  <c r="H280091" i="1"/>
  <c r="I280091" i="1" s="1"/>
  <c r="H280092" i="1"/>
  <c r="I280092" i="1" s="1"/>
  <c r="H280093" i="1"/>
  <c r="I280093" i="1" s="1"/>
  <c r="H280094" i="1"/>
  <c r="I280094" i="1" s="1"/>
  <c r="H280095" i="1"/>
  <c r="I280095" i="1" s="1"/>
  <c r="H280096" i="1"/>
  <c r="I280096" i="1" s="1"/>
  <c r="H280097" i="1"/>
  <c r="I280097" i="1" s="1"/>
  <c r="H280098" i="1"/>
  <c r="I280098" i="1" s="1"/>
  <c r="H280099" i="1"/>
  <c r="I280099" i="1" s="1"/>
  <c r="H280100" i="1"/>
  <c r="I280100" i="1" s="1"/>
  <c r="H280101" i="1"/>
  <c r="I280101" i="1" s="1"/>
  <c r="H280102" i="1"/>
  <c r="I280102" i="1" s="1"/>
  <c r="H280103" i="1"/>
  <c r="I280103" i="1" s="1"/>
  <c r="H280104" i="1"/>
  <c r="I280104" i="1" s="1"/>
  <c r="H280105" i="1"/>
  <c r="I280105" i="1" s="1"/>
  <c r="H280106" i="1"/>
  <c r="I280106" i="1" s="1"/>
  <c r="H280107" i="1"/>
  <c r="I280107" i="1" s="1"/>
  <c r="H280108" i="1"/>
  <c r="I280108" i="1" s="1"/>
  <c r="H280109" i="1"/>
  <c r="I280109" i="1" s="1"/>
  <c r="H280110" i="1"/>
  <c r="I280110" i="1" s="1"/>
  <c r="H280111" i="1"/>
  <c r="I280111" i="1" s="1"/>
  <c r="H280112" i="1"/>
  <c r="I280112" i="1" s="1"/>
  <c r="H280113" i="1"/>
  <c r="I280113" i="1" s="1"/>
  <c r="H280114" i="1"/>
  <c r="I280114" i="1" s="1"/>
  <c r="H280115" i="1"/>
  <c r="I280115" i="1" s="1"/>
  <c r="H280116" i="1"/>
  <c r="I280116" i="1" s="1"/>
  <c r="H280117" i="1"/>
  <c r="I280117" i="1" s="1"/>
  <c r="H280118" i="1"/>
  <c r="I280118" i="1" s="1"/>
  <c r="H280119" i="1"/>
  <c r="I280119" i="1" s="1"/>
  <c r="H280120" i="1"/>
  <c r="I280120" i="1" s="1"/>
  <c r="H280121" i="1"/>
  <c r="I280121" i="1" s="1"/>
  <c r="H280122" i="1"/>
  <c r="I280122" i="1" s="1"/>
  <c r="H280123" i="1"/>
  <c r="I280123" i="1" s="1"/>
  <c r="H280124" i="1"/>
  <c r="I280124" i="1" s="1"/>
  <c r="H280125" i="1"/>
  <c r="I280125" i="1" s="1"/>
  <c r="H280126" i="1"/>
  <c r="I280126" i="1" s="1"/>
  <c r="H280127" i="1"/>
  <c r="I280127" i="1" s="1"/>
  <c r="H280128" i="1"/>
  <c r="I280128" i="1" s="1"/>
  <c r="H280129" i="1"/>
  <c r="I280129" i="1" s="1"/>
  <c r="H280130" i="1"/>
  <c r="I280130" i="1" s="1"/>
  <c r="H280131" i="1"/>
  <c r="I280131" i="1" s="1"/>
  <c r="H280132" i="1"/>
  <c r="I280132" i="1" s="1"/>
  <c r="H280133" i="1"/>
  <c r="I280133" i="1" s="1"/>
  <c r="H280134" i="1"/>
  <c r="I280134" i="1" s="1"/>
  <c r="H280135" i="1"/>
  <c r="I280135" i="1" s="1"/>
  <c r="H280136" i="1"/>
  <c r="I280136" i="1" s="1"/>
  <c r="H280137" i="1"/>
  <c r="I280137" i="1" s="1"/>
  <c r="H280138" i="1"/>
  <c r="I280138" i="1" s="1"/>
  <c r="H280139" i="1"/>
  <c r="I280139" i="1" s="1"/>
  <c r="H280140" i="1"/>
  <c r="I280140" i="1" s="1"/>
  <c r="H280141" i="1"/>
  <c r="I280141" i="1" s="1"/>
  <c r="H280142" i="1"/>
  <c r="I280142" i="1" s="1"/>
  <c r="H280143" i="1"/>
  <c r="I280143" i="1" s="1"/>
  <c r="H280144" i="1"/>
  <c r="I280144" i="1" s="1"/>
  <c r="H280145" i="1"/>
  <c r="I280145" i="1" s="1"/>
  <c r="H280146" i="1"/>
  <c r="I280146" i="1" s="1"/>
  <c r="H280147" i="1"/>
  <c r="I280147" i="1" s="1"/>
  <c r="H280148" i="1"/>
  <c r="I280148" i="1" s="1"/>
  <c r="H280149" i="1"/>
  <c r="I280149" i="1" s="1"/>
  <c r="H280150" i="1"/>
  <c r="I280150" i="1" s="1"/>
  <c r="H280151" i="1"/>
  <c r="I280151" i="1" s="1"/>
  <c r="H280152" i="1"/>
  <c r="I280152" i="1" s="1"/>
  <c r="H280153" i="1"/>
  <c r="I280153" i="1" s="1"/>
  <c r="H280154" i="1"/>
  <c r="I280154" i="1" s="1"/>
  <c r="H280155" i="1"/>
  <c r="I280155" i="1" s="1"/>
  <c r="H280156" i="1"/>
  <c r="I280156" i="1" s="1"/>
  <c r="H280157" i="1"/>
  <c r="I280157" i="1" s="1"/>
  <c r="H280158" i="1"/>
  <c r="I280158" i="1" s="1"/>
  <c r="H280159" i="1"/>
  <c r="I280159" i="1" s="1"/>
  <c r="H280160" i="1"/>
  <c r="I280160" i="1" s="1"/>
  <c r="H280161" i="1"/>
  <c r="I280161" i="1" s="1"/>
  <c r="H280162" i="1"/>
  <c r="I280162" i="1" s="1"/>
  <c r="H280163" i="1"/>
  <c r="I280163" i="1" s="1"/>
  <c r="H280164" i="1"/>
  <c r="I280164" i="1" s="1"/>
  <c r="H280165" i="1"/>
  <c r="I280165" i="1" s="1"/>
  <c r="H280166" i="1"/>
  <c r="I280166" i="1" s="1"/>
  <c r="H280167" i="1"/>
  <c r="I280167" i="1" s="1"/>
  <c r="H280168" i="1"/>
  <c r="I280168" i="1" s="1"/>
  <c r="H280169" i="1"/>
  <c r="I280169" i="1" s="1"/>
  <c r="H280170" i="1"/>
  <c r="I280170" i="1" s="1"/>
  <c r="H280171" i="1"/>
  <c r="I280171" i="1" s="1"/>
  <c r="H280172" i="1"/>
  <c r="I280172" i="1" s="1"/>
  <c r="H280173" i="1"/>
  <c r="I280173" i="1" s="1"/>
  <c r="H280174" i="1"/>
  <c r="I280174" i="1" s="1"/>
  <c r="H280175" i="1"/>
  <c r="I280175" i="1" s="1"/>
  <c r="H280176" i="1"/>
  <c r="I280176" i="1" s="1"/>
  <c r="H280177" i="1"/>
  <c r="I280177" i="1" s="1"/>
  <c r="H280178" i="1"/>
  <c r="I280178" i="1" s="1"/>
  <c r="H280179" i="1"/>
  <c r="I280179" i="1" s="1"/>
  <c r="H280180" i="1"/>
  <c r="I280180" i="1" s="1"/>
  <c r="H280181" i="1"/>
  <c r="I280181" i="1" s="1"/>
  <c r="H280182" i="1"/>
  <c r="I280182" i="1" s="1"/>
  <c r="H280183" i="1"/>
  <c r="I280183" i="1" s="1"/>
  <c r="H280184" i="1"/>
  <c r="I280184" i="1" s="1"/>
  <c r="H280185" i="1"/>
  <c r="I280185" i="1" s="1"/>
  <c r="H280186" i="1"/>
  <c r="I280186" i="1" s="1"/>
  <c r="H280187" i="1"/>
  <c r="I280187" i="1" s="1"/>
  <c r="H280188" i="1"/>
  <c r="I280188" i="1" s="1"/>
  <c r="H280189" i="1"/>
  <c r="I280189" i="1" s="1"/>
  <c r="H280190" i="1"/>
  <c r="I280190" i="1" s="1"/>
  <c r="H280191" i="1"/>
  <c r="I280191" i="1" s="1"/>
  <c r="H280192" i="1"/>
  <c r="I280192" i="1" s="1"/>
  <c r="H280193" i="1"/>
  <c r="I280193" i="1" s="1"/>
  <c r="H280194" i="1"/>
  <c r="I280194" i="1" s="1"/>
  <c r="H280195" i="1"/>
  <c r="I280195" i="1" s="1"/>
  <c r="H280196" i="1"/>
  <c r="I280196" i="1" s="1"/>
  <c r="H280197" i="1"/>
  <c r="I280197" i="1" s="1"/>
  <c r="H280198" i="1"/>
  <c r="I280198" i="1" s="1"/>
  <c r="H280199" i="1"/>
  <c r="I280199" i="1" s="1"/>
  <c r="H280200" i="1"/>
  <c r="I280200" i="1" s="1"/>
  <c r="H280201" i="1"/>
  <c r="I280201" i="1" s="1"/>
  <c r="H280202" i="1"/>
  <c r="I280202" i="1" s="1"/>
  <c r="H280203" i="1"/>
  <c r="I280203" i="1" s="1"/>
  <c r="H280204" i="1"/>
  <c r="I280204" i="1" s="1"/>
  <c r="H280205" i="1"/>
  <c r="I280205" i="1" s="1"/>
  <c r="H280206" i="1"/>
  <c r="I280206" i="1" s="1"/>
  <c r="H280207" i="1"/>
  <c r="I280207" i="1" s="1"/>
  <c r="H280208" i="1"/>
  <c r="I280208" i="1" s="1"/>
  <c r="H280209" i="1"/>
  <c r="I280209" i="1" s="1"/>
  <c r="H280210" i="1"/>
  <c r="I280210" i="1" s="1"/>
  <c r="H280211" i="1"/>
  <c r="I280211" i="1" s="1"/>
  <c r="H280212" i="1"/>
  <c r="I280212" i="1" s="1"/>
  <c r="H280213" i="1"/>
  <c r="I280213" i="1" s="1"/>
  <c r="H280214" i="1"/>
  <c r="I280214" i="1" s="1"/>
  <c r="H280215" i="1"/>
  <c r="I280215" i="1" s="1"/>
  <c r="H280216" i="1"/>
  <c r="I280216" i="1" s="1"/>
  <c r="H280217" i="1"/>
  <c r="I280217" i="1" s="1"/>
  <c r="H280218" i="1"/>
  <c r="I280218" i="1" s="1"/>
  <c r="H280219" i="1"/>
  <c r="I280219" i="1" s="1"/>
  <c r="H280220" i="1"/>
  <c r="I280220" i="1" s="1"/>
  <c r="H280221" i="1"/>
  <c r="I280221" i="1" s="1"/>
  <c r="H280222" i="1"/>
  <c r="I280222" i="1" s="1"/>
  <c r="H280223" i="1"/>
  <c r="I280223" i="1" s="1"/>
  <c r="H280224" i="1"/>
  <c r="I280224" i="1" s="1"/>
  <c r="H280225" i="1"/>
  <c r="I280225" i="1" s="1"/>
  <c r="H280226" i="1"/>
  <c r="I280226" i="1" s="1"/>
  <c r="H280227" i="1"/>
  <c r="I280227" i="1" s="1"/>
  <c r="H280228" i="1"/>
  <c r="I280228" i="1" s="1"/>
  <c r="H280229" i="1"/>
  <c r="I280229" i="1" s="1"/>
  <c r="H280230" i="1"/>
  <c r="I280230" i="1" s="1"/>
  <c r="H280231" i="1"/>
  <c r="I280231" i="1" s="1"/>
  <c r="H280232" i="1"/>
  <c r="I280232" i="1" s="1"/>
  <c r="H280233" i="1"/>
  <c r="I280233" i="1" s="1"/>
  <c r="H280234" i="1"/>
  <c r="I280234" i="1" s="1"/>
  <c r="H280235" i="1"/>
  <c r="I280235" i="1" s="1"/>
  <c r="H280236" i="1"/>
  <c r="I280236" i="1" s="1"/>
  <c r="H280237" i="1"/>
  <c r="I280237" i="1" s="1"/>
  <c r="H280238" i="1"/>
  <c r="I280238" i="1" s="1"/>
  <c r="H280239" i="1"/>
  <c r="I280239" i="1" s="1"/>
  <c r="H280240" i="1"/>
  <c r="I280240" i="1" s="1"/>
  <c r="H280241" i="1"/>
  <c r="I280241" i="1" s="1"/>
  <c r="H280242" i="1"/>
  <c r="I280242" i="1" s="1"/>
  <c r="H280243" i="1"/>
  <c r="I280243" i="1" s="1"/>
  <c r="H280244" i="1"/>
  <c r="I280244" i="1" s="1"/>
  <c r="H280245" i="1"/>
  <c r="I280245" i="1" s="1"/>
  <c r="H280246" i="1"/>
  <c r="I280246" i="1" s="1"/>
  <c r="H280247" i="1"/>
  <c r="I280247" i="1" s="1"/>
  <c r="H280248" i="1"/>
  <c r="I280248" i="1" s="1"/>
  <c r="H280249" i="1"/>
  <c r="I280249" i="1" s="1"/>
  <c r="H280250" i="1"/>
  <c r="I280250" i="1" s="1"/>
  <c r="H280251" i="1"/>
  <c r="I280251" i="1" s="1"/>
  <c r="H280252" i="1"/>
  <c r="I280252" i="1" s="1"/>
  <c r="H280253" i="1"/>
  <c r="I280253" i="1" s="1"/>
  <c r="H280254" i="1"/>
  <c r="I280254" i="1" s="1"/>
  <c r="H280255" i="1"/>
  <c r="I280255" i="1" s="1"/>
  <c r="H280256" i="1"/>
  <c r="I280256" i="1" s="1"/>
  <c r="H280257" i="1"/>
  <c r="I280257" i="1" s="1"/>
  <c r="H280258" i="1"/>
  <c r="I280258" i="1" s="1"/>
  <c r="H280259" i="1"/>
  <c r="I280259" i="1" s="1"/>
  <c r="H280260" i="1"/>
  <c r="I280260" i="1" s="1"/>
  <c r="H280261" i="1"/>
  <c r="I280261" i="1" s="1"/>
  <c r="H280262" i="1"/>
  <c r="I280262" i="1" s="1"/>
  <c r="H280263" i="1"/>
  <c r="I280263" i="1" s="1"/>
  <c r="H280264" i="1"/>
  <c r="I280264" i="1" s="1"/>
  <c r="H280265" i="1"/>
  <c r="I280265" i="1" s="1"/>
  <c r="H280266" i="1"/>
  <c r="I280266" i="1" s="1"/>
  <c r="H280267" i="1"/>
  <c r="I280267" i="1" s="1"/>
  <c r="H280268" i="1"/>
  <c r="I280268" i="1" s="1"/>
  <c r="H280269" i="1"/>
  <c r="I280269" i="1" s="1"/>
  <c r="H280270" i="1"/>
  <c r="I280270" i="1" s="1"/>
  <c r="H280271" i="1"/>
  <c r="I280271" i="1" s="1"/>
  <c r="H280272" i="1"/>
  <c r="I280272" i="1" s="1"/>
  <c r="H280273" i="1"/>
  <c r="I280273" i="1" s="1"/>
  <c r="H280274" i="1"/>
  <c r="I280274" i="1" s="1"/>
  <c r="H280275" i="1"/>
  <c r="I280275" i="1" s="1"/>
  <c r="H280276" i="1"/>
  <c r="I280276" i="1" s="1"/>
  <c r="H280277" i="1"/>
  <c r="I280277" i="1" s="1"/>
  <c r="H280278" i="1"/>
  <c r="I280278" i="1" s="1"/>
  <c r="H280279" i="1"/>
  <c r="I280279" i="1" s="1"/>
  <c r="H280280" i="1"/>
  <c r="I280280" i="1" s="1"/>
  <c r="H280281" i="1"/>
  <c r="I280281" i="1" s="1"/>
  <c r="H280282" i="1"/>
  <c r="I280282" i="1" s="1"/>
  <c r="H280283" i="1"/>
  <c r="I280283" i="1" s="1"/>
  <c r="H280284" i="1"/>
  <c r="I280284" i="1" s="1"/>
  <c r="H280285" i="1"/>
  <c r="I280285" i="1" s="1"/>
  <c r="H280286" i="1"/>
  <c r="I280286" i="1" s="1"/>
  <c r="H280287" i="1"/>
  <c r="I280287" i="1" s="1"/>
  <c r="H280288" i="1"/>
  <c r="I280288" i="1" s="1"/>
  <c r="H280289" i="1"/>
  <c r="I280289" i="1" s="1"/>
  <c r="H280290" i="1"/>
  <c r="I280290" i="1" s="1"/>
  <c r="H280291" i="1"/>
  <c r="I280291" i="1" s="1"/>
  <c r="H280292" i="1"/>
  <c r="I280292" i="1" s="1"/>
  <c r="H280293" i="1"/>
  <c r="I280293" i="1" s="1"/>
  <c r="H280294" i="1"/>
  <c r="I280294" i="1" s="1"/>
  <c r="H280295" i="1"/>
  <c r="I280295" i="1" s="1"/>
  <c r="H280296" i="1"/>
  <c r="I280296" i="1" s="1"/>
  <c r="H280297" i="1"/>
  <c r="I280297" i="1" s="1"/>
  <c r="H280298" i="1"/>
  <c r="I280298" i="1" s="1"/>
  <c r="H280299" i="1"/>
  <c r="I280299" i="1" s="1"/>
  <c r="H280300" i="1"/>
  <c r="I280300" i="1" s="1"/>
  <c r="H280301" i="1"/>
  <c r="I280301" i="1" s="1"/>
  <c r="H280302" i="1"/>
  <c r="I280302" i="1" s="1"/>
  <c r="H280303" i="1"/>
  <c r="I280303" i="1" s="1"/>
  <c r="H280304" i="1"/>
  <c r="I280304" i="1" s="1"/>
  <c r="H280305" i="1"/>
  <c r="I280305" i="1" s="1"/>
  <c r="H280306" i="1"/>
  <c r="I280306" i="1" s="1"/>
  <c r="H280307" i="1"/>
  <c r="I280307" i="1" s="1"/>
  <c r="H280308" i="1"/>
  <c r="I280308" i="1" s="1"/>
  <c r="H280309" i="1"/>
  <c r="I280309" i="1" s="1"/>
  <c r="H280310" i="1"/>
  <c r="I280310" i="1" s="1"/>
  <c r="H280311" i="1"/>
  <c r="I280311" i="1" s="1"/>
  <c r="H280312" i="1"/>
  <c r="I280312" i="1" s="1"/>
  <c r="H280313" i="1"/>
  <c r="I280313" i="1" s="1"/>
  <c r="H280314" i="1"/>
  <c r="I280314" i="1" s="1"/>
  <c r="H280315" i="1"/>
  <c r="I280315" i="1" s="1"/>
  <c r="H280316" i="1"/>
  <c r="I280316" i="1" s="1"/>
  <c r="H280317" i="1"/>
  <c r="I280317" i="1" s="1"/>
  <c r="H280318" i="1"/>
  <c r="I280318" i="1" s="1"/>
  <c r="H280319" i="1"/>
  <c r="I280319" i="1" s="1"/>
  <c r="H280320" i="1"/>
  <c r="I280320" i="1" s="1"/>
  <c r="H280321" i="1"/>
  <c r="I280321" i="1" s="1"/>
  <c r="H280322" i="1"/>
  <c r="I280322" i="1" s="1"/>
  <c r="H280323" i="1"/>
  <c r="I280323" i="1" s="1"/>
  <c r="H280324" i="1"/>
  <c r="I280324" i="1" s="1"/>
  <c r="H280325" i="1"/>
  <c r="I280325" i="1" s="1"/>
  <c r="H280326" i="1"/>
  <c r="I280326" i="1" s="1"/>
  <c r="H280327" i="1"/>
  <c r="I280327" i="1" s="1"/>
  <c r="H280328" i="1"/>
  <c r="I280328" i="1" s="1"/>
  <c r="H280329" i="1"/>
  <c r="I280329" i="1" s="1"/>
  <c r="H280330" i="1"/>
  <c r="I280330" i="1" s="1"/>
  <c r="H280331" i="1"/>
  <c r="I280331" i="1" s="1"/>
  <c r="H280332" i="1"/>
  <c r="I280332" i="1" s="1"/>
  <c r="H280333" i="1"/>
  <c r="I280333" i="1" s="1"/>
  <c r="H280334" i="1"/>
  <c r="I280334" i="1" s="1"/>
  <c r="H280335" i="1"/>
  <c r="I280335" i="1" s="1"/>
  <c r="H280336" i="1"/>
  <c r="I280336" i="1" s="1"/>
  <c r="H280337" i="1"/>
  <c r="I280337" i="1" s="1"/>
  <c r="H280338" i="1"/>
  <c r="I280338" i="1" s="1"/>
  <c r="H280339" i="1"/>
  <c r="I280339" i="1" s="1"/>
  <c r="H280340" i="1"/>
  <c r="I280340" i="1" s="1"/>
  <c r="H280341" i="1"/>
  <c r="I280341" i="1" s="1"/>
  <c r="H280342" i="1"/>
  <c r="I280342" i="1" s="1"/>
  <c r="H280343" i="1"/>
  <c r="I280343" i="1" s="1"/>
  <c r="H280344" i="1"/>
  <c r="I280344" i="1" s="1"/>
  <c r="H280345" i="1"/>
  <c r="I280345" i="1" s="1"/>
  <c r="H280346" i="1"/>
  <c r="I280346" i="1" s="1"/>
  <c r="H280347" i="1"/>
  <c r="I280347" i="1" s="1"/>
  <c r="H280348" i="1"/>
  <c r="I280348" i="1" s="1"/>
  <c r="H280349" i="1"/>
  <c r="I280349" i="1" s="1"/>
  <c r="H280350" i="1"/>
  <c r="I280350" i="1" s="1"/>
  <c r="H280351" i="1"/>
  <c r="I280351" i="1" s="1"/>
  <c r="H280352" i="1"/>
  <c r="I280352" i="1" s="1"/>
  <c r="H280353" i="1"/>
  <c r="I280353" i="1" s="1"/>
  <c r="H280354" i="1"/>
  <c r="I280354" i="1" s="1"/>
  <c r="H280355" i="1"/>
  <c r="I280355" i="1" s="1"/>
  <c r="H280356" i="1"/>
  <c r="I280356" i="1" s="1"/>
  <c r="H280357" i="1"/>
  <c r="I280357" i="1" s="1"/>
  <c r="H280358" i="1"/>
  <c r="I280358" i="1" s="1"/>
  <c r="H280359" i="1"/>
  <c r="I280359" i="1" s="1"/>
  <c r="H280360" i="1"/>
  <c r="I280360" i="1" s="1"/>
  <c r="H280361" i="1"/>
  <c r="I280361" i="1" s="1"/>
  <c r="H280362" i="1"/>
  <c r="I280362" i="1" s="1"/>
  <c r="H280363" i="1"/>
  <c r="I280363" i="1" s="1"/>
  <c r="H280364" i="1"/>
  <c r="I280364" i="1" s="1"/>
  <c r="H280365" i="1"/>
  <c r="I280365" i="1" s="1"/>
  <c r="H280366" i="1"/>
  <c r="I280366" i="1" s="1"/>
  <c r="H280367" i="1"/>
  <c r="I280367" i="1" s="1"/>
  <c r="H280368" i="1"/>
  <c r="I280368" i="1" s="1"/>
  <c r="H280369" i="1"/>
  <c r="I280369" i="1" s="1"/>
  <c r="H280370" i="1"/>
  <c r="I280370" i="1" s="1"/>
  <c r="H280371" i="1"/>
  <c r="I280371" i="1" s="1"/>
  <c r="H280372" i="1"/>
  <c r="I280372" i="1" s="1"/>
  <c r="H280373" i="1"/>
  <c r="I280373" i="1" s="1"/>
  <c r="H280374" i="1"/>
  <c r="I280374" i="1" s="1"/>
  <c r="H280375" i="1"/>
  <c r="I280375" i="1" s="1"/>
  <c r="H280376" i="1"/>
  <c r="I280376" i="1" s="1"/>
  <c r="H280377" i="1"/>
  <c r="I280377" i="1" s="1"/>
  <c r="H280378" i="1"/>
  <c r="I280378" i="1" s="1"/>
  <c r="H280379" i="1"/>
  <c r="I280379" i="1" s="1"/>
  <c r="H280380" i="1"/>
  <c r="I280380" i="1" s="1"/>
  <c r="H280381" i="1"/>
  <c r="I280381" i="1" s="1"/>
  <c r="H280382" i="1"/>
  <c r="I280382" i="1" s="1"/>
  <c r="H280383" i="1"/>
  <c r="I280383" i="1" s="1"/>
  <c r="H280384" i="1"/>
  <c r="I280384" i="1" s="1"/>
  <c r="H280385" i="1"/>
  <c r="I280385" i="1" s="1"/>
  <c r="H280386" i="1"/>
  <c r="I280386" i="1" s="1"/>
  <c r="H280387" i="1"/>
  <c r="I280387" i="1" s="1"/>
  <c r="H280388" i="1"/>
  <c r="I280388" i="1" s="1"/>
  <c r="H280389" i="1"/>
  <c r="I280389" i="1" s="1"/>
  <c r="H280390" i="1"/>
  <c r="I280390" i="1" s="1"/>
  <c r="H280391" i="1"/>
  <c r="I280391" i="1" s="1"/>
  <c r="H280392" i="1"/>
  <c r="I280392" i="1" s="1"/>
  <c r="H280393" i="1"/>
  <c r="I280393" i="1" s="1"/>
  <c r="H280394" i="1"/>
  <c r="I280394" i="1" s="1"/>
  <c r="H280395" i="1"/>
  <c r="I280395" i="1" s="1"/>
  <c r="H280396" i="1"/>
  <c r="I280396" i="1" s="1"/>
  <c r="H280397" i="1"/>
  <c r="I280397" i="1" s="1"/>
  <c r="H280398" i="1"/>
  <c r="I280398" i="1" s="1"/>
  <c r="H280399" i="1"/>
  <c r="I280399" i="1" s="1"/>
  <c r="H280400" i="1"/>
  <c r="I280400" i="1" s="1"/>
  <c r="H280401" i="1"/>
  <c r="I280401" i="1" s="1"/>
  <c r="H280402" i="1"/>
  <c r="I280402" i="1" s="1"/>
  <c r="H280403" i="1"/>
  <c r="I280403" i="1" s="1"/>
  <c r="H280404" i="1"/>
  <c r="I280404" i="1" s="1"/>
  <c r="H280405" i="1"/>
  <c r="I280405" i="1" s="1"/>
  <c r="H280406" i="1"/>
  <c r="I280406" i="1" s="1"/>
  <c r="H280407" i="1"/>
  <c r="I280407" i="1" s="1"/>
  <c r="H280408" i="1"/>
  <c r="I280408" i="1" s="1"/>
  <c r="H280409" i="1"/>
  <c r="I280409" i="1" s="1"/>
  <c r="H280410" i="1"/>
  <c r="I280410" i="1" s="1"/>
  <c r="H280411" i="1"/>
  <c r="I280411" i="1" s="1"/>
  <c r="H280412" i="1"/>
  <c r="I280412" i="1" s="1"/>
  <c r="H280413" i="1"/>
  <c r="I280413" i="1" s="1"/>
  <c r="H280414" i="1"/>
  <c r="I280414" i="1" s="1"/>
  <c r="H280415" i="1"/>
  <c r="I280415" i="1" s="1"/>
  <c r="H280416" i="1"/>
  <c r="I280416" i="1" s="1"/>
  <c r="H280417" i="1"/>
  <c r="I280417" i="1" s="1"/>
  <c r="H280418" i="1"/>
  <c r="I280418" i="1" s="1"/>
  <c r="H280419" i="1"/>
  <c r="I280419" i="1" s="1"/>
  <c r="H280420" i="1"/>
  <c r="I280420" i="1" s="1"/>
  <c r="H280421" i="1"/>
  <c r="I280421" i="1" s="1"/>
  <c r="H280422" i="1"/>
  <c r="I280422" i="1" s="1"/>
  <c r="H280423" i="1"/>
  <c r="I280423" i="1" s="1"/>
  <c r="H280424" i="1"/>
  <c r="I280424" i="1" s="1"/>
  <c r="H280425" i="1"/>
  <c r="I280425" i="1" s="1"/>
  <c r="H280426" i="1"/>
  <c r="I280426" i="1" s="1"/>
  <c r="H280427" i="1"/>
  <c r="I280427" i="1" s="1"/>
  <c r="H280428" i="1"/>
  <c r="I280428" i="1" s="1"/>
  <c r="H280429" i="1"/>
  <c r="I280429" i="1" s="1"/>
  <c r="H280430" i="1"/>
  <c r="I280430" i="1" s="1"/>
  <c r="H280431" i="1"/>
  <c r="I280431" i="1" s="1"/>
  <c r="H280432" i="1"/>
  <c r="I280432" i="1" s="1"/>
  <c r="H280433" i="1"/>
  <c r="I280433" i="1" s="1"/>
  <c r="H280434" i="1"/>
  <c r="I280434" i="1" s="1"/>
  <c r="H280435" i="1"/>
  <c r="I280435" i="1" s="1"/>
  <c r="H280436" i="1"/>
  <c r="I280436" i="1" s="1"/>
  <c r="H280437" i="1"/>
  <c r="I280437" i="1" s="1"/>
  <c r="H280438" i="1"/>
  <c r="I280438" i="1" s="1"/>
  <c r="H280439" i="1"/>
  <c r="I280439" i="1" s="1"/>
  <c r="H280440" i="1"/>
  <c r="I280440" i="1" s="1"/>
  <c r="H280441" i="1"/>
  <c r="I280441" i="1" s="1"/>
  <c r="H280442" i="1"/>
  <c r="I280442" i="1" s="1"/>
  <c r="H280443" i="1"/>
  <c r="I280443" i="1" s="1"/>
  <c r="H280444" i="1"/>
  <c r="I280444" i="1" s="1"/>
  <c r="H280445" i="1"/>
  <c r="I280445" i="1" s="1"/>
  <c r="H280446" i="1"/>
  <c r="I280446" i="1" s="1"/>
  <c r="H280447" i="1"/>
  <c r="I280447" i="1" s="1"/>
  <c r="H280448" i="1"/>
  <c r="I280448" i="1" s="1"/>
  <c r="H280449" i="1"/>
  <c r="I280449" i="1" s="1"/>
  <c r="H280450" i="1"/>
  <c r="I280450" i="1" s="1"/>
  <c r="H280451" i="1"/>
  <c r="I280451" i="1" s="1"/>
  <c r="H280452" i="1"/>
  <c r="I280452" i="1" s="1"/>
  <c r="H280453" i="1"/>
  <c r="I280453" i="1" s="1"/>
  <c r="H280454" i="1"/>
  <c r="I280454" i="1" s="1"/>
  <c r="H280455" i="1"/>
  <c r="I280455" i="1" s="1"/>
  <c r="H280456" i="1"/>
  <c r="I280456" i="1" s="1"/>
  <c r="H280457" i="1"/>
  <c r="I280457" i="1" s="1"/>
  <c r="H280458" i="1"/>
  <c r="I280458" i="1" s="1"/>
  <c r="H280459" i="1"/>
  <c r="I280459" i="1" s="1"/>
  <c r="H280460" i="1"/>
  <c r="I280460" i="1" s="1"/>
  <c r="H280461" i="1"/>
  <c r="I280461" i="1" s="1"/>
  <c r="H280462" i="1"/>
  <c r="I280462" i="1" s="1"/>
  <c r="H280463" i="1"/>
  <c r="I280463" i="1" s="1"/>
  <c r="H280464" i="1"/>
  <c r="I280464" i="1" s="1"/>
  <c r="H280465" i="1"/>
  <c r="I280465" i="1" s="1"/>
  <c r="H280466" i="1"/>
  <c r="I280466" i="1" s="1"/>
  <c r="H280467" i="1"/>
  <c r="I280467" i="1" s="1"/>
  <c r="H280468" i="1"/>
  <c r="I280468" i="1" s="1"/>
  <c r="H280469" i="1"/>
  <c r="I280469" i="1" s="1"/>
  <c r="H280470" i="1"/>
  <c r="I280470" i="1" s="1"/>
  <c r="H280471" i="1"/>
  <c r="I280471" i="1" s="1"/>
  <c r="H280472" i="1"/>
  <c r="I280472" i="1" s="1"/>
  <c r="H280473" i="1"/>
  <c r="I280473" i="1" s="1"/>
  <c r="H280474" i="1"/>
  <c r="I280474" i="1" s="1"/>
  <c r="H280475" i="1"/>
  <c r="I280475" i="1" s="1"/>
  <c r="H280476" i="1"/>
  <c r="I280476" i="1" s="1"/>
  <c r="H280477" i="1"/>
  <c r="I280477" i="1" s="1"/>
  <c r="H280478" i="1"/>
  <c r="I280478" i="1" s="1"/>
  <c r="H280479" i="1"/>
  <c r="I280479" i="1" s="1"/>
  <c r="H280480" i="1"/>
  <c r="I280480" i="1" s="1"/>
  <c r="H280481" i="1"/>
  <c r="I280481" i="1" s="1"/>
  <c r="H280482" i="1"/>
  <c r="I280482" i="1" s="1"/>
  <c r="H280483" i="1"/>
  <c r="I280483" i="1" s="1"/>
  <c r="H280484" i="1"/>
  <c r="I280484" i="1" s="1"/>
  <c r="H280485" i="1"/>
  <c r="I280485" i="1" s="1"/>
  <c r="H280486" i="1"/>
  <c r="I280486" i="1" s="1"/>
  <c r="H280487" i="1"/>
  <c r="I280487" i="1" s="1"/>
  <c r="H280488" i="1"/>
  <c r="I280488" i="1" s="1"/>
  <c r="H280489" i="1"/>
  <c r="I280489" i="1" s="1"/>
  <c r="H280490" i="1"/>
  <c r="I280490" i="1" s="1"/>
  <c r="H280491" i="1"/>
  <c r="I280491" i="1" s="1"/>
  <c r="H280492" i="1"/>
  <c r="I280492" i="1" s="1"/>
  <c r="H280493" i="1"/>
  <c r="I280493" i="1" s="1"/>
  <c r="H280494" i="1"/>
  <c r="I280494" i="1" s="1"/>
  <c r="H280495" i="1"/>
  <c r="I280495" i="1" s="1"/>
  <c r="H280496" i="1"/>
  <c r="I280496" i="1" s="1"/>
  <c r="H280497" i="1"/>
  <c r="I280497" i="1" s="1"/>
  <c r="H280498" i="1"/>
  <c r="I280498" i="1" s="1"/>
  <c r="H280499" i="1"/>
  <c r="I280499" i="1" s="1"/>
  <c r="H280500" i="1"/>
  <c r="I280500" i="1" s="1"/>
  <c r="H280501" i="1"/>
  <c r="I280501" i="1" s="1"/>
  <c r="H280502" i="1"/>
  <c r="I280502" i="1" s="1"/>
  <c r="H280503" i="1"/>
  <c r="I280503" i="1" s="1"/>
  <c r="H280504" i="1"/>
  <c r="I280504" i="1" s="1"/>
  <c r="H280505" i="1"/>
  <c r="I280505" i="1" s="1"/>
  <c r="H280506" i="1"/>
  <c r="I280506" i="1" s="1"/>
  <c r="H280507" i="1"/>
  <c r="I280507" i="1" s="1"/>
  <c r="H280508" i="1"/>
  <c r="I280508" i="1" s="1"/>
  <c r="H280509" i="1"/>
  <c r="I280509" i="1" s="1"/>
  <c r="H280510" i="1"/>
  <c r="I280510" i="1" s="1"/>
  <c r="H280511" i="1"/>
  <c r="I280511" i="1" s="1"/>
  <c r="H280512" i="1"/>
  <c r="I280512" i="1" s="1"/>
  <c r="H280513" i="1"/>
  <c r="I280513" i="1" s="1"/>
  <c r="H280514" i="1"/>
  <c r="I280514" i="1" s="1"/>
  <c r="H280515" i="1"/>
  <c r="I280515" i="1" s="1"/>
  <c r="H280516" i="1"/>
  <c r="I280516" i="1" s="1"/>
  <c r="H280517" i="1"/>
  <c r="I280517" i="1" s="1"/>
  <c r="H280518" i="1"/>
  <c r="I280518" i="1" s="1"/>
  <c r="H280519" i="1"/>
  <c r="I280519" i="1" s="1"/>
  <c r="H280520" i="1"/>
  <c r="I280520" i="1" s="1"/>
  <c r="H280521" i="1"/>
  <c r="I280521" i="1" s="1"/>
  <c r="H280522" i="1"/>
  <c r="I280522" i="1" s="1"/>
  <c r="H280523" i="1"/>
  <c r="I280523" i="1" s="1"/>
  <c r="H280524" i="1"/>
  <c r="I280524" i="1" s="1"/>
  <c r="H280525" i="1"/>
  <c r="I280525" i="1" s="1"/>
  <c r="H280526" i="1"/>
  <c r="I280526" i="1" s="1"/>
  <c r="H280527" i="1"/>
  <c r="I280527" i="1" s="1"/>
  <c r="H280528" i="1"/>
  <c r="I280528" i="1" s="1"/>
  <c r="H280529" i="1"/>
  <c r="I280529" i="1" s="1"/>
  <c r="H280530" i="1"/>
  <c r="I280530" i="1" s="1"/>
  <c r="H280531" i="1"/>
  <c r="I280531" i="1" s="1"/>
  <c r="H280532" i="1"/>
  <c r="I280532" i="1" s="1"/>
  <c r="H280533" i="1"/>
  <c r="I280533" i="1" s="1"/>
  <c r="H280534" i="1"/>
  <c r="I280534" i="1" s="1"/>
  <c r="H280535" i="1"/>
  <c r="I280535" i="1" s="1"/>
  <c r="H280536" i="1"/>
  <c r="I280536" i="1" s="1"/>
  <c r="H280537" i="1"/>
  <c r="I280537" i="1" s="1"/>
  <c r="H280538" i="1"/>
  <c r="I280538" i="1" s="1"/>
  <c r="H280539" i="1"/>
  <c r="I280539" i="1" s="1"/>
  <c r="H280540" i="1"/>
  <c r="I280540" i="1" s="1"/>
  <c r="H280541" i="1"/>
  <c r="I280541" i="1" s="1"/>
  <c r="H280542" i="1"/>
  <c r="I280542" i="1" s="1"/>
  <c r="H280543" i="1"/>
  <c r="I280543" i="1" s="1"/>
  <c r="H280544" i="1"/>
  <c r="I280544" i="1" s="1"/>
  <c r="H280545" i="1"/>
  <c r="I280545" i="1" s="1"/>
  <c r="H280546" i="1"/>
  <c r="I280546" i="1" s="1"/>
  <c r="H280547" i="1"/>
  <c r="I280547" i="1" s="1"/>
  <c r="H280548" i="1"/>
  <c r="I280548" i="1" s="1"/>
  <c r="H280549" i="1"/>
  <c r="I280549" i="1" s="1"/>
  <c r="H280550" i="1"/>
  <c r="I280550" i="1" s="1"/>
  <c r="H280551" i="1"/>
  <c r="I280551" i="1" s="1"/>
  <c r="H280552" i="1"/>
  <c r="I280552" i="1" s="1"/>
  <c r="H280553" i="1"/>
  <c r="I280553" i="1" s="1"/>
  <c r="H280554" i="1"/>
  <c r="I280554" i="1" s="1"/>
  <c r="H280555" i="1"/>
  <c r="I280555" i="1" s="1"/>
  <c r="H280556" i="1"/>
  <c r="I280556" i="1" s="1"/>
  <c r="H280557" i="1"/>
  <c r="I280557" i="1" s="1"/>
  <c r="H280558" i="1"/>
  <c r="I280558" i="1" s="1"/>
  <c r="H280559" i="1"/>
  <c r="I280559" i="1" s="1"/>
  <c r="H280560" i="1"/>
  <c r="I280560" i="1" s="1"/>
  <c r="H280561" i="1"/>
  <c r="I280561" i="1" s="1"/>
  <c r="H280562" i="1"/>
  <c r="I280562" i="1" s="1"/>
  <c r="H280563" i="1"/>
  <c r="I280563" i="1" s="1"/>
  <c r="H280564" i="1"/>
  <c r="I280564" i="1" s="1"/>
  <c r="H280565" i="1"/>
  <c r="I280565" i="1" s="1"/>
  <c r="H280566" i="1"/>
  <c r="I280566" i="1" s="1"/>
  <c r="H280567" i="1"/>
  <c r="I280567" i="1" s="1"/>
  <c r="H280568" i="1"/>
  <c r="I280568" i="1" s="1"/>
  <c r="H280569" i="1"/>
  <c r="I280569" i="1" s="1"/>
  <c r="H280570" i="1"/>
  <c r="I280570" i="1" s="1"/>
  <c r="H280571" i="1"/>
  <c r="I280571" i="1" s="1"/>
  <c r="H280572" i="1"/>
  <c r="I280572" i="1" s="1"/>
  <c r="H280573" i="1"/>
  <c r="I280573" i="1" s="1"/>
  <c r="H280574" i="1"/>
  <c r="I280574" i="1" s="1"/>
  <c r="H280575" i="1"/>
  <c r="I280575" i="1" s="1"/>
  <c r="H280576" i="1"/>
  <c r="I280576" i="1" s="1"/>
  <c r="H280577" i="1"/>
  <c r="I280577" i="1" s="1"/>
  <c r="H280578" i="1"/>
  <c r="I280578" i="1" s="1"/>
  <c r="H280579" i="1"/>
  <c r="I280579" i="1" s="1"/>
  <c r="H280580" i="1"/>
  <c r="I280580" i="1" s="1"/>
  <c r="H280581" i="1"/>
  <c r="I280581" i="1" s="1"/>
  <c r="H280582" i="1"/>
  <c r="I280582" i="1" s="1"/>
  <c r="H280583" i="1"/>
  <c r="I280583" i="1" s="1"/>
  <c r="H280584" i="1"/>
  <c r="I280584" i="1" s="1"/>
  <c r="H280585" i="1"/>
  <c r="I280585" i="1" s="1"/>
  <c r="H280586" i="1"/>
  <c r="I280586" i="1" s="1"/>
  <c r="H280587" i="1"/>
  <c r="I280587" i="1" s="1"/>
  <c r="H280588" i="1"/>
  <c r="I280588" i="1" s="1"/>
  <c r="H280589" i="1"/>
  <c r="I280589" i="1" s="1"/>
  <c r="H280590" i="1"/>
  <c r="I280590" i="1" s="1"/>
  <c r="H280591" i="1"/>
  <c r="I280591" i="1" s="1"/>
  <c r="H280592" i="1"/>
  <c r="I280592" i="1" s="1"/>
  <c r="H280593" i="1"/>
  <c r="I280593" i="1" s="1"/>
  <c r="H280594" i="1"/>
  <c r="I280594" i="1" s="1"/>
  <c r="H280595" i="1"/>
  <c r="I280595" i="1" s="1"/>
  <c r="H280596" i="1"/>
  <c r="I280596" i="1" s="1"/>
  <c r="H280597" i="1"/>
  <c r="I280597" i="1" s="1"/>
  <c r="H280598" i="1"/>
  <c r="I280598" i="1" s="1"/>
  <c r="H280599" i="1"/>
  <c r="I280599" i="1" s="1"/>
  <c r="H280600" i="1"/>
  <c r="I280600" i="1" s="1"/>
  <c r="H280601" i="1"/>
  <c r="I280601" i="1" s="1"/>
  <c r="H280602" i="1"/>
  <c r="I280602" i="1" s="1"/>
  <c r="H280603" i="1"/>
  <c r="I280603" i="1" s="1"/>
  <c r="H280604" i="1"/>
  <c r="I280604" i="1" s="1"/>
  <c r="H280605" i="1"/>
  <c r="I280605" i="1" s="1"/>
  <c r="H280606" i="1"/>
  <c r="I280606" i="1" s="1"/>
  <c r="H280607" i="1"/>
  <c r="I280607" i="1" s="1"/>
  <c r="H280608" i="1"/>
  <c r="I280608" i="1" s="1"/>
  <c r="H280609" i="1"/>
  <c r="I280609" i="1" s="1"/>
  <c r="H280610" i="1"/>
  <c r="I280610" i="1" s="1"/>
  <c r="H280611" i="1"/>
  <c r="I280611" i="1" s="1"/>
  <c r="H280612" i="1"/>
  <c r="I280612" i="1" s="1"/>
  <c r="H280613" i="1"/>
  <c r="I280613" i="1" s="1"/>
  <c r="H280614" i="1"/>
  <c r="I280614" i="1" s="1"/>
  <c r="H280615" i="1"/>
  <c r="I280615" i="1" s="1"/>
  <c r="H280616" i="1"/>
  <c r="I280616" i="1" s="1"/>
  <c r="H280617" i="1"/>
  <c r="I280617" i="1" s="1"/>
  <c r="H280618" i="1"/>
  <c r="I280618" i="1" s="1"/>
  <c r="H280619" i="1"/>
  <c r="I280619" i="1" s="1"/>
  <c r="H280620" i="1"/>
  <c r="I280620" i="1" s="1"/>
  <c r="H280621" i="1"/>
  <c r="I280621" i="1" s="1"/>
  <c r="H280622" i="1"/>
  <c r="I280622" i="1" s="1"/>
  <c r="H280623" i="1"/>
  <c r="I280623" i="1" s="1"/>
  <c r="H280624" i="1"/>
  <c r="I280624" i="1" s="1"/>
  <c r="H280625" i="1"/>
  <c r="I280625" i="1" s="1"/>
  <c r="H280626" i="1"/>
  <c r="I280626" i="1" s="1"/>
  <c r="H280627" i="1"/>
  <c r="I280627" i="1" s="1"/>
  <c r="H280628" i="1"/>
  <c r="I280628" i="1" s="1"/>
  <c r="H280629" i="1"/>
  <c r="I280629" i="1" s="1"/>
  <c r="H280630" i="1"/>
  <c r="I280630" i="1" s="1"/>
  <c r="H280631" i="1"/>
  <c r="I280631" i="1" s="1"/>
  <c r="H280632" i="1"/>
  <c r="I280632" i="1" s="1"/>
  <c r="H280633" i="1"/>
  <c r="I280633" i="1" s="1"/>
  <c r="H280634" i="1"/>
  <c r="I280634" i="1" s="1"/>
  <c r="H280635" i="1"/>
  <c r="I280635" i="1" s="1"/>
  <c r="H280636" i="1"/>
  <c r="I280636" i="1" s="1"/>
  <c r="H280637" i="1"/>
  <c r="I280637" i="1" s="1"/>
  <c r="H280638" i="1"/>
  <c r="I280638" i="1" s="1"/>
  <c r="H280639" i="1"/>
  <c r="I280639" i="1" s="1"/>
  <c r="H280640" i="1"/>
  <c r="I280640" i="1" s="1"/>
  <c r="H280641" i="1"/>
  <c r="I280641" i="1" s="1"/>
  <c r="H280642" i="1"/>
  <c r="I280642" i="1" s="1"/>
  <c r="H280643" i="1"/>
  <c r="I280643" i="1" s="1"/>
  <c r="H280644" i="1"/>
  <c r="I280644" i="1" s="1"/>
  <c r="H280645" i="1"/>
  <c r="I280645" i="1" s="1"/>
  <c r="H280646" i="1"/>
  <c r="I280646" i="1" s="1"/>
  <c r="H280647" i="1"/>
  <c r="I280647" i="1" s="1"/>
  <c r="H280648" i="1"/>
  <c r="I280648" i="1" s="1"/>
  <c r="H280649" i="1"/>
  <c r="I280649" i="1" s="1"/>
  <c r="H280650" i="1"/>
  <c r="I280650" i="1" s="1"/>
  <c r="H280651" i="1"/>
  <c r="I280651" i="1" s="1"/>
  <c r="H280652" i="1"/>
  <c r="I280652" i="1" s="1"/>
  <c r="H280653" i="1"/>
  <c r="I280653" i="1" s="1"/>
  <c r="H280654" i="1"/>
  <c r="I280654" i="1" s="1"/>
  <c r="H280655" i="1"/>
  <c r="I280655" i="1" s="1"/>
  <c r="H280656" i="1"/>
  <c r="I280656" i="1" s="1"/>
  <c r="H280657" i="1"/>
  <c r="I280657" i="1" s="1"/>
  <c r="H280658" i="1"/>
  <c r="I280658" i="1" s="1"/>
  <c r="H280659" i="1"/>
  <c r="I280659" i="1" s="1"/>
  <c r="H280660" i="1"/>
  <c r="I280660" i="1" s="1"/>
  <c r="H280661" i="1"/>
  <c r="I280661" i="1" s="1"/>
  <c r="H280662" i="1"/>
  <c r="I280662" i="1" s="1"/>
  <c r="H280663" i="1"/>
  <c r="I280663" i="1" s="1"/>
  <c r="H280664" i="1"/>
  <c r="I280664" i="1" s="1"/>
  <c r="H280665" i="1"/>
  <c r="I280665" i="1" s="1"/>
  <c r="H280666" i="1"/>
  <c r="I280666" i="1" s="1"/>
  <c r="H280667" i="1"/>
  <c r="I280667" i="1" s="1"/>
  <c r="H280668" i="1"/>
  <c r="I280668" i="1" s="1"/>
  <c r="H280669" i="1"/>
  <c r="I280669" i="1" s="1"/>
  <c r="H280670" i="1"/>
  <c r="I280670" i="1" s="1"/>
  <c r="H280671" i="1"/>
  <c r="I280671" i="1" s="1"/>
  <c r="H280672" i="1"/>
  <c r="I280672" i="1" s="1"/>
  <c r="H280673" i="1"/>
  <c r="I280673" i="1" s="1"/>
  <c r="H280674" i="1"/>
  <c r="I280674" i="1" s="1"/>
  <c r="H280675" i="1"/>
  <c r="I280675" i="1" s="1"/>
  <c r="H280676" i="1"/>
  <c r="I280676" i="1" s="1"/>
  <c r="H280677" i="1"/>
  <c r="I280677" i="1" s="1"/>
  <c r="H280678" i="1"/>
  <c r="I280678" i="1" s="1"/>
  <c r="H280679" i="1"/>
  <c r="I280679" i="1" s="1"/>
  <c r="H280680" i="1"/>
  <c r="I280680" i="1" s="1"/>
  <c r="H280681" i="1"/>
  <c r="I280681" i="1" s="1"/>
  <c r="H280682" i="1"/>
  <c r="I280682" i="1" s="1"/>
  <c r="H280683" i="1"/>
  <c r="I280683" i="1" s="1"/>
  <c r="H280684" i="1"/>
  <c r="I280684" i="1" s="1"/>
  <c r="H280685" i="1"/>
  <c r="I280685" i="1" s="1"/>
  <c r="H280686" i="1"/>
  <c r="I280686" i="1" s="1"/>
  <c r="H280687" i="1"/>
  <c r="I280687" i="1" s="1"/>
  <c r="H280688" i="1"/>
  <c r="I280688" i="1" s="1"/>
  <c r="H280689" i="1"/>
  <c r="I280689" i="1" s="1"/>
  <c r="H280690" i="1"/>
  <c r="I280690" i="1" s="1"/>
  <c r="H280691" i="1"/>
  <c r="I280691" i="1" s="1"/>
  <c r="H280692" i="1"/>
  <c r="I280692" i="1" s="1"/>
  <c r="H280693" i="1"/>
  <c r="I280693" i="1" s="1"/>
  <c r="H280694" i="1"/>
  <c r="I280694" i="1" s="1"/>
  <c r="H280695" i="1"/>
  <c r="I280695" i="1" s="1"/>
  <c r="H280696" i="1"/>
  <c r="I280696" i="1" s="1"/>
  <c r="H280697" i="1"/>
  <c r="I280697" i="1" s="1"/>
  <c r="H280698" i="1"/>
  <c r="I280698" i="1" s="1"/>
  <c r="H280699" i="1"/>
  <c r="I280699" i="1" s="1"/>
  <c r="H280700" i="1"/>
  <c r="I280700" i="1" s="1"/>
  <c r="H280701" i="1"/>
  <c r="I280701" i="1" s="1"/>
  <c r="H280702" i="1"/>
  <c r="I280702" i="1" s="1"/>
  <c r="H280703" i="1"/>
  <c r="I280703" i="1" s="1"/>
  <c r="H280704" i="1"/>
  <c r="I280704" i="1" s="1"/>
  <c r="H280705" i="1"/>
  <c r="I280705" i="1" s="1"/>
  <c r="H280706" i="1"/>
  <c r="I280706" i="1" s="1"/>
  <c r="H280707" i="1"/>
  <c r="I280707" i="1" s="1"/>
  <c r="H280708" i="1"/>
  <c r="I280708" i="1" s="1"/>
  <c r="H280709" i="1"/>
  <c r="I280709" i="1" s="1"/>
  <c r="H280710" i="1"/>
  <c r="I280710" i="1" s="1"/>
  <c r="H280711" i="1"/>
  <c r="I280711" i="1" s="1"/>
  <c r="H280712" i="1"/>
  <c r="I280712" i="1" s="1"/>
  <c r="H280713" i="1"/>
  <c r="I280713" i="1" s="1"/>
  <c r="H280714" i="1"/>
  <c r="I280714" i="1" s="1"/>
  <c r="H280715" i="1"/>
  <c r="I280715" i="1" s="1"/>
  <c r="H280716" i="1"/>
  <c r="I280716" i="1" s="1"/>
  <c r="H280717" i="1"/>
  <c r="I280717" i="1" s="1"/>
  <c r="H280718" i="1"/>
  <c r="I280718" i="1" s="1"/>
  <c r="H280719" i="1"/>
  <c r="I280719" i="1" s="1"/>
  <c r="H280720" i="1"/>
  <c r="I280720" i="1" s="1"/>
  <c r="H280721" i="1"/>
  <c r="I280721" i="1" s="1"/>
  <c r="H280722" i="1"/>
  <c r="I280722" i="1" s="1"/>
  <c r="H280723" i="1"/>
  <c r="I280723" i="1" s="1"/>
  <c r="H280724" i="1"/>
  <c r="I280724" i="1" s="1"/>
  <c r="H280725" i="1"/>
  <c r="I280725" i="1" s="1"/>
  <c r="H280726" i="1"/>
  <c r="I280726" i="1" s="1"/>
  <c r="H280727" i="1"/>
  <c r="I280727" i="1" s="1"/>
  <c r="H280728" i="1"/>
  <c r="I280728" i="1" s="1"/>
  <c r="H280729" i="1"/>
  <c r="I280729" i="1" s="1"/>
  <c r="H280730" i="1"/>
  <c r="I280730" i="1" s="1"/>
  <c r="H280731" i="1"/>
  <c r="I280731" i="1" s="1"/>
  <c r="H280732" i="1"/>
  <c r="I280732" i="1" s="1"/>
  <c r="H280733" i="1"/>
  <c r="I280733" i="1" s="1"/>
  <c r="H280734" i="1"/>
  <c r="I280734" i="1" s="1"/>
  <c r="H280735" i="1"/>
  <c r="I280735" i="1" s="1"/>
  <c r="H280736" i="1"/>
  <c r="I280736" i="1" s="1"/>
  <c r="H280737" i="1"/>
  <c r="I280737" i="1" s="1"/>
  <c r="H280738" i="1"/>
  <c r="I280738" i="1" s="1"/>
  <c r="H280739" i="1"/>
  <c r="I280739" i="1" s="1"/>
  <c r="H280740" i="1"/>
  <c r="I280740" i="1" s="1"/>
  <c r="H280741" i="1"/>
  <c r="I280741" i="1" s="1"/>
  <c r="H280742" i="1"/>
  <c r="I280742" i="1" s="1"/>
  <c r="H280743" i="1"/>
  <c r="I280743" i="1" s="1"/>
  <c r="H280744" i="1"/>
  <c r="I280744" i="1" s="1"/>
  <c r="H280745" i="1"/>
  <c r="I280745" i="1" s="1"/>
  <c r="H280746" i="1"/>
  <c r="I280746" i="1" s="1"/>
  <c r="H280747" i="1"/>
  <c r="I280747" i="1" s="1"/>
  <c r="H280748" i="1"/>
  <c r="I280748" i="1" s="1"/>
  <c r="H280749" i="1"/>
  <c r="I280749" i="1" s="1"/>
  <c r="H280750" i="1"/>
  <c r="I280750" i="1" s="1"/>
  <c r="H280751" i="1"/>
  <c r="I280751" i="1" s="1"/>
  <c r="H280752" i="1"/>
  <c r="I280752" i="1" s="1"/>
  <c r="H280753" i="1"/>
  <c r="I280753" i="1" s="1"/>
  <c r="H280754" i="1"/>
  <c r="I280754" i="1" s="1"/>
  <c r="H280755" i="1"/>
  <c r="I280755" i="1" s="1"/>
  <c r="H280756" i="1"/>
  <c r="I280756" i="1" s="1"/>
  <c r="H280757" i="1"/>
  <c r="I280757" i="1" s="1"/>
  <c r="H280758" i="1"/>
  <c r="I280758" i="1" s="1"/>
  <c r="H280759" i="1"/>
  <c r="I280759" i="1" s="1"/>
  <c r="H280760" i="1"/>
  <c r="I280760" i="1" s="1"/>
  <c r="H280761" i="1"/>
  <c r="I280761" i="1" s="1"/>
  <c r="H280762" i="1"/>
  <c r="I280762" i="1" s="1"/>
  <c r="H280763" i="1"/>
  <c r="I280763" i="1" s="1"/>
  <c r="H280764" i="1"/>
  <c r="I280764" i="1" s="1"/>
  <c r="H280765" i="1"/>
  <c r="I280765" i="1" s="1"/>
  <c r="H280766" i="1"/>
  <c r="I280766" i="1" s="1"/>
  <c r="H280767" i="1"/>
  <c r="I280767" i="1" s="1"/>
  <c r="H280768" i="1"/>
  <c r="I280768" i="1" s="1"/>
  <c r="H280769" i="1"/>
  <c r="I280769" i="1" s="1"/>
  <c r="H280770" i="1"/>
  <c r="I280770" i="1" s="1"/>
  <c r="H280771" i="1"/>
  <c r="I280771" i="1" s="1"/>
  <c r="H280772" i="1"/>
  <c r="I280772" i="1" s="1"/>
  <c r="H280773" i="1"/>
  <c r="I280773" i="1" s="1"/>
  <c r="H280774" i="1"/>
  <c r="I280774" i="1" s="1"/>
  <c r="H280775" i="1"/>
  <c r="I280775" i="1" s="1"/>
  <c r="H280776" i="1"/>
  <c r="I280776" i="1" s="1"/>
  <c r="H280777" i="1"/>
  <c r="I280777" i="1" s="1"/>
  <c r="H280778" i="1"/>
  <c r="I280778" i="1" s="1"/>
  <c r="H280779" i="1"/>
  <c r="I280779" i="1" s="1"/>
  <c r="H280780" i="1"/>
  <c r="I280780" i="1" s="1"/>
  <c r="H280781" i="1"/>
  <c r="I280781" i="1" s="1"/>
  <c r="H280782" i="1"/>
  <c r="I280782" i="1" s="1"/>
  <c r="H280783" i="1"/>
  <c r="I280783" i="1" s="1"/>
  <c r="H280784" i="1"/>
  <c r="I280784" i="1" s="1"/>
  <c r="H280785" i="1"/>
  <c r="I280785" i="1" s="1"/>
  <c r="H280786" i="1"/>
  <c r="I280786" i="1" s="1"/>
  <c r="H280787" i="1"/>
  <c r="I280787" i="1" s="1"/>
  <c r="H280788" i="1"/>
  <c r="I280788" i="1" s="1"/>
  <c r="H280789" i="1"/>
  <c r="I280789" i="1" s="1"/>
  <c r="H280790" i="1"/>
  <c r="I280790" i="1" s="1"/>
  <c r="H280791" i="1"/>
  <c r="I280791" i="1" s="1"/>
  <c r="H280792" i="1"/>
  <c r="I280792" i="1" s="1"/>
  <c r="H280793" i="1"/>
  <c r="I280793" i="1" s="1"/>
  <c r="H280794" i="1"/>
  <c r="I280794" i="1" s="1"/>
  <c r="H280795" i="1"/>
  <c r="I280795" i="1" s="1"/>
  <c r="H280796" i="1"/>
  <c r="I280796" i="1" s="1"/>
  <c r="H280797" i="1"/>
  <c r="I280797" i="1" s="1"/>
  <c r="H280798" i="1"/>
  <c r="I280798" i="1" s="1"/>
  <c r="H280799" i="1"/>
  <c r="I280799" i="1" s="1"/>
  <c r="H280800" i="1"/>
  <c r="I280800" i="1" s="1"/>
  <c r="H280801" i="1"/>
  <c r="I280801" i="1" s="1"/>
  <c r="H280802" i="1"/>
  <c r="I280802" i="1" s="1"/>
  <c r="H280803" i="1"/>
  <c r="I280803" i="1" s="1"/>
  <c r="H280804" i="1"/>
  <c r="I280804" i="1" s="1"/>
  <c r="H280805" i="1"/>
  <c r="I280805" i="1" s="1"/>
  <c r="H280806" i="1"/>
  <c r="I280806" i="1" s="1"/>
  <c r="H280807" i="1"/>
  <c r="I280807" i="1" s="1"/>
  <c r="H280808" i="1"/>
  <c r="I280808" i="1" s="1"/>
  <c r="H280809" i="1"/>
  <c r="I280809" i="1" s="1"/>
  <c r="H280810" i="1"/>
  <c r="I280810" i="1" s="1"/>
  <c r="H280811" i="1"/>
  <c r="I280811" i="1" s="1"/>
  <c r="H280812" i="1"/>
  <c r="I280812" i="1" s="1"/>
  <c r="H280813" i="1"/>
  <c r="I280813" i="1" s="1"/>
  <c r="H280814" i="1"/>
  <c r="I280814" i="1" s="1"/>
  <c r="H280815" i="1"/>
  <c r="I280815" i="1" s="1"/>
  <c r="H280816" i="1"/>
  <c r="I280816" i="1" s="1"/>
  <c r="H280817" i="1"/>
  <c r="I280817" i="1" s="1"/>
  <c r="H280818" i="1"/>
  <c r="I280818" i="1" s="1"/>
  <c r="H280819" i="1"/>
  <c r="I280819" i="1" s="1"/>
  <c r="H280820" i="1"/>
  <c r="I280820" i="1" s="1"/>
  <c r="H280821" i="1"/>
  <c r="I280821" i="1" s="1"/>
  <c r="H280822" i="1"/>
  <c r="I280822" i="1" s="1"/>
  <c r="H280823" i="1"/>
  <c r="I280823" i="1" s="1"/>
  <c r="H280824" i="1"/>
  <c r="I280824" i="1" s="1"/>
  <c r="H280825" i="1"/>
  <c r="I280825" i="1" s="1"/>
  <c r="H280826" i="1"/>
  <c r="I280826" i="1" s="1"/>
  <c r="H280827" i="1"/>
  <c r="I280827" i="1" s="1"/>
  <c r="H280828" i="1"/>
  <c r="I280828" i="1" s="1"/>
  <c r="H280829" i="1"/>
  <c r="I280829" i="1" s="1"/>
  <c r="H280830" i="1"/>
  <c r="I280830" i="1" s="1"/>
  <c r="H280831" i="1"/>
  <c r="I280831" i="1" s="1"/>
  <c r="H280832" i="1"/>
  <c r="I280832" i="1" s="1"/>
  <c r="H280833" i="1"/>
  <c r="I280833" i="1" s="1"/>
  <c r="H280834" i="1"/>
  <c r="I280834" i="1" s="1"/>
  <c r="H280835" i="1"/>
  <c r="I280835" i="1" s="1"/>
  <c r="H280836" i="1"/>
  <c r="I280836" i="1" s="1"/>
  <c r="H280837" i="1"/>
  <c r="I280837" i="1" s="1"/>
  <c r="H280838" i="1"/>
  <c r="I280838" i="1" s="1"/>
  <c r="H280839" i="1"/>
  <c r="I280839" i="1" s="1"/>
  <c r="H280840" i="1"/>
  <c r="I280840" i="1" s="1"/>
  <c r="H280841" i="1"/>
  <c r="I280841" i="1" s="1"/>
  <c r="H280842" i="1"/>
  <c r="I280842" i="1" s="1"/>
  <c r="H280843" i="1"/>
  <c r="I280843" i="1" s="1"/>
  <c r="H280844" i="1"/>
  <c r="I280844" i="1" s="1"/>
  <c r="H280845" i="1"/>
  <c r="I280845" i="1" s="1"/>
  <c r="H280846" i="1"/>
  <c r="I280846" i="1" s="1"/>
  <c r="H280847" i="1"/>
  <c r="I280847" i="1" s="1"/>
  <c r="H280848" i="1"/>
  <c r="I280848" i="1" s="1"/>
  <c r="H280849" i="1"/>
  <c r="I280849" i="1" s="1"/>
  <c r="H280850" i="1"/>
  <c r="I280850" i="1" s="1"/>
  <c r="H280851" i="1"/>
  <c r="I280851" i="1" s="1"/>
  <c r="H280852" i="1"/>
  <c r="I280852" i="1" s="1"/>
  <c r="H280853" i="1"/>
  <c r="I280853" i="1" s="1"/>
  <c r="H280854" i="1"/>
  <c r="I280854" i="1" s="1"/>
  <c r="H280855" i="1"/>
  <c r="I280855" i="1" s="1"/>
  <c r="H280856" i="1"/>
  <c r="I280856" i="1" s="1"/>
  <c r="H280857" i="1"/>
  <c r="I280857" i="1" s="1"/>
  <c r="H280858" i="1"/>
  <c r="I280858" i="1" s="1"/>
  <c r="H280859" i="1"/>
  <c r="I280859" i="1" s="1"/>
  <c r="H280860" i="1"/>
  <c r="I280860" i="1" s="1"/>
  <c r="H280861" i="1"/>
  <c r="I280861" i="1" s="1"/>
  <c r="H280862" i="1"/>
  <c r="I280862" i="1" s="1"/>
  <c r="H280863" i="1"/>
  <c r="I280863" i="1" s="1"/>
  <c r="H280864" i="1"/>
  <c r="I280864" i="1" s="1"/>
  <c r="H280865" i="1"/>
  <c r="I280865" i="1" s="1"/>
  <c r="H280866" i="1"/>
  <c r="I280866" i="1" s="1"/>
  <c r="H280867" i="1"/>
  <c r="I280867" i="1" s="1"/>
  <c r="H280868" i="1"/>
  <c r="I280868" i="1" s="1"/>
  <c r="H280869" i="1"/>
  <c r="I280869" i="1" s="1"/>
  <c r="H280870" i="1"/>
  <c r="I280870" i="1" s="1"/>
  <c r="H280871" i="1"/>
  <c r="I280871" i="1" s="1"/>
  <c r="H280872" i="1"/>
  <c r="I280872" i="1" s="1"/>
  <c r="H280873" i="1"/>
  <c r="I280873" i="1" s="1"/>
  <c r="H280874" i="1"/>
  <c r="I280874" i="1" s="1"/>
  <c r="H280875" i="1"/>
  <c r="I280875" i="1" s="1"/>
  <c r="H280876" i="1"/>
  <c r="I280876" i="1" s="1"/>
  <c r="H280877" i="1"/>
  <c r="I280877" i="1" s="1"/>
  <c r="H280878" i="1"/>
  <c r="I280878" i="1" s="1"/>
  <c r="H280879" i="1"/>
  <c r="I280879" i="1" s="1"/>
  <c r="H280880" i="1"/>
  <c r="I280880" i="1" s="1"/>
  <c r="H280881" i="1"/>
  <c r="I280881" i="1" s="1"/>
  <c r="H280882" i="1"/>
  <c r="I280882" i="1" s="1"/>
  <c r="H280883" i="1"/>
  <c r="I280883" i="1" s="1"/>
  <c r="H280884" i="1"/>
  <c r="I280884" i="1" s="1"/>
  <c r="H280885" i="1"/>
  <c r="I280885" i="1" s="1"/>
  <c r="H280886" i="1"/>
  <c r="I280886" i="1" s="1"/>
  <c r="H280887" i="1"/>
  <c r="I280887" i="1" s="1"/>
  <c r="H280888" i="1"/>
  <c r="I280888" i="1" s="1"/>
  <c r="H280889" i="1"/>
  <c r="I280889" i="1" s="1"/>
  <c r="H280890" i="1"/>
  <c r="I280890" i="1" s="1"/>
  <c r="H280891" i="1"/>
  <c r="I280891" i="1" s="1"/>
  <c r="H280892" i="1"/>
  <c r="I280892" i="1" s="1"/>
  <c r="H280893" i="1"/>
  <c r="I280893" i="1" s="1"/>
  <c r="H280894" i="1"/>
  <c r="I280894" i="1" s="1"/>
  <c r="H280895" i="1"/>
  <c r="I280895" i="1" s="1"/>
  <c r="H280896" i="1"/>
  <c r="I280896" i="1" s="1"/>
  <c r="H280897" i="1"/>
  <c r="I280897" i="1" s="1"/>
  <c r="H280898" i="1"/>
  <c r="I280898" i="1" s="1"/>
  <c r="H280899" i="1"/>
  <c r="I280899" i="1" s="1"/>
  <c r="H280900" i="1"/>
  <c r="I280900" i="1" s="1"/>
  <c r="H280901" i="1"/>
  <c r="I280901" i="1" s="1"/>
  <c r="H280902" i="1"/>
  <c r="I280902" i="1" s="1"/>
  <c r="H280903" i="1"/>
  <c r="I280903" i="1" s="1"/>
  <c r="H280904" i="1"/>
  <c r="I280904" i="1" s="1"/>
  <c r="H280905" i="1"/>
  <c r="I280905" i="1" s="1"/>
  <c r="H280906" i="1"/>
  <c r="I280906" i="1" s="1"/>
  <c r="H280907" i="1"/>
  <c r="I280907" i="1" s="1"/>
  <c r="H280908" i="1"/>
  <c r="I280908" i="1" s="1"/>
  <c r="H280909" i="1"/>
  <c r="I280909" i="1" s="1"/>
  <c r="H280910" i="1"/>
  <c r="I280910" i="1" s="1"/>
  <c r="H280911" i="1"/>
  <c r="I280911" i="1" s="1"/>
  <c r="H280912" i="1"/>
  <c r="I280912" i="1" s="1"/>
  <c r="H280913" i="1"/>
  <c r="I280913" i="1" s="1"/>
  <c r="H280914" i="1"/>
  <c r="I280914" i="1" s="1"/>
  <c r="H280915" i="1"/>
  <c r="I280915" i="1" s="1"/>
  <c r="H280916" i="1"/>
  <c r="I280916" i="1" s="1"/>
  <c r="H280917" i="1"/>
  <c r="I280917" i="1" s="1"/>
  <c r="H280918" i="1"/>
  <c r="I280918" i="1" s="1"/>
  <c r="H280919" i="1"/>
  <c r="I280919" i="1" s="1"/>
  <c r="H280920" i="1"/>
  <c r="I280920" i="1" s="1"/>
  <c r="H280921" i="1"/>
  <c r="I280921" i="1" s="1"/>
  <c r="H280922" i="1"/>
  <c r="I280922" i="1" s="1"/>
  <c r="H280923" i="1"/>
  <c r="I280923" i="1" s="1"/>
  <c r="H280924" i="1"/>
  <c r="I280924" i="1" s="1"/>
  <c r="H280925" i="1"/>
  <c r="I280925" i="1" s="1"/>
  <c r="H280926" i="1"/>
  <c r="I280926" i="1" s="1"/>
  <c r="H280927" i="1"/>
  <c r="I280927" i="1" s="1"/>
  <c r="H280928" i="1"/>
  <c r="I280928" i="1" s="1"/>
  <c r="H280929" i="1"/>
  <c r="I280929" i="1" s="1"/>
  <c r="H280930" i="1"/>
  <c r="I280930" i="1" s="1"/>
  <c r="H280931" i="1"/>
  <c r="I280931" i="1" s="1"/>
  <c r="H280932" i="1"/>
  <c r="I280932" i="1" s="1"/>
  <c r="H280933" i="1"/>
  <c r="I280933" i="1" s="1"/>
  <c r="H280934" i="1"/>
  <c r="I280934" i="1" s="1"/>
  <c r="H280935" i="1"/>
  <c r="I280935" i="1" s="1"/>
  <c r="H280936" i="1"/>
  <c r="I280936" i="1" s="1"/>
  <c r="H280937" i="1"/>
  <c r="I280937" i="1" s="1"/>
  <c r="H280938" i="1"/>
  <c r="I280938" i="1" s="1"/>
  <c r="H280939" i="1"/>
  <c r="I280939" i="1" s="1"/>
  <c r="H280940" i="1"/>
  <c r="I280940" i="1" s="1"/>
  <c r="H280941" i="1"/>
  <c r="I280941" i="1" s="1"/>
  <c r="H280942" i="1"/>
  <c r="I280942" i="1" s="1"/>
  <c r="H280943" i="1"/>
  <c r="I280943" i="1" s="1"/>
  <c r="H280944" i="1"/>
  <c r="I280944" i="1" s="1"/>
  <c r="H280945" i="1"/>
  <c r="I280945" i="1" s="1"/>
  <c r="H280946" i="1"/>
  <c r="I280946" i="1" s="1"/>
  <c r="H280947" i="1"/>
  <c r="I280947" i="1" s="1"/>
  <c r="H280948" i="1"/>
  <c r="I280948" i="1" s="1"/>
  <c r="H280949" i="1"/>
  <c r="I280949" i="1" s="1"/>
  <c r="H280950" i="1"/>
  <c r="I280950" i="1" s="1"/>
  <c r="H280951" i="1"/>
  <c r="I280951" i="1" s="1"/>
  <c r="H280952" i="1"/>
  <c r="I280952" i="1" s="1"/>
  <c r="H280953" i="1"/>
  <c r="I280953" i="1" s="1"/>
  <c r="H280954" i="1"/>
  <c r="I280954" i="1" s="1"/>
  <c r="H280955" i="1"/>
  <c r="I280955" i="1" s="1"/>
  <c r="H280956" i="1"/>
  <c r="I280956" i="1" s="1"/>
  <c r="H280957" i="1"/>
  <c r="I280957" i="1" s="1"/>
  <c r="H280958" i="1"/>
  <c r="I280958" i="1" s="1"/>
  <c r="H280959" i="1"/>
  <c r="I280959" i="1" s="1"/>
  <c r="H280960" i="1"/>
  <c r="I280960" i="1" s="1"/>
  <c r="H280961" i="1"/>
  <c r="I280961" i="1" s="1"/>
  <c r="H280962" i="1"/>
  <c r="I280962" i="1" s="1"/>
  <c r="H280963" i="1"/>
  <c r="I280963" i="1" s="1"/>
  <c r="H280964" i="1"/>
  <c r="I280964" i="1" s="1"/>
  <c r="H280965" i="1"/>
  <c r="I280965" i="1" s="1"/>
  <c r="H280966" i="1"/>
  <c r="I280966" i="1" s="1"/>
  <c r="H280967" i="1"/>
  <c r="I280967" i="1" s="1"/>
  <c r="H280968" i="1"/>
  <c r="I280968" i="1" s="1"/>
  <c r="H280969" i="1"/>
  <c r="I280969" i="1" s="1"/>
  <c r="H280970" i="1"/>
  <c r="I280970" i="1" s="1"/>
  <c r="H280971" i="1"/>
  <c r="I280971" i="1" s="1"/>
  <c r="H280972" i="1"/>
  <c r="I280972" i="1" s="1"/>
  <c r="H280973" i="1"/>
  <c r="I280973" i="1" s="1"/>
  <c r="H280974" i="1"/>
  <c r="I280974" i="1" s="1"/>
  <c r="H280975" i="1"/>
  <c r="I280975" i="1" s="1"/>
  <c r="H280976" i="1"/>
  <c r="I280976" i="1" s="1"/>
  <c r="H280977" i="1"/>
  <c r="I280977" i="1" s="1"/>
  <c r="H280978" i="1"/>
  <c r="I280978" i="1" s="1"/>
  <c r="H280979" i="1"/>
  <c r="I280979" i="1" s="1"/>
  <c r="H280980" i="1"/>
  <c r="I280980" i="1" s="1"/>
  <c r="H280981" i="1"/>
  <c r="I280981" i="1" s="1"/>
  <c r="H280982" i="1"/>
  <c r="I280982" i="1" s="1"/>
  <c r="H280983" i="1"/>
  <c r="I280983" i="1" s="1"/>
  <c r="H280984" i="1"/>
  <c r="I280984" i="1" s="1"/>
  <c r="H280985" i="1"/>
  <c r="I280985" i="1" s="1"/>
  <c r="H280986" i="1"/>
  <c r="I280986" i="1" s="1"/>
  <c r="H280987" i="1"/>
  <c r="I280987" i="1" s="1"/>
  <c r="H280988" i="1"/>
  <c r="I280988" i="1" s="1"/>
  <c r="H280989" i="1"/>
  <c r="I280989" i="1" s="1"/>
  <c r="H280990" i="1"/>
  <c r="I280990" i="1" s="1"/>
  <c r="H280991" i="1"/>
  <c r="I280991" i="1" s="1"/>
  <c r="H280992" i="1"/>
  <c r="I280992" i="1" s="1"/>
  <c r="H280993" i="1"/>
  <c r="I280993" i="1" s="1"/>
  <c r="H280994" i="1"/>
  <c r="I280994" i="1" s="1"/>
  <c r="H280995" i="1"/>
  <c r="I280995" i="1" s="1"/>
  <c r="H280996" i="1"/>
  <c r="I280996" i="1" s="1"/>
  <c r="H280997" i="1"/>
  <c r="I280997" i="1" s="1"/>
  <c r="H280998" i="1"/>
  <c r="I280998" i="1" s="1"/>
  <c r="H280999" i="1"/>
  <c r="I280999" i="1" s="1"/>
  <c r="H281000" i="1"/>
  <c r="I281000" i="1" s="1"/>
  <c r="H281001" i="1"/>
  <c r="I281001" i="1" s="1"/>
  <c r="H281002" i="1"/>
  <c r="I281002" i="1" s="1"/>
  <c r="H281003" i="1"/>
  <c r="I281003" i="1" s="1"/>
  <c r="H281004" i="1"/>
  <c r="I281004" i="1" s="1"/>
  <c r="H281005" i="1"/>
  <c r="I281005" i="1" s="1"/>
  <c r="H281006" i="1"/>
  <c r="I281006" i="1" s="1"/>
  <c r="H281007" i="1"/>
  <c r="I281007" i="1" s="1"/>
  <c r="H281008" i="1"/>
  <c r="I281008" i="1" s="1"/>
  <c r="H281009" i="1"/>
  <c r="I281009" i="1" s="1"/>
  <c r="H281010" i="1"/>
  <c r="I281010" i="1" s="1"/>
  <c r="H281011" i="1"/>
  <c r="I281011" i="1" s="1"/>
  <c r="H281012" i="1"/>
  <c r="I281012" i="1" s="1"/>
  <c r="H281013" i="1"/>
  <c r="I281013" i="1" s="1"/>
  <c r="H281014" i="1"/>
  <c r="I281014" i="1" s="1"/>
  <c r="H281015" i="1"/>
  <c r="I281015" i="1" s="1"/>
  <c r="H281016" i="1"/>
  <c r="I281016" i="1" s="1"/>
  <c r="H281017" i="1"/>
  <c r="I281017" i="1" s="1"/>
  <c r="H281018" i="1"/>
  <c r="I281018" i="1" s="1"/>
  <c r="H281019" i="1"/>
  <c r="I281019" i="1" s="1"/>
  <c r="H281020" i="1"/>
  <c r="I281020" i="1" s="1"/>
  <c r="H281021" i="1"/>
  <c r="I281021" i="1" s="1"/>
  <c r="H281022" i="1"/>
  <c r="I281022" i="1" s="1"/>
  <c r="H281023" i="1"/>
  <c r="I281023" i="1" s="1"/>
  <c r="H281024" i="1"/>
  <c r="I281024" i="1" s="1"/>
  <c r="H281025" i="1"/>
  <c r="I281025" i="1" s="1"/>
  <c r="H281026" i="1"/>
  <c r="I281026" i="1" s="1"/>
  <c r="H281027" i="1"/>
  <c r="I281027" i="1" s="1"/>
  <c r="H281028" i="1"/>
  <c r="I281028" i="1" s="1"/>
  <c r="H281029" i="1"/>
  <c r="I281029" i="1" s="1"/>
  <c r="H281030" i="1"/>
  <c r="I281030" i="1" s="1"/>
  <c r="H281031" i="1"/>
  <c r="I281031" i="1" s="1"/>
  <c r="H281032" i="1"/>
  <c r="I281032" i="1" s="1"/>
  <c r="H281033" i="1"/>
  <c r="I281033" i="1" s="1"/>
  <c r="H281034" i="1"/>
  <c r="I281034" i="1" s="1"/>
  <c r="H281035" i="1"/>
  <c r="I281035" i="1" s="1"/>
  <c r="H281036" i="1"/>
  <c r="I281036" i="1" s="1"/>
  <c r="H281037" i="1"/>
  <c r="I281037" i="1" s="1"/>
  <c r="H281038" i="1"/>
  <c r="I281038" i="1" s="1"/>
  <c r="H281039" i="1"/>
  <c r="I281039" i="1" s="1"/>
  <c r="H281040" i="1"/>
  <c r="I281040" i="1" s="1"/>
  <c r="H281041" i="1"/>
  <c r="I281041" i="1" s="1"/>
  <c r="H281042" i="1"/>
  <c r="I281042" i="1" s="1"/>
  <c r="H281043" i="1"/>
  <c r="I281043" i="1" s="1"/>
  <c r="H281044" i="1"/>
  <c r="I281044" i="1" s="1"/>
  <c r="H281045" i="1"/>
  <c r="I281045" i="1" s="1"/>
  <c r="H281046" i="1"/>
  <c r="I281046" i="1" s="1"/>
  <c r="H281047" i="1"/>
  <c r="I281047" i="1" s="1"/>
  <c r="H281048" i="1"/>
  <c r="I281048" i="1" s="1"/>
  <c r="H281049" i="1"/>
  <c r="I281049" i="1" s="1"/>
  <c r="H281050" i="1"/>
  <c r="I281050" i="1" s="1"/>
  <c r="H281051" i="1"/>
  <c r="I281051" i="1" s="1"/>
  <c r="H281052" i="1"/>
  <c r="I281052" i="1" s="1"/>
  <c r="H281053" i="1"/>
  <c r="I281053" i="1" s="1"/>
  <c r="H281054" i="1"/>
  <c r="I281054" i="1" s="1"/>
  <c r="H281055" i="1"/>
  <c r="I281055" i="1" s="1"/>
  <c r="H281056" i="1"/>
  <c r="I281056" i="1" s="1"/>
  <c r="H281057" i="1"/>
  <c r="I281057" i="1" s="1"/>
  <c r="H281058" i="1"/>
  <c r="I281058" i="1" s="1"/>
  <c r="H281059" i="1"/>
  <c r="I281059" i="1" s="1"/>
  <c r="H281060" i="1"/>
  <c r="I281060" i="1" s="1"/>
  <c r="H281061" i="1"/>
  <c r="I281061" i="1" s="1"/>
  <c r="H281062" i="1"/>
  <c r="I281062" i="1" s="1"/>
  <c r="H281063" i="1"/>
  <c r="I281063" i="1" s="1"/>
  <c r="H281064" i="1"/>
  <c r="I281064" i="1" s="1"/>
  <c r="H281065" i="1"/>
  <c r="I281065" i="1" s="1"/>
  <c r="H281066" i="1"/>
  <c r="I281066" i="1" s="1"/>
  <c r="H281067" i="1"/>
  <c r="I281067" i="1" s="1"/>
  <c r="H281068" i="1"/>
  <c r="I281068" i="1" s="1"/>
  <c r="H281069" i="1"/>
  <c r="I281069" i="1" s="1"/>
  <c r="H281070" i="1"/>
  <c r="I281070" i="1" s="1"/>
  <c r="H281071" i="1"/>
  <c r="I281071" i="1" s="1"/>
  <c r="H281072" i="1"/>
  <c r="I281072" i="1" s="1"/>
  <c r="H281073" i="1"/>
  <c r="I281073" i="1" s="1"/>
  <c r="H281074" i="1"/>
  <c r="I281074" i="1" s="1"/>
  <c r="H281075" i="1"/>
  <c r="I281075" i="1" s="1"/>
  <c r="H281076" i="1"/>
  <c r="I281076" i="1" s="1"/>
  <c r="H281077" i="1"/>
  <c r="I281077" i="1" s="1"/>
  <c r="H281078" i="1"/>
  <c r="I281078" i="1" s="1"/>
  <c r="H281079" i="1"/>
  <c r="I281079" i="1" s="1"/>
  <c r="H281080" i="1"/>
  <c r="I281080" i="1" s="1"/>
  <c r="H281081" i="1"/>
  <c r="I281081" i="1" s="1"/>
  <c r="H281082" i="1"/>
  <c r="I281082" i="1" s="1"/>
  <c r="H281083" i="1"/>
  <c r="I281083" i="1" s="1"/>
  <c r="H281084" i="1"/>
  <c r="I281084" i="1" s="1"/>
  <c r="H281085" i="1"/>
  <c r="I281085" i="1" s="1"/>
  <c r="H281086" i="1"/>
  <c r="I281086" i="1" s="1"/>
  <c r="H281087" i="1"/>
  <c r="I281087" i="1" s="1"/>
  <c r="H281088" i="1"/>
  <c r="I281088" i="1" s="1"/>
  <c r="H281089" i="1"/>
  <c r="I281089" i="1" s="1"/>
  <c r="H281090" i="1"/>
  <c r="I281090" i="1" s="1"/>
  <c r="H281091" i="1"/>
  <c r="I281091" i="1" s="1"/>
  <c r="H281092" i="1"/>
  <c r="I281092" i="1" s="1"/>
  <c r="H281093" i="1"/>
  <c r="I281093" i="1" s="1"/>
  <c r="H281094" i="1"/>
  <c r="I281094" i="1" s="1"/>
  <c r="H281095" i="1"/>
  <c r="I281095" i="1" s="1"/>
  <c r="H281096" i="1"/>
  <c r="I281096" i="1" s="1"/>
  <c r="H281097" i="1"/>
  <c r="I281097" i="1" s="1"/>
  <c r="H281098" i="1"/>
  <c r="I281098" i="1" s="1"/>
  <c r="H281099" i="1"/>
  <c r="I281099" i="1" s="1"/>
  <c r="H281100" i="1"/>
  <c r="I281100" i="1" s="1"/>
  <c r="H281101" i="1"/>
  <c r="I281101" i="1" s="1"/>
  <c r="H281102" i="1"/>
  <c r="I281102" i="1" s="1"/>
  <c r="H281103" i="1"/>
  <c r="I281103" i="1" s="1"/>
  <c r="H281104" i="1"/>
  <c r="I281104" i="1" s="1"/>
  <c r="H281105" i="1"/>
  <c r="I281105" i="1" s="1"/>
  <c r="H281106" i="1"/>
  <c r="I281106" i="1" s="1"/>
  <c r="H281107" i="1"/>
  <c r="I281107" i="1" s="1"/>
  <c r="H281108" i="1"/>
  <c r="I281108" i="1" s="1"/>
  <c r="H281109" i="1"/>
  <c r="I281109" i="1" s="1"/>
  <c r="H281110" i="1"/>
  <c r="I281110" i="1" s="1"/>
  <c r="H281111" i="1"/>
  <c r="I281111" i="1" s="1"/>
  <c r="H281112" i="1"/>
  <c r="I281112" i="1" s="1"/>
  <c r="H281113" i="1"/>
  <c r="I281113" i="1" s="1"/>
  <c r="H281114" i="1"/>
  <c r="I281114" i="1" s="1"/>
  <c r="H281115" i="1"/>
  <c r="I281115" i="1" s="1"/>
  <c r="H281116" i="1"/>
  <c r="I281116" i="1" s="1"/>
  <c r="H281117" i="1"/>
  <c r="I281117" i="1" s="1"/>
  <c r="H281118" i="1"/>
  <c r="I281118" i="1" s="1"/>
  <c r="H281119" i="1"/>
  <c r="I281119" i="1" s="1"/>
  <c r="H281120" i="1"/>
  <c r="I281120" i="1" s="1"/>
  <c r="H281121" i="1"/>
  <c r="I281121" i="1" s="1"/>
  <c r="H281122" i="1"/>
  <c r="I281122" i="1" s="1"/>
  <c r="H281123" i="1"/>
  <c r="I281123" i="1" s="1"/>
  <c r="H281124" i="1"/>
  <c r="I281124" i="1" s="1"/>
  <c r="H281125" i="1"/>
  <c r="I281125" i="1" s="1"/>
  <c r="H281126" i="1"/>
  <c r="I281126" i="1" s="1"/>
  <c r="H281127" i="1"/>
  <c r="I281127" i="1" s="1"/>
  <c r="H281128" i="1"/>
  <c r="I281128" i="1" s="1"/>
  <c r="H281129" i="1"/>
  <c r="I281129" i="1" s="1"/>
  <c r="H281130" i="1"/>
  <c r="I281130" i="1" s="1"/>
  <c r="H281131" i="1"/>
  <c r="I281131" i="1" s="1"/>
  <c r="H281132" i="1"/>
  <c r="I281132" i="1" s="1"/>
  <c r="H281133" i="1"/>
  <c r="I281133" i="1" s="1"/>
  <c r="H281134" i="1"/>
  <c r="I281134" i="1" s="1"/>
  <c r="H281135" i="1"/>
  <c r="I281135" i="1" s="1"/>
  <c r="H281136" i="1"/>
  <c r="I281136" i="1" s="1"/>
  <c r="H281137" i="1"/>
  <c r="I281137" i="1" s="1"/>
  <c r="H281138" i="1"/>
  <c r="I281138" i="1" s="1"/>
  <c r="H281139" i="1"/>
  <c r="I281139" i="1" s="1"/>
  <c r="H281140" i="1"/>
  <c r="I281140" i="1" s="1"/>
  <c r="H281141" i="1"/>
  <c r="I281141" i="1" s="1"/>
  <c r="H281142" i="1"/>
  <c r="I281142" i="1" s="1"/>
  <c r="H281143" i="1"/>
  <c r="I281143" i="1" s="1"/>
  <c r="H281144" i="1"/>
  <c r="I281144" i="1" s="1"/>
  <c r="H281145" i="1"/>
  <c r="I281145" i="1" s="1"/>
  <c r="H281146" i="1"/>
  <c r="I281146" i="1" s="1"/>
  <c r="H281147" i="1"/>
  <c r="I281147" i="1" s="1"/>
  <c r="H281148" i="1"/>
  <c r="I281148" i="1" s="1"/>
  <c r="H281149" i="1"/>
  <c r="I281149" i="1" s="1"/>
  <c r="H281150" i="1"/>
  <c r="I281150" i="1" s="1"/>
  <c r="H281151" i="1"/>
  <c r="I281151" i="1" s="1"/>
  <c r="H281152" i="1"/>
  <c r="I281152" i="1" s="1"/>
  <c r="H281153" i="1"/>
  <c r="I281153" i="1" s="1"/>
  <c r="H281154" i="1"/>
  <c r="I281154" i="1" s="1"/>
  <c r="H281155" i="1"/>
  <c r="I281155" i="1" s="1"/>
  <c r="H281156" i="1"/>
  <c r="I281156" i="1" s="1"/>
  <c r="H281157" i="1"/>
  <c r="I281157" i="1" s="1"/>
  <c r="H281158" i="1"/>
  <c r="I281158" i="1" s="1"/>
  <c r="H281159" i="1"/>
  <c r="I281159" i="1" s="1"/>
  <c r="H281160" i="1"/>
  <c r="I281160" i="1" s="1"/>
  <c r="H281161" i="1"/>
  <c r="I281161" i="1" s="1"/>
  <c r="H281162" i="1"/>
  <c r="I281162" i="1" s="1"/>
  <c r="H281163" i="1"/>
  <c r="I281163" i="1" s="1"/>
  <c r="H281164" i="1"/>
  <c r="I281164" i="1" s="1"/>
  <c r="H281165" i="1"/>
  <c r="I281165" i="1" s="1"/>
  <c r="H281166" i="1"/>
  <c r="I281166" i="1" s="1"/>
  <c r="H281167" i="1"/>
  <c r="I281167" i="1" s="1"/>
  <c r="H281168" i="1"/>
  <c r="I281168" i="1" s="1"/>
  <c r="H281169" i="1"/>
  <c r="I281169" i="1" s="1"/>
  <c r="H281170" i="1"/>
  <c r="I281170" i="1" s="1"/>
  <c r="H281171" i="1"/>
  <c r="I281171" i="1" s="1"/>
  <c r="H281172" i="1"/>
  <c r="I281172" i="1" s="1"/>
  <c r="H281173" i="1"/>
  <c r="I281173" i="1" s="1"/>
  <c r="H281174" i="1"/>
  <c r="I281174" i="1" s="1"/>
  <c r="H281175" i="1"/>
  <c r="I281175" i="1" s="1"/>
  <c r="H281176" i="1"/>
  <c r="I281176" i="1" s="1"/>
  <c r="H281177" i="1"/>
  <c r="I281177" i="1" s="1"/>
  <c r="H281178" i="1"/>
  <c r="I281178" i="1" s="1"/>
  <c r="H281179" i="1"/>
  <c r="I281179" i="1" s="1"/>
  <c r="H281180" i="1"/>
  <c r="I281180" i="1" s="1"/>
  <c r="H281181" i="1"/>
  <c r="I281181" i="1" s="1"/>
  <c r="H281182" i="1"/>
  <c r="I281182" i="1" s="1"/>
  <c r="H281183" i="1"/>
  <c r="I281183" i="1" s="1"/>
  <c r="H281184" i="1"/>
  <c r="I281184" i="1" s="1"/>
  <c r="H281185" i="1"/>
  <c r="I281185" i="1" s="1"/>
  <c r="H281186" i="1"/>
  <c r="I281186" i="1" s="1"/>
  <c r="H281187" i="1"/>
  <c r="I281187" i="1" s="1"/>
  <c r="H281188" i="1"/>
  <c r="I281188" i="1" s="1"/>
  <c r="H281189" i="1"/>
  <c r="I281189" i="1" s="1"/>
  <c r="H281190" i="1"/>
  <c r="I281190" i="1" s="1"/>
  <c r="H281191" i="1"/>
  <c r="I281191" i="1" s="1"/>
  <c r="H281192" i="1"/>
  <c r="I281192" i="1" s="1"/>
  <c r="H281193" i="1"/>
  <c r="I281193" i="1" s="1"/>
  <c r="H281194" i="1"/>
  <c r="I281194" i="1" s="1"/>
  <c r="H281195" i="1"/>
  <c r="I281195" i="1" s="1"/>
  <c r="H281196" i="1"/>
  <c r="I281196" i="1" s="1"/>
  <c r="H281197" i="1"/>
  <c r="I281197" i="1" s="1"/>
  <c r="H281198" i="1"/>
  <c r="I281198" i="1" s="1"/>
  <c r="H281199" i="1"/>
  <c r="I281199" i="1" s="1"/>
  <c r="H281200" i="1"/>
  <c r="I281200" i="1" s="1"/>
  <c r="H281201" i="1"/>
  <c r="I281201" i="1" s="1"/>
  <c r="H281202" i="1"/>
  <c r="I281202" i="1" s="1"/>
  <c r="H281203" i="1"/>
  <c r="I281203" i="1" s="1"/>
  <c r="H281204" i="1"/>
  <c r="I281204" i="1" s="1"/>
  <c r="H281205" i="1"/>
  <c r="I281205" i="1" s="1"/>
  <c r="H281206" i="1"/>
  <c r="I281206" i="1" s="1"/>
  <c r="H281207" i="1"/>
  <c r="I281207" i="1" s="1"/>
  <c r="H281208" i="1"/>
  <c r="I281208" i="1" s="1"/>
  <c r="H281209" i="1"/>
  <c r="I281209" i="1" s="1"/>
  <c r="H281210" i="1"/>
  <c r="I281210" i="1" s="1"/>
  <c r="H281211" i="1"/>
  <c r="I281211" i="1" s="1"/>
  <c r="H281212" i="1"/>
  <c r="I281212" i="1" s="1"/>
  <c r="H281213" i="1"/>
  <c r="I281213" i="1" s="1"/>
  <c r="H281214" i="1"/>
  <c r="I281214" i="1" s="1"/>
  <c r="H281215" i="1"/>
  <c r="I281215" i="1" s="1"/>
  <c r="H281216" i="1"/>
  <c r="I281216" i="1" s="1"/>
  <c r="H281217" i="1"/>
  <c r="I281217" i="1" s="1"/>
  <c r="H281218" i="1"/>
  <c r="I281218" i="1" s="1"/>
  <c r="H281219" i="1"/>
  <c r="I281219" i="1" s="1"/>
  <c r="H281220" i="1"/>
  <c r="I281220" i="1" s="1"/>
  <c r="H281221" i="1"/>
  <c r="I281221" i="1" s="1"/>
  <c r="H281222" i="1"/>
  <c r="I281222" i="1" s="1"/>
  <c r="H281223" i="1"/>
  <c r="I281223" i="1" s="1"/>
  <c r="H281224" i="1"/>
  <c r="I281224" i="1" s="1"/>
  <c r="H281225" i="1"/>
  <c r="I281225" i="1" s="1"/>
  <c r="H281226" i="1"/>
  <c r="I281226" i="1" s="1"/>
  <c r="H281227" i="1"/>
  <c r="I281227" i="1" s="1"/>
  <c r="H281228" i="1"/>
  <c r="I281228" i="1" s="1"/>
  <c r="H281229" i="1"/>
  <c r="I281229" i="1" s="1"/>
  <c r="H281230" i="1"/>
  <c r="I281230" i="1" s="1"/>
  <c r="H281231" i="1"/>
  <c r="I281231" i="1" s="1"/>
  <c r="H281232" i="1"/>
  <c r="I281232" i="1" s="1"/>
  <c r="H281233" i="1"/>
  <c r="I281233" i="1" s="1"/>
  <c r="H281234" i="1"/>
  <c r="I281234" i="1" s="1"/>
  <c r="H281235" i="1"/>
  <c r="I281235" i="1" s="1"/>
  <c r="H281236" i="1"/>
  <c r="I281236" i="1" s="1"/>
  <c r="H281237" i="1"/>
  <c r="I281237" i="1" s="1"/>
  <c r="H281238" i="1"/>
  <c r="I281238" i="1" s="1"/>
  <c r="H281239" i="1"/>
  <c r="I281239" i="1" s="1"/>
  <c r="H281240" i="1"/>
  <c r="I281240" i="1" s="1"/>
  <c r="H281241" i="1"/>
  <c r="I281241" i="1" s="1"/>
  <c r="H281242" i="1"/>
  <c r="I281242" i="1" s="1"/>
  <c r="H281243" i="1"/>
  <c r="I281243" i="1" s="1"/>
  <c r="H281244" i="1"/>
  <c r="I281244" i="1" s="1"/>
  <c r="H281245" i="1"/>
  <c r="I281245" i="1" s="1"/>
  <c r="H281246" i="1"/>
  <c r="I281246" i="1" s="1"/>
  <c r="H281247" i="1"/>
  <c r="I281247" i="1" s="1"/>
  <c r="H281248" i="1"/>
  <c r="I281248" i="1" s="1"/>
  <c r="H281249" i="1"/>
  <c r="I281249" i="1" s="1"/>
  <c r="H281250" i="1"/>
  <c r="I281250" i="1" s="1"/>
  <c r="H281251" i="1"/>
  <c r="I281251" i="1" s="1"/>
  <c r="H281252" i="1"/>
  <c r="I281252" i="1" s="1"/>
  <c r="H281253" i="1"/>
  <c r="I281253" i="1" s="1"/>
  <c r="H281254" i="1"/>
  <c r="I281254" i="1" s="1"/>
  <c r="H281255" i="1"/>
  <c r="I281255" i="1" s="1"/>
  <c r="H281256" i="1"/>
  <c r="I281256" i="1" s="1"/>
  <c r="H281257" i="1"/>
  <c r="I281257" i="1" s="1"/>
  <c r="H281258" i="1"/>
  <c r="I281258" i="1" s="1"/>
  <c r="H281259" i="1"/>
  <c r="I281259" i="1" s="1"/>
  <c r="H281260" i="1"/>
  <c r="I281260" i="1" s="1"/>
  <c r="H281261" i="1"/>
  <c r="I281261" i="1" s="1"/>
  <c r="H281262" i="1"/>
  <c r="I281262" i="1" s="1"/>
  <c r="H281263" i="1"/>
  <c r="I281263" i="1" s="1"/>
  <c r="H281264" i="1"/>
  <c r="I281264" i="1" s="1"/>
  <c r="H281265" i="1"/>
  <c r="I281265" i="1" s="1"/>
  <c r="H281266" i="1"/>
  <c r="I281266" i="1" s="1"/>
  <c r="H281267" i="1"/>
  <c r="I281267" i="1" s="1"/>
  <c r="H281268" i="1"/>
  <c r="I281268" i="1" s="1"/>
  <c r="H281269" i="1"/>
  <c r="I281269" i="1" s="1"/>
  <c r="H281270" i="1"/>
  <c r="I281270" i="1" s="1"/>
  <c r="H281271" i="1"/>
  <c r="I281271" i="1" s="1"/>
  <c r="H281272" i="1"/>
  <c r="I281272" i="1" s="1"/>
  <c r="H281273" i="1"/>
  <c r="I281273" i="1" s="1"/>
  <c r="H281274" i="1"/>
  <c r="I281274" i="1" s="1"/>
  <c r="H281275" i="1"/>
  <c r="I281275" i="1" s="1"/>
  <c r="H281276" i="1"/>
  <c r="I281276" i="1" s="1"/>
  <c r="H281277" i="1"/>
  <c r="I281277" i="1" s="1"/>
  <c r="H281278" i="1"/>
  <c r="I281278" i="1" s="1"/>
  <c r="H281279" i="1"/>
  <c r="I281279" i="1" s="1"/>
  <c r="H281280" i="1"/>
  <c r="I281280" i="1" s="1"/>
  <c r="H281281" i="1"/>
  <c r="I281281" i="1" s="1"/>
  <c r="H281282" i="1"/>
  <c r="I281282" i="1" s="1"/>
  <c r="H281283" i="1"/>
  <c r="I281283" i="1" s="1"/>
  <c r="H281284" i="1"/>
  <c r="I281284" i="1" s="1"/>
  <c r="H281285" i="1"/>
  <c r="I281285" i="1" s="1"/>
  <c r="H281286" i="1"/>
  <c r="I281286" i="1" s="1"/>
  <c r="H281287" i="1"/>
  <c r="I281287" i="1" s="1"/>
  <c r="H281288" i="1"/>
  <c r="I281288" i="1" s="1"/>
  <c r="H281289" i="1"/>
  <c r="I281289" i="1" s="1"/>
  <c r="H281290" i="1"/>
  <c r="I281290" i="1" s="1"/>
  <c r="H281291" i="1"/>
  <c r="I281291" i="1" s="1"/>
  <c r="H281292" i="1"/>
  <c r="I281292" i="1" s="1"/>
  <c r="H281293" i="1"/>
  <c r="I281293" i="1" s="1"/>
  <c r="H281294" i="1"/>
  <c r="I281294" i="1" s="1"/>
  <c r="H281295" i="1"/>
  <c r="I281295" i="1" s="1"/>
  <c r="H281296" i="1"/>
  <c r="I281296" i="1" s="1"/>
  <c r="H281297" i="1"/>
  <c r="I281297" i="1" s="1"/>
  <c r="H281298" i="1"/>
  <c r="I281298" i="1" s="1"/>
  <c r="H281299" i="1"/>
  <c r="I281299" i="1" s="1"/>
  <c r="H281300" i="1"/>
  <c r="I281300" i="1" s="1"/>
  <c r="H281301" i="1"/>
  <c r="I281301" i="1" s="1"/>
  <c r="H281302" i="1"/>
  <c r="I281302" i="1" s="1"/>
  <c r="H281303" i="1"/>
  <c r="I281303" i="1" s="1"/>
  <c r="H281304" i="1"/>
  <c r="I281304" i="1" s="1"/>
  <c r="H281305" i="1"/>
  <c r="I281305" i="1" s="1"/>
  <c r="H281306" i="1"/>
  <c r="I281306" i="1" s="1"/>
  <c r="H281307" i="1"/>
  <c r="I281307" i="1" s="1"/>
  <c r="H281308" i="1"/>
  <c r="I281308" i="1" s="1"/>
  <c r="H281309" i="1"/>
  <c r="I281309" i="1" s="1"/>
  <c r="H281310" i="1"/>
  <c r="I281310" i="1" s="1"/>
  <c r="H281311" i="1"/>
  <c r="I281311" i="1" s="1"/>
  <c r="H281312" i="1"/>
  <c r="I281312" i="1" s="1"/>
  <c r="H281313" i="1"/>
  <c r="I281313" i="1" s="1"/>
  <c r="H281314" i="1"/>
  <c r="I281314" i="1" s="1"/>
  <c r="H281315" i="1"/>
  <c r="I281315" i="1" s="1"/>
  <c r="H281316" i="1"/>
  <c r="I281316" i="1" s="1"/>
  <c r="H281317" i="1"/>
  <c r="I281317" i="1" s="1"/>
  <c r="H281318" i="1"/>
  <c r="I281318" i="1" s="1"/>
  <c r="H281319" i="1"/>
  <c r="I281319" i="1" s="1"/>
  <c r="H281320" i="1"/>
  <c r="I281320" i="1" s="1"/>
  <c r="H281321" i="1"/>
  <c r="I281321" i="1" s="1"/>
  <c r="H281322" i="1"/>
  <c r="I281322" i="1" s="1"/>
  <c r="H281323" i="1"/>
  <c r="I281323" i="1" s="1"/>
  <c r="H281324" i="1"/>
  <c r="I281324" i="1" s="1"/>
  <c r="H281325" i="1"/>
  <c r="I281325" i="1" s="1"/>
  <c r="H281326" i="1"/>
  <c r="I281326" i="1" s="1"/>
  <c r="H281327" i="1"/>
  <c r="I281327" i="1" s="1"/>
  <c r="H281328" i="1"/>
  <c r="I281328" i="1" s="1"/>
  <c r="H281329" i="1"/>
  <c r="I281329" i="1" s="1"/>
  <c r="H281330" i="1"/>
  <c r="I281330" i="1" s="1"/>
  <c r="H281331" i="1"/>
  <c r="I281331" i="1" s="1"/>
  <c r="H281332" i="1"/>
  <c r="I281332" i="1" s="1"/>
  <c r="H281333" i="1"/>
  <c r="I281333" i="1" s="1"/>
  <c r="H281334" i="1"/>
  <c r="I281334" i="1" s="1"/>
  <c r="H281335" i="1"/>
  <c r="I281335" i="1" s="1"/>
  <c r="H281336" i="1"/>
  <c r="I281336" i="1" s="1"/>
  <c r="H281337" i="1"/>
  <c r="I281337" i="1" s="1"/>
  <c r="H281338" i="1"/>
  <c r="I281338" i="1" s="1"/>
  <c r="H281339" i="1"/>
  <c r="I281339" i="1" s="1"/>
  <c r="H281340" i="1"/>
  <c r="I281340" i="1" s="1"/>
  <c r="H281341" i="1"/>
  <c r="I281341" i="1" s="1"/>
  <c r="H281342" i="1"/>
  <c r="I281342" i="1" s="1"/>
  <c r="H281343" i="1"/>
  <c r="I281343" i="1" s="1"/>
  <c r="H281344" i="1"/>
  <c r="I281344" i="1" s="1"/>
  <c r="H281345" i="1"/>
  <c r="I281345" i="1" s="1"/>
  <c r="H281346" i="1"/>
  <c r="I281346" i="1" s="1"/>
  <c r="H281347" i="1"/>
  <c r="I281347" i="1" s="1"/>
  <c r="H281348" i="1"/>
  <c r="I281348" i="1" s="1"/>
  <c r="H281349" i="1"/>
  <c r="I281349" i="1" s="1"/>
  <c r="H281350" i="1"/>
  <c r="I281350" i="1" s="1"/>
  <c r="H281351" i="1"/>
  <c r="I281351" i="1" s="1"/>
  <c r="H281352" i="1"/>
  <c r="I281352" i="1" s="1"/>
  <c r="H281353" i="1"/>
  <c r="I281353" i="1" s="1"/>
  <c r="H281354" i="1"/>
  <c r="I281354" i="1" s="1"/>
  <c r="H281355" i="1"/>
  <c r="I281355" i="1" s="1"/>
  <c r="H281356" i="1"/>
  <c r="I281356" i="1" s="1"/>
  <c r="H281357" i="1"/>
  <c r="I281357" i="1" s="1"/>
  <c r="H281358" i="1"/>
  <c r="I281358" i="1" s="1"/>
  <c r="H281359" i="1"/>
  <c r="I281359" i="1" s="1"/>
  <c r="H281360" i="1"/>
  <c r="I281360" i="1" s="1"/>
  <c r="H281361" i="1"/>
  <c r="I281361" i="1" s="1"/>
  <c r="H281362" i="1"/>
  <c r="I281362" i="1" s="1"/>
  <c r="H281363" i="1"/>
  <c r="I281363" i="1" s="1"/>
  <c r="H281364" i="1"/>
  <c r="I281364" i="1" s="1"/>
  <c r="H281365" i="1"/>
  <c r="I281365" i="1" s="1"/>
  <c r="H281366" i="1"/>
  <c r="I281366" i="1" s="1"/>
  <c r="H281367" i="1"/>
  <c r="I281367" i="1" s="1"/>
  <c r="H281368" i="1"/>
  <c r="I281368" i="1" s="1"/>
  <c r="H281369" i="1"/>
  <c r="I281369" i="1" s="1"/>
  <c r="H281370" i="1"/>
  <c r="I281370" i="1" s="1"/>
  <c r="H281371" i="1"/>
  <c r="I281371" i="1" s="1"/>
  <c r="H281372" i="1"/>
  <c r="I281372" i="1" s="1"/>
  <c r="H281373" i="1"/>
  <c r="I281373" i="1" s="1"/>
  <c r="H281374" i="1"/>
  <c r="I281374" i="1" s="1"/>
  <c r="H281375" i="1"/>
  <c r="I281375" i="1" s="1"/>
  <c r="H281376" i="1"/>
  <c r="I281376" i="1" s="1"/>
  <c r="H281377" i="1"/>
  <c r="I281377" i="1" s="1"/>
  <c r="H281378" i="1"/>
  <c r="I281378" i="1" s="1"/>
  <c r="H281379" i="1"/>
  <c r="I281379" i="1" s="1"/>
  <c r="H281380" i="1"/>
  <c r="I281380" i="1" s="1"/>
  <c r="H281381" i="1"/>
  <c r="I281381" i="1" s="1"/>
  <c r="H281382" i="1"/>
  <c r="I281382" i="1" s="1"/>
  <c r="H281383" i="1"/>
  <c r="I281383" i="1" s="1"/>
  <c r="H281384" i="1"/>
  <c r="I281384" i="1" s="1"/>
  <c r="H281385" i="1"/>
  <c r="I281385" i="1" s="1"/>
  <c r="H281386" i="1"/>
  <c r="I281386" i="1" s="1"/>
  <c r="H281387" i="1"/>
  <c r="I281387" i="1" s="1"/>
  <c r="H281388" i="1"/>
  <c r="I281388" i="1" s="1"/>
  <c r="H281389" i="1"/>
  <c r="I281389" i="1" s="1"/>
  <c r="H281390" i="1"/>
  <c r="I281390" i="1" s="1"/>
  <c r="H281391" i="1"/>
  <c r="I281391" i="1" s="1"/>
  <c r="H281392" i="1"/>
  <c r="I281392" i="1" s="1"/>
  <c r="H281393" i="1"/>
  <c r="I281393" i="1" s="1"/>
  <c r="H281394" i="1"/>
  <c r="I281394" i="1" s="1"/>
  <c r="H281395" i="1"/>
  <c r="I281395" i="1" s="1"/>
  <c r="H281396" i="1"/>
  <c r="I281396" i="1" s="1"/>
  <c r="H281397" i="1"/>
  <c r="I281397" i="1" s="1"/>
  <c r="H281398" i="1"/>
  <c r="I281398" i="1" s="1"/>
  <c r="H281399" i="1"/>
  <c r="I281399" i="1" s="1"/>
  <c r="H281400" i="1"/>
  <c r="I281400" i="1" s="1"/>
  <c r="H281401" i="1"/>
  <c r="I281401" i="1" s="1"/>
  <c r="H281402" i="1"/>
  <c r="I281402" i="1" s="1"/>
  <c r="H281403" i="1"/>
  <c r="I281403" i="1" s="1"/>
  <c r="H281404" i="1"/>
  <c r="I281404" i="1" s="1"/>
  <c r="H281405" i="1"/>
  <c r="I281405" i="1" s="1"/>
  <c r="H281406" i="1"/>
  <c r="I281406" i="1" s="1"/>
  <c r="H281407" i="1"/>
  <c r="I281407" i="1" s="1"/>
  <c r="H281408" i="1"/>
  <c r="I281408" i="1" s="1"/>
  <c r="H281409" i="1"/>
  <c r="I281409" i="1" s="1"/>
  <c r="H281410" i="1"/>
  <c r="I281410" i="1" s="1"/>
  <c r="H281411" i="1"/>
  <c r="I281411" i="1" s="1"/>
  <c r="H281412" i="1"/>
  <c r="I281412" i="1" s="1"/>
  <c r="H281413" i="1"/>
  <c r="I281413" i="1" s="1"/>
  <c r="H281414" i="1"/>
  <c r="I281414" i="1" s="1"/>
  <c r="H281415" i="1"/>
  <c r="I281415" i="1" s="1"/>
  <c r="H281416" i="1"/>
  <c r="I281416" i="1" s="1"/>
  <c r="H281417" i="1"/>
  <c r="I281417" i="1" s="1"/>
  <c r="H281418" i="1"/>
  <c r="I281418" i="1" s="1"/>
  <c r="H281419" i="1"/>
  <c r="I281419" i="1" s="1"/>
  <c r="H281420" i="1"/>
  <c r="I281420" i="1" s="1"/>
  <c r="H281421" i="1"/>
  <c r="I281421" i="1" s="1"/>
  <c r="H281422" i="1"/>
  <c r="I281422" i="1" s="1"/>
  <c r="H281423" i="1"/>
  <c r="I281423" i="1" s="1"/>
  <c r="H281424" i="1"/>
  <c r="I281424" i="1" s="1"/>
  <c r="H281425" i="1"/>
  <c r="I281425" i="1" s="1"/>
  <c r="H281426" i="1"/>
  <c r="I281426" i="1" s="1"/>
  <c r="H281427" i="1"/>
  <c r="I281427" i="1" s="1"/>
  <c r="H281428" i="1"/>
  <c r="I281428" i="1" s="1"/>
  <c r="H281429" i="1"/>
  <c r="I281429" i="1" s="1"/>
  <c r="H281430" i="1"/>
  <c r="I281430" i="1" s="1"/>
  <c r="H281431" i="1"/>
  <c r="I281431" i="1" s="1"/>
  <c r="H281432" i="1"/>
  <c r="I281432" i="1" s="1"/>
  <c r="H281433" i="1"/>
  <c r="I281433" i="1" s="1"/>
  <c r="H281434" i="1"/>
  <c r="I281434" i="1" s="1"/>
  <c r="H281435" i="1"/>
  <c r="I281435" i="1" s="1"/>
  <c r="H281436" i="1"/>
  <c r="I281436" i="1" s="1"/>
  <c r="H281437" i="1"/>
  <c r="I281437" i="1" s="1"/>
  <c r="H281438" i="1"/>
  <c r="I281438" i="1" s="1"/>
  <c r="H281439" i="1"/>
  <c r="I281439" i="1" s="1"/>
  <c r="H281440" i="1"/>
  <c r="I281440" i="1" s="1"/>
  <c r="H281441" i="1"/>
  <c r="I281441" i="1" s="1"/>
  <c r="H281442" i="1"/>
  <c r="I281442" i="1" s="1"/>
  <c r="H281443" i="1"/>
  <c r="I281443" i="1" s="1"/>
  <c r="H281444" i="1"/>
  <c r="I281444" i="1" s="1"/>
  <c r="H281445" i="1"/>
  <c r="I281445" i="1" s="1"/>
  <c r="H281446" i="1"/>
  <c r="I281446" i="1" s="1"/>
  <c r="H281447" i="1"/>
  <c r="I281447" i="1" s="1"/>
  <c r="H281448" i="1"/>
  <c r="I281448" i="1" s="1"/>
  <c r="H281449" i="1"/>
  <c r="I281449" i="1" s="1"/>
  <c r="H281450" i="1"/>
  <c r="I281450" i="1" s="1"/>
  <c r="H281451" i="1"/>
  <c r="I281451" i="1" s="1"/>
  <c r="H281452" i="1"/>
  <c r="I281452" i="1" s="1"/>
  <c r="H281453" i="1"/>
  <c r="I281453" i="1" s="1"/>
  <c r="H281454" i="1"/>
  <c r="I281454" i="1" s="1"/>
  <c r="H281455" i="1"/>
  <c r="I281455" i="1" s="1"/>
  <c r="H281456" i="1"/>
  <c r="I281456" i="1" s="1"/>
  <c r="H281457" i="1"/>
  <c r="I281457" i="1" s="1"/>
  <c r="H281458" i="1"/>
  <c r="I281458" i="1" s="1"/>
  <c r="H281459" i="1"/>
  <c r="I281459" i="1" s="1"/>
  <c r="H281460" i="1"/>
  <c r="I281460" i="1" s="1"/>
  <c r="H281461" i="1"/>
  <c r="I281461" i="1" s="1"/>
  <c r="H281462" i="1"/>
  <c r="I281462" i="1" s="1"/>
  <c r="H281463" i="1"/>
  <c r="I281463" i="1" s="1"/>
  <c r="H281464" i="1"/>
  <c r="I281464" i="1" s="1"/>
  <c r="H281465" i="1"/>
  <c r="I281465" i="1" s="1"/>
  <c r="H281466" i="1"/>
  <c r="I281466" i="1" s="1"/>
  <c r="H281467" i="1"/>
  <c r="I281467" i="1" s="1"/>
  <c r="H281468" i="1"/>
  <c r="I281468" i="1" s="1"/>
  <c r="H281469" i="1"/>
  <c r="I281469" i="1" s="1"/>
  <c r="H281470" i="1"/>
  <c r="I281470" i="1" s="1"/>
  <c r="H281471" i="1"/>
  <c r="I281471" i="1" s="1"/>
  <c r="H281472" i="1"/>
  <c r="I281472" i="1" s="1"/>
  <c r="H281473" i="1"/>
  <c r="I281473" i="1" s="1"/>
  <c r="H281474" i="1"/>
  <c r="I281474" i="1" s="1"/>
  <c r="H281475" i="1"/>
  <c r="I281475" i="1" s="1"/>
  <c r="H281476" i="1"/>
  <c r="I281476" i="1" s="1"/>
  <c r="H281477" i="1"/>
  <c r="I281477" i="1" s="1"/>
  <c r="H281478" i="1"/>
  <c r="I281478" i="1" s="1"/>
  <c r="H281479" i="1"/>
  <c r="I281479" i="1" s="1"/>
  <c r="H281480" i="1"/>
  <c r="I281480" i="1" s="1"/>
  <c r="H281481" i="1"/>
  <c r="I281481" i="1" s="1"/>
  <c r="H281482" i="1"/>
  <c r="I281482" i="1" s="1"/>
  <c r="H281483" i="1"/>
  <c r="I281483" i="1" s="1"/>
  <c r="H281484" i="1"/>
  <c r="I281484" i="1" s="1"/>
  <c r="H281485" i="1"/>
  <c r="I281485" i="1" s="1"/>
  <c r="H281486" i="1"/>
  <c r="I281486" i="1" s="1"/>
  <c r="H281487" i="1"/>
  <c r="I281487" i="1" s="1"/>
  <c r="H281488" i="1"/>
  <c r="I281488" i="1" s="1"/>
  <c r="H281489" i="1"/>
  <c r="I281489" i="1" s="1"/>
  <c r="H281490" i="1"/>
  <c r="I281490" i="1" s="1"/>
  <c r="H281491" i="1"/>
  <c r="I281491" i="1" s="1"/>
  <c r="H281492" i="1"/>
  <c r="I281492" i="1" s="1"/>
  <c r="H281493" i="1"/>
  <c r="I281493" i="1" s="1"/>
  <c r="H281494" i="1"/>
  <c r="I281494" i="1" s="1"/>
  <c r="H281495" i="1"/>
  <c r="I281495" i="1" s="1"/>
  <c r="H281496" i="1"/>
  <c r="I281496" i="1" s="1"/>
  <c r="H281497" i="1"/>
  <c r="I281497" i="1" s="1"/>
  <c r="H281498" i="1"/>
  <c r="I281498" i="1" s="1"/>
  <c r="H281499" i="1"/>
  <c r="I281499" i="1" s="1"/>
  <c r="H281500" i="1"/>
  <c r="I281500" i="1" s="1"/>
  <c r="H281501" i="1"/>
  <c r="I281501" i="1" s="1"/>
  <c r="H281502" i="1"/>
  <c r="I281502" i="1" s="1"/>
  <c r="H281503" i="1"/>
  <c r="I281503" i="1" s="1"/>
  <c r="H281504" i="1"/>
  <c r="I281504" i="1" s="1"/>
  <c r="H281505" i="1"/>
  <c r="I281505" i="1" s="1"/>
  <c r="H281506" i="1"/>
  <c r="I281506" i="1" s="1"/>
  <c r="H281507" i="1"/>
  <c r="I281507" i="1" s="1"/>
  <c r="H281508" i="1"/>
  <c r="I281508" i="1" s="1"/>
  <c r="H281509" i="1"/>
  <c r="I281509" i="1" s="1"/>
  <c r="H281510" i="1"/>
  <c r="I281510" i="1" s="1"/>
  <c r="H281511" i="1"/>
  <c r="I281511" i="1" s="1"/>
  <c r="H281512" i="1"/>
  <c r="I281512" i="1" s="1"/>
  <c r="H281513" i="1"/>
  <c r="I281513" i="1" s="1"/>
  <c r="H281514" i="1"/>
  <c r="I281514" i="1" s="1"/>
  <c r="H281515" i="1"/>
  <c r="I281515" i="1" s="1"/>
  <c r="H281516" i="1"/>
  <c r="I281516" i="1" s="1"/>
  <c r="H281517" i="1"/>
  <c r="I281517" i="1" s="1"/>
  <c r="H281518" i="1"/>
  <c r="I281518" i="1" s="1"/>
  <c r="H281519" i="1"/>
  <c r="I281519" i="1" s="1"/>
  <c r="H281520" i="1"/>
  <c r="I281520" i="1" s="1"/>
  <c r="H281521" i="1"/>
  <c r="I281521" i="1" s="1"/>
  <c r="H281522" i="1"/>
  <c r="I281522" i="1" s="1"/>
  <c r="H281523" i="1"/>
  <c r="I281523" i="1" s="1"/>
  <c r="H281524" i="1"/>
  <c r="I281524" i="1" s="1"/>
  <c r="H281525" i="1"/>
  <c r="I281525" i="1" s="1"/>
  <c r="H281526" i="1"/>
  <c r="I281526" i="1" s="1"/>
  <c r="H281527" i="1"/>
  <c r="I281527" i="1" s="1"/>
  <c r="H281528" i="1"/>
  <c r="I281528" i="1" s="1"/>
  <c r="H281529" i="1"/>
  <c r="I281529" i="1" s="1"/>
  <c r="H281530" i="1"/>
  <c r="I281530" i="1" s="1"/>
  <c r="H281531" i="1"/>
  <c r="I281531" i="1" s="1"/>
  <c r="H281532" i="1"/>
  <c r="I281532" i="1" s="1"/>
  <c r="H281533" i="1"/>
  <c r="I281533" i="1" s="1"/>
  <c r="H281534" i="1"/>
  <c r="I281534" i="1" s="1"/>
  <c r="H281535" i="1"/>
  <c r="I281535" i="1" s="1"/>
  <c r="H281536" i="1"/>
  <c r="I281536" i="1" s="1"/>
  <c r="H281537" i="1"/>
  <c r="I281537" i="1" s="1"/>
  <c r="H281538" i="1"/>
  <c r="I281538" i="1" s="1"/>
  <c r="H281539" i="1"/>
  <c r="I281539" i="1" s="1"/>
  <c r="H281540" i="1"/>
  <c r="I281540" i="1" s="1"/>
  <c r="H281541" i="1"/>
  <c r="I281541" i="1" s="1"/>
  <c r="H281542" i="1"/>
  <c r="I281542" i="1" s="1"/>
  <c r="H281543" i="1"/>
  <c r="I281543" i="1" s="1"/>
  <c r="H281544" i="1"/>
  <c r="I281544" i="1" s="1"/>
  <c r="H281545" i="1"/>
  <c r="I281545" i="1" s="1"/>
  <c r="H281546" i="1"/>
  <c r="I281546" i="1" s="1"/>
  <c r="H281547" i="1"/>
  <c r="I281547" i="1" s="1"/>
  <c r="H281548" i="1"/>
  <c r="I281548" i="1" s="1"/>
  <c r="H281549" i="1"/>
  <c r="I281549" i="1" s="1"/>
  <c r="H281550" i="1"/>
  <c r="I281550" i="1" s="1"/>
  <c r="H281551" i="1"/>
  <c r="I281551" i="1" s="1"/>
  <c r="H281552" i="1"/>
  <c r="I281552" i="1" s="1"/>
  <c r="H281553" i="1"/>
  <c r="I281553" i="1" s="1"/>
  <c r="H281554" i="1"/>
  <c r="I281554" i="1" s="1"/>
  <c r="H281555" i="1"/>
  <c r="I281555" i="1" s="1"/>
  <c r="H281556" i="1"/>
  <c r="I281556" i="1" s="1"/>
  <c r="H281557" i="1"/>
  <c r="I281557" i="1" s="1"/>
  <c r="H281558" i="1"/>
  <c r="I281558" i="1" s="1"/>
  <c r="H281559" i="1"/>
  <c r="I281559" i="1" s="1"/>
  <c r="H281560" i="1"/>
  <c r="I281560" i="1" s="1"/>
  <c r="H281561" i="1"/>
  <c r="I281561" i="1" s="1"/>
  <c r="H281562" i="1"/>
  <c r="I281562" i="1" s="1"/>
  <c r="H281563" i="1"/>
  <c r="I281563" i="1" s="1"/>
  <c r="H281564" i="1"/>
  <c r="I281564" i="1" s="1"/>
  <c r="H281565" i="1"/>
  <c r="I281565" i="1" s="1"/>
  <c r="H281566" i="1"/>
  <c r="I281566" i="1" s="1"/>
  <c r="H281567" i="1"/>
  <c r="I281567" i="1" s="1"/>
  <c r="H281568" i="1"/>
  <c r="I281568" i="1" s="1"/>
  <c r="H281569" i="1"/>
  <c r="I281569" i="1" s="1"/>
  <c r="H281570" i="1"/>
  <c r="I281570" i="1" s="1"/>
  <c r="H281571" i="1"/>
  <c r="I281571" i="1" s="1"/>
  <c r="H281572" i="1"/>
  <c r="I281572" i="1" s="1"/>
  <c r="H281573" i="1"/>
  <c r="I281573" i="1" s="1"/>
  <c r="H281574" i="1"/>
  <c r="I281574" i="1" s="1"/>
  <c r="H281575" i="1"/>
  <c r="I281575" i="1" s="1"/>
  <c r="H281576" i="1"/>
  <c r="I281576" i="1" s="1"/>
  <c r="H281577" i="1"/>
  <c r="I281577" i="1" s="1"/>
  <c r="H281578" i="1"/>
  <c r="I281578" i="1" s="1"/>
  <c r="H281579" i="1"/>
  <c r="I281579" i="1" s="1"/>
  <c r="H281580" i="1"/>
  <c r="I281580" i="1" s="1"/>
  <c r="H281581" i="1"/>
  <c r="I281581" i="1" s="1"/>
  <c r="H281582" i="1"/>
  <c r="I281582" i="1" s="1"/>
  <c r="H281583" i="1"/>
  <c r="I281583" i="1" s="1"/>
  <c r="H281584" i="1"/>
  <c r="I281584" i="1" s="1"/>
  <c r="H281585" i="1"/>
  <c r="I281585" i="1" s="1"/>
  <c r="H281586" i="1"/>
  <c r="I281586" i="1" s="1"/>
  <c r="H281587" i="1"/>
  <c r="I281587" i="1" s="1"/>
  <c r="H281588" i="1"/>
  <c r="I281588" i="1" s="1"/>
  <c r="H281589" i="1"/>
  <c r="I281589" i="1" s="1"/>
  <c r="H281590" i="1"/>
  <c r="I281590" i="1" s="1"/>
  <c r="H281591" i="1"/>
  <c r="I281591" i="1" s="1"/>
  <c r="H281592" i="1"/>
  <c r="I281592" i="1" s="1"/>
  <c r="H281593" i="1"/>
  <c r="I281593" i="1" s="1"/>
  <c r="H281594" i="1"/>
  <c r="I281594" i="1" s="1"/>
  <c r="H281595" i="1"/>
  <c r="I281595" i="1" s="1"/>
  <c r="H281596" i="1"/>
  <c r="I281596" i="1" s="1"/>
  <c r="H281597" i="1"/>
  <c r="I281597" i="1" s="1"/>
  <c r="H281598" i="1"/>
  <c r="I281598" i="1" s="1"/>
  <c r="H281599" i="1"/>
  <c r="I281599" i="1" s="1"/>
  <c r="H281600" i="1"/>
  <c r="I281600" i="1" s="1"/>
  <c r="H281601" i="1"/>
  <c r="I281601" i="1" s="1"/>
  <c r="H281602" i="1"/>
  <c r="I281602" i="1" s="1"/>
  <c r="H281603" i="1"/>
  <c r="I281603" i="1" s="1"/>
  <c r="H281604" i="1"/>
  <c r="I281604" i="1" s="1"/>
  <c r="H281605" i="1"/>
  <c r="I281605" i="1" s="1"/>
  <c r="H281606" i="1"/>
  <c r="I281606" i="1" s="1"/>
  <c r="H281607" i="1"/>
  <c r="I281607" i="1" s="1"/>
  <c r="H281608" i="1"/>
  <c r="I281608" i="1" s="1"/>
  <c r="H281609" i="1"/>
  <c r="I281609" i="1" s="1"/>
  <c r="H281610" i="1"/>
  <c r="I281610" i="1" s="1"/>
  <c r="H281611" i="1"/>
  <c r="I281611" i="1" s="1"/>
  <c r="H281612" i="1"/>
  <c r="I281612" i="1" s="1"/>
  <c r="H281613" i="1"/>
  <c r="I281613" i="1" s="1"/>
  <c r="H281614" i="1"/>
  <c r="I281614" i="1" s="1"/>
  <c r="H281615" i="1"/>
  <c r="I281615" i="1" s="1"/>
  <c r="H281616" i="1"/>
  <c r="I281616" i="1" s="1"/>
  <c r="H281617" i="1"/>
  <c r="I281617" i="1" s="1"/>
  <c r="H281618" i="1"/>
  <c r="I281618" i="1" s="1"/>
  <c r="H281619" i="1"/>
  <c r="I281619" i="1" s="1"/>
  <c r="H281620" i="1"/>
  <c r="I281620" i="1" s="1"/>
  <c r="H281621" i="1"/>
  <c r="I281621" i="1" s="1"/>
  <c r="H281622" i="1"/>
  <c r="I281622" i="1" s="1"/>
  <c r="H281623" i="1"/>
  <c r="I281623" i="1" s="1"/>
  <c r="H281624" i="1"/>
  <c r="I281624" i="1" s="1"/>
  <c r="H281625" i="1"/>
  <c r="I281625" i="1" s="1"/>
  <c r="H281626" i="1"/>
  <c r="I281626" i="1" s="1"/>
  <c r="H281627" i="1"/>
  <c r="I281627" i="1" s="1"/>
  <c r="H281628" i="1"/>
  <c r="I281628" i="1" s="1"/>
  <c r="H281629" i="1"/>
  <c r="I281629" i="1" s="1"/>
  <c r="H281630" i="1"/>
  <c r="I281630" i="1" s="1"/>
  <c r="H281631" i="1"/>
  <c r="I281631" i="1" s="1"/>
  <c r="H281632" i="1"/>
  <c r="I281632" i="1" s="1"/>
  <c r="H281633" i="1"/>
  <c r="I281633" i="1" s="1"/>
  <c r="H281634" i="1"/>
  <c r="I281634" i="1" s="1"/>
  <c r="H281635" i="1"/>
  <c r="I281635" i="1" s="1"/>
  <c r="H281636" i="1"/>
  <c r="I281636" i="1" s="1"/>
  <c r="H281637" i="1"/>
  <c r="I281637" i="1" s="1"/>
  <c r="H281638" i="1"/>
  <c r="I281638" i="1" s="1"/>
  <c r="H281639" i="1"/>
  <c r="I281639" i="1" s="1"/>
  <c r="H281640" i="1"/>
  <c r="I281640" i="1" s="1"/>
  <c r="H281641" i="1"/>
  <c r="I281641" i="1" s="1"/>
  <c r="H281642" i="1"/>
  <c r="I281642" i="1" s="1"/>
  <c r="H281643" i="1"/>
  <c r="I281643" i="1" s="1"/>
  <c r="H281644" i="1"/>
  <c r="I281644" i="1" s="1"/>
  <c r="H281645" i="1"/>
  <c r="I281645" i="1" s="1"/>
  <c r="H281646" i="1"/>
  <c r="I281646" i="1" s="1"/>
  <c r="H281647" i="1"/>
  <c r="I281647" i="1" s="1"/>
  <c r="H281648" i="1"/>
  <c r="I281648" i="1" s="1"/>
  <c r="H281649" i="1"/>
  <c r="I281649" i="1" s="1"/>
  <c r="H281650" i="1"/>
  <c r="I281650" i="1" s="1"/>
  <c r="H281651" i="1"/>
  <c r="I281651" i="1" s="1"/>
  <c r="H281652" i="1"/>
  <c r="I281652" i="1" s="1"/>
  <c r="H281653" i="1"/>
  <c r="I281653" i="1" s="1"/>
  <c r="H281654" i="1"/>
  <c r="I281654" i="1" s="1"/>
  <c r="H281655" i="1"/>
  <c r="I281655" i="1" s="1"/>
  <c r="H281656" i="1"/>
  <c r="I281656" i="1" s="1"/>
  <c r="H281657" i="1"/>
  <c r="I281657" i="1" s="1"/>
  <c r="H281658" i="1"/>
  <c r="I281658" i="1" s="1"/>
  <c r="H281659" i="1"/>
  <c r="I281659" i="1" s="1"/>
  <c r="H281660" i="1"/>
  <c r="I281660" i="1" s="1"/>
  <c r="H281661" i="1"/>
  <c r="I281661" i="1" s="1"/>
  <c r="H281662" i="1"/>
  <c r="I281662" i="1" s="1"/>
  <c r="H281663" i="1"/>
  <c r="I281663" i="1" s="1"/>
  <c r="H281664" i="1"/>
  <c r="I281664" i="1" s="1"/>
  <c r="H281665" i="1"/>
  <c r="I281665" i="1" s="1"/>
  <c r="H281666" i="1"/>
  <c r="I281666" i="1" s="1"/>
  <c r="H281667" i="1"/>
  <c r="I281667" i="1" s="1"/>
  <c r="H281668" i="1"/>
  <c r="I281668" i="1" s="1"/>
  <c r="H281669" i="1"/>
  <c r="I281669" i="1" s="1"/>
  <c r="H281670" i="1"/>
  <c r="I281670" i="1" s="1"/>
  <c r="H281671" i="1"/>
  <c r="I281671" i="1" s="1"/>
  <c r="H281672" i="1"/>
  <c r="I281672" i="1" s="1"/>
  <c r="H281673" i="1"/>
  <c r="I281673" i="1" s="1"/>
  <c r="H281674" i="1"/>
  <c r="I281674" i="1" s="1"/>
  <c r="H281675" i="1"/>
  <c r="I281675" i="1" s="1"/>
  <c r="H281676" i="1"/>
  <c r="I281676" i="1" s="1"/>
  <c r="H281677" i="1"/>
  <c r="I281677" i="1" s="1"/>
  <c r="H281678" i="1"/>
  <c r="I281678" i="1" s="1"/>
  <c r="H281679" i="1"/>
  <c r="I281679" i="1" s="1"/>
  <c r="H281680" i="1"/>
  <c r="I281680" i="1" s="1"/>
  <c r="H281681" i="1"/>
  <c r="I281681" i="1" s="1"/>
  <c r="H281682" i="1"/>
  <c r="I281682" i="1" s="1"/>
  <c r="H281683" i="1"/>
  <c r="I281683" i="1" s="1"/>
  <c r="H281684" i="1"/>
  <c r="I281684" i="1" s="1"/>
  <c r="H281685" i="1"/>
  <c r="I281685" i="1" s="1"/>
  <c r="H281686" i="1"/>
  <c r="I281686" i="1" s="1"/>
  <c r="H281687" i="1"/>
  <c r="I281687" i="1" s="1"/>
  <c r="H281688" i="1"/>
  <c r="I281688" i="1" s="1"/>
  <c r="H281689" i="1"/>
  <c r="I281689" i="1" s="1"/>
  <c r="H281690" i="1"/>
  <c r="I281690" i="1" s="1"/>
  <c r="H281691" i="1"/>
  <c r="I281691" i="1" s="1"/>
  <c r="H281692" i="1"/>
  <c r="I281692" i="1" s="1"/>
  <c r="H281693" i="1"/>
  <c r="I281693" i="1" s="1"/>
  <c r="H281694" i="1"/>
  <c r="I281694" i="1" s="1"/>
  <c r="H281695" i="1"/>
  <c r="I281695" i="1" s="1"/>
  <c r="H281696" i="1"/>
  <c r="I281696" i="1" s="1"/>
  <c r="H281697" i="1"/>
  <c r="I281697" i="1" s="1"/>
  <c r="H281698" i="1"/>
  <c r="I281698" i="1" s="1"/>
  <c r="H281699" i="1"/>
  <c r="I281699" i="1" s="1"/>
  <c r="H281700" i="1"/>
  <c r="I281700" i="1" s="1"/>
  <c r="H281701" i="1"/>
  <c r="I281701" i="1" s="1"/>
  <c r="H281702" i="1"/>
  <c r="I281702" i="1" s="1"/>
  <c r="H281703" i="1"/>
  <c r="I281703" i="1" s="1"/>
  <c r="H281704" i="1"/>
  <c r="I281704" i="1" s="1"/>
  <c r="H281705" i="1"/>
  <c r="I281705" i="1" s="1"/>
  <c r="H281706" i="1"/>
  <c r="I281706" i="1" s="1"/>
  <c r="H281707" i="1"/>
  <c r="I281707" i="1" s="1"/>
  <c r="H281708" i="1"/>
  <c r="I281708" i="1" s="1"/>
  <c r="H281709" i="1"/>
  <c r="I281709" i="1" s="1"/>
  <c r="H281710" i="1"/>
  <c r="I281710" i="1" s="1"/>
  <c r="H281711" i="1"/>
  <c r="I281711" i="1" s="1"/>
  <c r="H281712" i="1"/>
  <c r="I281712" i="1" s="1"/>
  <c r="H281713" i="1"/>
  <c r="I281713" i="1" s="1"/>
  <c r="H281714" i="1"/>
  <c r="I281714" i="1" s="1"/>
  <c r="H281715" i="1"/>
  <c r="I281715" i="1" s="1"/>
  <c r="H281716" i="1"/>
  <c r="I281716" i="1" s="1"/>
  <c r="H281717" i="1"/>
  <c r="I281717" i="1" s="1"/>
  <c r="H281718" i="1"/>
  <c r="I281718" i="1" s="1"/>
  <c r="H281719" i="1"/>
  <c r="I281719" i="1" s="1"/>
  <c r="H281720" i="1"/>
  <c r="I281720" i="1" s="1"/>
  <c r="H281721" i="1"/>
  <c r="I281721" i="1" s="1"/>
  <c r="H281722" i="1"/>
  <c r="I281722" i="1" s="1"/>
  <c r="H281723" i="1"/>
  <c r="I281723" i="1" s="1"/>
  <c r="H281724" i="1"/>
  <c r="I281724" i="1" s="1"/>
  <c r="H281725" i="1"/>
  <c r="I281725" i="1" s="1"/>
  <c r="H281726" i="1"/>
  <c r="I281726" i="1" s="1"/>
  <c r="H281727" i="1"/>
  <c r="I281727" i="1" s="1"/>
  <c r="H281728" i="1"/>
  <c r="I281728" i="1" s="1"/>
  <c r="H281729" i="1"/>
  <c r="I281729" i="1" s="1"/>
  <c r="H281730" i="1"/>
  <c r="I281730" i="1" s="1"/>
  <c r="H281731" i="1"/>
  <c r="I281731" i="1" s="1"/>
  <c r="H281732" i="1"/>
  <c r="I281732" i="1" s="1"/>
  <c r="H281733" i="1"/>
  <c r="I281733" i="1" s="1"/>
  <c r="H281734" i="1"/>
  <c r="I281734" i="1" s="1"/>
  <c r="H281735" i="1"/>
  <c r="I281735" i="1" s="1"/>
  <c r="H281736" i="1"/>
  <c r="I281736" i="1" s="1"/>
  <c r="H281737" i="1"/>
  <c r="I281737" i="1" s="1"/>
  <c r="H281738" i="1"/>
  <c r="I281738" i="1" s="1"/>
  <c r="H281739" i="1"/>
  <c r="I281739" i="1" s="1"/>
  <c r="H281740" i="1"/>
  <c r="I281740" i="1" s="1"/>
  <c r="H281741" i="1"/>
  <c r="I281741" i="1" s="1"/>
  <c r="H281742" i="1"/>
  <c r="I281742" i="1" s="1"/>
  <c r="H281743" i="1"/>
  <c r="I281743" i="1" s="1"/>
  <c r="H281744" i="1"/>
  <c r="I281744" i="1" s="1"/>
  <c r="H281745" i="1"/>
  <c r="I281745" i="1" s="1"/>
  <c r="H281746" i="1"/>
  <c r="I281746" i="1" s="1"/>
  <c r="H281747" i="1"/>
  <c r="I281747" i="1" s="1"/>
  <c r="H281748" i="1"/>
  <c r="I281748" i="1" s="1"/>
  <c r="H281749" i="1"/>
  <c r="I281749" i="1" s="1"/>
  <c r="H281750" i="1"/>
  <c r="I281750" i="1" s="1"/>
  <c r="H281751" i="1"/>
  <c r="I281751" i="1" s="1"/>
  <c r="H281752" i="1"/>
  <c r="I281752" i="1" s="1"/>
  <c r="H281753" i="1"/>
  <c r="I281753" i="1" s="1"/>
  <c r="H281754" i="1"/>
  <c r="I281754" i="1" s="1"/>
  <c r="H281755" i="1"/>
  <c r="I281755" i="1" s="1"/>
  <c r="H281756" i="1"/>
  <c r="I281756" i="1" s="1"/>
  <c r="H281757" i="1"/>
  <c r="I281757" i="1" s="1"/>
  <c r="H281758" i="1"/>
  <c r="I281758" i="1" s="1"/>
  <c r="H281759" i="1"/>
  <c r="I281759" i="1" s="1"/>
  <c r="H281760" i="1"/>
  <c r="I281760" i="1" s="1"/>
  <c r="H281761" i="1"/>
  <c r="I281761" i="1" s="1"/>
  <c r="H281762" i="1"/>
  <c r="I281762" i="1" s="1"/>
  <c r="H281763" i="1"/>
  <c r="I281763" i="1" s="1"/>
  <c r="H281764" i="1"/>
  <c r="I281764" i="1" s="1"/>
  <c r="H281765" i="1"/>
  <c r="I281765" i="1" s="1"/>
  <c r="H281766" i="1"/>
  <c r="I281766" i="1" s="1"/>
  <c r="H281767" i="1"/>
  <c r="I281767" i="1" s="1"/>
  <c r="H281768" i="1"/>
  <c r="I281768" i="1" s="1"/>
  <c r="H281769" i="1"/>
  <c r="I281769" i="1" s="1"/>
  <c r="H281770" i="1"/>
  <c r="I281770" i="1" s="1"/>
  <c r="H281771" i="1"/>
  <c r="I281771" i="1" s="1"/>
  <c r="H281772" i="1"/>
  <c r="I281772" i="1" s="1"/>
  <c r="H281773" i="1"/>
  <c r="I281773" i="1" s="1"/>
  <c r="H281774" i="1"/>
  <c r="I281774" i="1" s="1"/>
  <c r="H281775" i="1"/>
  <c r="I281775" i="1" s="1"/>
  <c r="H281776" i="1"/>
  <c r="I281776" i="1" s="1"/>
  <c r="H281777" i="1"/>
  <c r="I281777" i="1" s="1"/>
  <c r="H281778" i="1"/>
  <c r="I281778" i="1" s="1"/>
  <c r="H281779" i="1"/>
  <c r="I281779" i="1" s="1"/>
  <c r="H281780" i="1"/>
  <c r="I281780" i="1" s="1"/>
  <c r="H281781" i="1"/>
  <c r="I281781" i="1" s="1"/>
  <c r="H281782" i="1"/>
  <c r="I281782" i="1" s="1"/>
  <c r="H281783" i="1"/>
  <c r="I281783" i="1" s="1"/>
  <c r="H281784" i="1"/>
  <c r="I281784" i="1" s="1"/>
  <c r="H281785" i="1"/>
  <c r="I281785" i="1" s="1"/>
  <c r="H281786" i="1"/>
  <c r="I281786" i="1" s="1"/>
  <c r="H281787" i="1"/>
  <c r="I281787" i="1" s="1"/>
  <c r="H281788" i="1"/>
  <c r="I281788" i="1" s="1"/>
  <c r="H281789" i="1"/>
  <c r="I281789" i="1" s="1"/>
  <c r="H281790" i="1"/>
  <c r="I281790" i="1" s="1"/>
  <c r="H281791" i="1"/>
  <c r="I281791" i="1" s="1"/>
  <c r="H281792" i="1"/>
  <c r="I281792" i="1" s="1"/>
  <c r="H281793" i="1"/>
  <c r="I281793" i="1" s="1"/>
  <c r="H281794" i="1"/>
  <c r="I281794" i="1" s="1"/>
  <c r="H281795" i="1"/>
  <c r="I281795" i="1" s="1"/>
  <c r="H281796" i="1"/>
  <c r="I281796" i="1" s="1"/>
  <c r="H281797" i="1"/>
  <c r="I281797" i="1" s="1"/>
  <c r="H281798" i="1"/>
  <c r="I281798" i="1" s="1"/>
  <c r="H281799" i="1"/>
  <c r="I281799" i="1" s="1"/>
  <c r="H281800" i="1"/>
  <c r="I281800" i="1" s="1"/>
  <c r="H281801" i="1"/>
  <c r="I281801" i="1" s="1"/>
  <c r="H281802" i="1"/>
  <c r="I281802" i="1" s="1"/>
  <c r="H281803" i="1"/>
  <c r="I281803" i="1" s="1"/>
  <c r="H281804" i="1"/>
  <c r="I281804" i="1" s="1"/>
  <c r="H281805" i="1"/>
  <c r="I281805" i="1" s="1"/>
  <c r="H281806" i="1"/>
  <c r="I281806" i="1" s="1"/>
  <c r="H281807" i="1"/>
  <c r="I281807" i="1" s="1"/>
  <c r="H281808" i="1"/>
  <c r="I281808" i="1" s="1"/>
  <c r="H281809" i="1"/>
  <c r="I281809" i="1" s="1"/>
  <c r="H281810" i="1"/>
  <c r="I281810" i="1" s="1"/>
  <c r="H281811" i="1"/>
  <c r="I281811" i="1" s="1"/>
  <c r="H281812" i="1"/>
  <c r="I281812" i="1" s="1"/>
  <c r="H281813" i="1"/>
  <c r="I281813" i="1" s="1"/>
  <c r="H281814" i="1"/>
  <c r="I281814" i="1" s="1"/>
  <c r="H281815" i="1"/>
  <c r="I281815" i="1" s="1"/>
  <c r="H281816" i="1"/>
  <c r="I281816" i="1" s="1"/>
  <c r="H281817" i="1"/>
  <c r="I281817" i="1" s="1"/>
  <c r="H281818" i="1"/>
  <c r="I281818" i="1" s="1"/>
  <c r="H281819" i="1"/>
  <c r="I281819" i="1" s="1"/>
  <c r="H281820" i="1"/>
  <c r="I281820" i="1" s="1"/>
  <c r="H281821" i="1"/>
  <c r="I281821" i="1" s="1"/>
  <c r="H281822" i="1"/>
  <c r="I281822" i="1" s="1"/>
  <c r="H281823" i="1"/>
  <c r="I281823" i="1" s="1"/>
  <c r="H281824" i="1"/>
  <c r="I281824" i="1" s="1"/>
  <c r="H281825" i="1"/>
  <c r="I281825" i="1" s="1"/>
  <c r="H281826" i="1"/>
  <c r="I281826" i="1" s="1"/>
  <c r="H281827" i="1"/>
  <c r="I281827" i="1" s="1"/>
  <c r="H281828" i="1"/>
  <c r="I281828" i="1" s="1"/>
  <c r="H281829" i="1"/>
  <c r="I281829" i="1" s="1"/>
  <c r="H281830" i="1"/>
  <c r="I281830" i="1" s="1"/>
  <c r="H281831" i="1"/>
  <c r="I281831" i="1" s="1"/>
  <c r="H281832" i="1"/>
  <c r="I281832" i="1" s="1"/>
  <c r="H281833" i="1"/>
  <c r="I281833" i="1" s="1"/>
  <c r="H281834" i="1"/>
  <c r="I281834" i="1" s="1"/>
  <c r="H281835" i="1"/>
  <c r="I281835" i="1" s="1"/>
  <c r="H281836" i="1"/>
  <c r="I281836" i="1" s="1"/>
  <c r="H281837" i="1"/>
  <c r="I281837" i="1" s="1"/>
  <c r="H281838" i="1"/>
  <c r="I281838" i="1" s="1"/>
  <c r="H281839" i="1"/>
  <c r="I281839" i="1" s="1"/>
  <c r="H281840" i="1"/>
  <c r="I281840" i="1" s="1"/>
  <c r="H281841" i="1"/>
  <c r="I281841" i="1" s="1"/>
  <c r="H281842" i="1"/>
  <c r="I281842" i="1" s="1"/>
  <c r="H281843" i="1"/>
  <c r="I281843" i="1" s="1"/>
  <c r="H281844" i="1"/>
  <c r="I281844" i="1" s="1"/>
  <c r="H281845" i="1"/>
  <c r="I281845" i="1" s="1"/>
  <c r="H281846" i="1"/>
  <c r="I281846" i="1" s="1"/>
  <c r="H281847" i="1"/>
  <c r="I281847" i="1" s="1"/>
  <c r="H281848" i="1"/>
  <c r="I281848" i="1" s="1"/>
  <c r="H281849" i="1"/>
  <c r="I281849" i="1" s="1"/>
  <c r="H281850" i="1"/>
  <c r="I281850" i="1" s="1"/>
  <c r="H281851" i="1"/>
  <c r="I281851" i="1" s="1"/>
  <c r="H281852" i="1"/>
  <c r="I281852" i="1" s="1"/>
  <c r="H281853" i="1"/>
  <c r="I281853" i="1" s="1"/>
  <c r="H281854" i="1"/>
  <c r="I281854" i="1" s="1"/>
  <c r="H281855" i="1"/>
  <c r="I281855" i="1" s="1"/>
  <c r="H281856" i="1"/>
  <c r="I281856" i="1" s="1"/>
  <c r="H281857" i="1"/>
  <c r="I281857" i="1" s="1"/>
  <c r="H281858" i="1"/>
  <c r="I281858" i="1" s="1"/>
  <c r="H281859" i="1"/>
  <c r="I281859" i="1" s="1"/>
  <c r="H281860" i="1"/>
  <c r="I281860" i="1" s="1"/>
  <c r="H281861" i="1"/>
  <c r="I281861" i="1" s="1"/>
  <c r="H281862" i="1"/>
  <c r="I281862" i="1" s="1"/>
  <c r="H281863" i="1"/>
  <c r="I281863" i="1" s="1"/>
  <c r="H281864" i="1"/>
  <c r="I281864" i="1" s="1"/>
  <c r="H281865" i="1"/>
  <c r="I281865" i="1" s="1"/>
  <c r="H281866" i="1"/>
  <c r="I281866" i="1" s="1"/>
  <c r="H281867" i="1"/>
  <c r="I281867" i="1" s="1"/>
  <c r="H281868" i="1"/>
  <c r="I281868" i="1" s="1"/>
  <c r="H281869" i="1"/>
  <c r="I281869" i="1" s="1"/>
  <c r="H281870" i="1"/>
  <c r="I281870" i="1" s="1"/>
  <c r="H281871" i="1"/>
  <c r="I281871" i="1" s="1"/>
  <c r="H281872" i="1"/>
  <c r="I281872" i="1" s="1"/>
  <c r="H281873" i="1"/>
  <c r="I281873" i="1" s="1"/>
  <c r="H281874" i="1"/>
  <c r="I281874" i="1" s="1"/>
  <c r="H281875" i="1"/>
  <c r="I281875" i="1" s="1"/>
  <c r="H281876" i="1"/>
  <c r="I281876" i="1" s="1"/>
  <c r="H281877" i="1"/>
  <c r="I281877" i="1" s="1"/>
  <c r="H281878" i="1"/>
  <c r="I281878" i="1" s="1"/>
  <c r="H281879" i="1"/>
  <c r="I281879" i="1" s="1"/>
  <c r="H281880" i="1"/>
  <c r="I281880" i="1" s="1"/>
  <c r="H281881" i="1"/>
  <c r="I281881" i="1" s="1"/>
  <c r="H281882" i="1"/>
  <c r="I281882" i="1" s="1"/>
  <c r="H281883" i="1"/>
  <c r="I281883" i="1" s="1"/>
  <c r="H281884" i="1"/>
  <c r="I281884" i="1" s="1"/>
  <c r="H281885" i="1"/>
  <c r="I281885" i="1" s="1"/>
  <c r="H281886" i="1"/>
  <c r="I281886" i="1" s="1"/>
  <c r="H281887" i="1"/>
  <c r="I281887" i="1" s="1"/>
  <c r="H281888" i="1"/>
  <c r="I281888" i="1" s="1"/>
  <c r="H281889" i="1"/>
  <c r="I281889" i="1" s="1"/>
  <c r="H281890" i="1"/>
  <c r="I281890" i="1" s="1"/>
  <c r="H281891" i="1"/>
  <c r="I281891" i="1" s="1"/>
  <c r="H281892" i="1"/>
  <c r="I281892" i="1" s="1"/>
  <c r="H281893" i="1"/>
  <c r="I281893" i="1" s="1"/>
  <c r="H281894" i="1"/>
  <c r="I281894" i="1" s="1"/>
  <c r="H281895" i="1"/>
  <c r="I281895" i="1" s="1"/>
  <c r="H281896" i="1"/>
  <c r="I281896" i="1" s="1"/>
  <c r="H281897" i="1"/>
  <c r="I281897" i="1" s="1"/>
  <c r="H281898" i="1"/>
  <c r="I281898" i="1" s="1"/>
  <c r="H281899" i="1"/>
  <c r="I281899" i="1" s="1"/>
  <c r="H281900" i="1"/>
  <c r="I281900" i="1" s="1"/>
  <c r="H281901" i="1"/>
  <c r="I281901" i="1" s="1"/>
  <c r="H281902" i="1"/>
  <c r="I281902" i="1" s="1"/>
  <c r="H281903" i="1"/>
  <c r="I281903" i="1" s="1"/>
  <c r="H281904" i="1"/>
  <c r="I281904" i="1" s="1"/>
  <c r="H281905" i="1"/>
  <c r="I281905" i="1" s="1"/>
  <c r="H281906" i="1"/>
  <c r="I281906" i="1" s="1"/>
  <c r="H281907" i="1"/>
  <c r="I281907" i="1" s="1"/>
  <c r="H281908" i="1"/>
  <c r="I281908" i="1" s="1"/>
  <c r="H281909" i="1"/>
  <c r="I281909" i="1" s="1"/>
  <c r="H281910" i="1"/>
  <c r="I281910" i="1" s="1"/>
  <c r="H281911" i="1"/>
  <c r="I281911" i="1" s="1"/>
  <c r="H281912" i="1"/>
  <c r="I281912" i="1" s="1"/>
  <c r="H281913" i="1"/>
  <c r="I281913" i="1" s="1"/>
  <c r="H281914" i="1"/>
  <c r="I281914" i="1" s="1"/>
  <c r="H281915" i="1"/>
  <c r="I281915" i="1" s="1"/>
  <c r="H281916" i="1"/>
  <c r="I281916" i="1" s="1"/>
  <c r="H281917" i="1"/>
  <c r="I281917" i="1" s="1"/>
  <c r="H281918" i="1"/>
  <c r="I281918" i="1" s="1"/>
  <c r="H281919" i="1"/>
  <c r="I281919" i="1" s="1"/>
  <c r="H281920" i="1"/>
  <c r="I281920" i="1" s="1"/>
  <c r="H281921" i="1"/>
  <c r="I281921" i="1" s="1"/>
  <c r="H281922" i="1"/>
  <c r="I281922" i="1" s="1"/>
  <c r="H281923" i="1"/>
  <c r="I281923" i="1" s="1"/>
  <c r="H281924" i="1"/>
  <c r="I281924" i="1" s="1"/>
  <c r="H281925" i="1"/>
  <c r="I281925" i="1" s="1"/>
  <c r="H281926" i="1"/>
  <c r="I281926" i="1" s="1"/>
  <c r="H281927" i="1"/>
  <c r="I281927" i="1" s="1"/>
  <c r="H281928" i="1"/>
  <c r="I281928" i="1" s="1"/>
  <c r="H281929" i="1"/>
  <c r="I281929" i="1" s="1"/>
  <c r="H281930" i="1"/>
  <c r="I281930" i="1" s="1"/>
  <c r="H281931" i="1"/>
  <c r="I281931" i="1" s="1"/>
  <c r="H281932" i="1"/>
  <c r="I281932" i="1" s="1"/>
  <c r="H281933" i="1"/>
  <c r="I281933" i="1" s="1"/>
  <c r="H281934" i="1"/>
  <c r="I281934" i="1" s="1"/>
  <c r="H281935" i="1"/>
  <c r="I281935" i="1" s="1"/>
  <c r="H281936" i="1"/>
  <c r="I281936" i="1" s="1"/>
  <c r="H281937" i="1"/>
  <c r="I281937" i="1" s="1"/>
  <c r="H281938" i="1"/>
  <c r="I281938" i="1" s="1"/>
  <c r="H281939" i="1"/>
  <c r="I281939" i="1" s="1"/>
  <c r="H281940" i="1"/>
  <c r="I281940" i="1" s="1"/>
  <c r="H281941" i="1"/>
  <c r="I281941" i="1" s="1"/>
  <c r="H281942" i="1"/>
  <c r="I281942" i="1" s="1"/>
  <c r="H281943" i="1"/>
  <c r="I281943" i="1" s="1"/>
  <c r="H281944" i="1"/>
  <c r="I281944" i="1" s="1"/>
  <c r="H281945" i="1"/>
  <c r="I281945" i="1" s="1"/>
  <c r="H281946" i="1"/>
  <c r="I281946" i="1" s="1"/>
  <c r="H281947" i="1"/>
  <c r="I281947" i="1" s="1"/>
  <c r="H281948" i="1"/>
  <c r="I281948" i="1" s="1"/>
  <c r="H281949" i="1"/>
  <c r="I281949" i="1" s="1"/>
  <c r="H281950" i="1"/>
  <c r="I281950" i="1" s="1"/>
  <c r="H281951" i="1"/>
  <c r="I281951" i="1" s="1"/>
  <c r="H281952" i="1"/>
  <c r="I281952" i="1" s="1"/>
  <c r="H281953" i="1"/>
  <c r="I281953" i="1" s="1"/>
  <c r="H281954" i="1"/>
  <c r="I281954" i="1" s="1"/>
  <c r="H281955" i="1"/>
  <c r="I281955" i="1" s="1"/>
  <c r="H281956" i="1"/>
  <c r="I281956" i="1" s="1"/>
  <c r="H281957" i="1"/>
  <c r="I281957" i="1" s="1"/>
  <c r="H281958" i="1"/>
  <c r="I281958" i="1" s="1"/>
  <c r="H281959" i="1"/>
  <c r="I281959" i="1" s="1"/>
  <c r="H281960" i="1"/>
  <c r="I281960" i="1" s="1"/>
  <c r="H281961" i="1"/>
  <c r="I281961" i="1" s="1"/>
  <c r="H281962" i="1"/>
  <c r="I281962" i="1" s="1"/>
  <c r="H281963" i="1"/>
  <c r="I281963" i="1" s="1"/>
  <c r="H281964" i="1"/>
  <c r="I281964" i="1" s="1"/>
  <c r="H281965" i="1"/>
  <c r="I281965" i="1" s="1"/>
  <c r="H281966" i="1"/>
  <c r="I281966" i="1" s="1"/>
  <c r="H281967" i="1"/>
  <c r="I281967" i="1" s="1"/>
  <c r="H281968" i="1"/>
  <c r="I281968" i="1" s="1"/>
  <c r="H281969" i="1"/>
  <c r="I281969" i="1" s="1"/>
  <c r="H281970" i="1"/>
  <c r="I281970" i="1" s="1"/>
  <c r="H281971" i="1"/>
  <c r="I281971" i="1" s="1"/>
  <c r="H281972" i="1"/>
  <c r="I281972" i="1" s="1"/>
  <c r="H281973" i="1"/>
  <c r="I281973" i="1" s="1"/>
  <c r="H281974" i="1"/>
  <c r="I281974" i="1" s="1"/>
  <c r="H281975" i="1"/>
  <c r="I281975" i="1" s="1"/>
  <c r="H281976" i="1"/>
  <c r="I281976" i="1" s="1"/>
  <c r="H281977" i="1"/>
  <c r="I281977" i="1" s="1"/>
  <c r="H281978" i="1"/>
  <c r="I281978" i="1" s="1"/>
  <c r="H281979" i="1"/>
  <c r="I281979" i="1" s="1"/>
  <c r="H281980" i="1"/>
  <c r="I281980" i="1" s="1"/>
  <c r="H281981" i="1"/>
  <c r="I281981" i="1" s="1"/>
  <c r="H281982" i="1"/>
  <c r="I281982" i="1" s="1"/>
  <c r="H281983" i="1"/>
  <c r="I281983" i="1" s="1"/>
  <c r="H281984" i="1"/>
  <c r="I281984" i="1" s="1"/>
  <c r="H281985" i="1"/>
  <c r="I281985" i="1" s="1"/>
  <c r="H281986" i="1"/>
  <c r="I281986" i="1" s="1"/>
  <c r="H281987" i="1"/>
  <c r="I281987" i="1" s="1"/>
  <c r="H281988" i="1"/>
  <c r="I281988" i="1" s="1"/>
  <c r="H281989" i="1"/>
  <c r="I281989" i="1" s="1"/>
  <c r="H281990" i="1"/>
  <c r="I281990" i="1" s="1"/>
  <c r="H281991" i="1"/>
  <c r="I281991" i="1" s="1"/>
  <c r="H281992" i="1"/>
  <c r="I281992" i="1" s="1"/>
  <c r="H281993" i="1"/>
  <c r="I281993" i="1" s="1"/>
  <c r="H281994" i="1"/>
  <c r="I281994" i="1" s="1"/>
  <c r="H281995" i="1"/>
  <c r="I281995" i="1" s="1"/>
  <c r="H281996" i="1"/>
  <c r="I281996" i="1" s="1"/>
  <c r="H281997" i="1"/>
  <c r="I281997" i="1" s="1"/>
  <c r="H281998" i="1"/>
  <c r="I281998" i="1" s="1"/>
  <c r="H281999" i="1"/>
  <c r="I281999" i="1" s="1"/>
  <c r="H282000" i="1"/>
  <c r="I282000" i="1" s="1"/>
  <c r="H282001" i="1"/>
  <c r="I282001" i="1" s="1"/>
  <c r="H282002" i="1"/>
  <c r="I282002" i="1" s="1"/>
  <c r="H282003" i="1"/>
  <c r="I282003" i="1" s="1"/>
  <c r="H282004" i="1"/>
  <c r="I282004" i="1" s="1"/>
  <c r="H282005" i="1"/>
  <c r="I282005" i="1" s="1"/>
  <c r="H282006" i="1"/>
  <c r="I282006" i="1" s="1"/>
  <c r="H282007" i="1"/>
  <c r="I282007" i="1" s="1"/>
  <c r="H282008" i="1"/>
  <c r="I282008" i="1" s="1"/>
  <c r="H282009" i="1"/>
  <c r="I282009" i="1" s="1"/>
  <c r="H282010" i="1"/>
  <c r="I282010" i="1" s="1"/>
  <c r="H282011" i="1"/>
  <c r="I282011" i="1" s="1"/>
  <c r="H282012" i="1"/>
  <c r="I282012" i="1" s="1"/>
  <c r="H282013" i="1"/>
  <c r="I282013" i="1" s="1"/>
  <c r="H282014" i="1"/>
  <c r="I282014" i="1" s="1"/>
  <c r="H282015" i="1"/>
  <c r="I282015" i="1" s="1"/>
  <c r="H282016" i="1"/>
  <c r="I282016" i="1" s="1"/>
  <c r="H282017" i="1"/>
  <c r="I282017" i="1" s="1"/>
  <c r="H282018" i="1"/>
  <c r="I282018" i="1" s="1"/>
  <c r="H282019" i="1"/>
  <c r="I282019" i="1" s="1"/>
  <c r="H282020" i="1"/>
  <c r="I282020" i="1" s="1"/>
  <c r="H282021" i="1"/>
  <c r="I282021" i="1" s="1"/>
  <c r="H282022" i="1"/>
  <c r="I282022" i="1" s="1"/>
  <c r="H282023" i="1"/>
  <c r="I282023" i="1" s="1"/>
  <c r="H282024" i="1"/>
  <c r="I282024" i="1" s="1"/>
  <c r="H282025" i="1"/>
  <c r="I282025" i="1" s="1"/>
  <c r="H282026" i="1"/>
  <c r="I282026" i="1" s="1"/>
  <c r="H282027" i="1"/>
  <c r="I282027" i="1" s="1"/>
  <c r="H282028" i="1"/>
  <c r="I282028" i="1" s="1"/>
  <c r="H282029" i="1"/>
  <c r="I282029" i="1" s="1"/>
  <c r="H282030" i="1"/>
  <c r="I282030" i="1" s="1"/>
  <c r="H282031" i="1"/>
  <c r="I282031" i="1" s="1"/>
  <c r="H282032" i="1"/>
  <c r="I282032" i="1" s="1"/>
  <c r="H282033" i="1"/>
  <c r="I282033" i="1" s="1"/>
  <c r="H282034" i="1"/>
  <c r="I282034" i="1" s="1"/>
  <c r="H282035" i="1"/>
  <c r="I282035" i="1" s="1"/>
  <c r="H282036" i="1"/>
  <c r="I282036" i="1" s="1"/>
  <c r="H282037" i="1"/>
  <c r="I282037" i="1" s="1"/>
  <c r="H282038" i="1"/>
  <c r="I282038" i="1" s="1"/>
  <c r="H282039" i="1"/>
  <c r="I282039" i="1" s="1"/>
  <c r="H282040" i="1"/>
  <c r="I282040" i="1" s="1"/>
  <c r="H282041" i="1"/>
  <c r="I282041" i="1" s="1"/>
  <c r="H282042" i="1"/>
  <c r="I282042" i="1" s="1"/>
  <c r="H282043" i="1"/>
  <c r="I282043" i="1" s="1"/>
  <c r="H282044" i="1"/>
  <c r="I282044" i="1" s="1"/>
  <c r="H282045" i="1"/>
  <c r="I282045" i="1" s="1"/>
  <c r="H282046" i="1"/>
  <c r="I282046" i="1" s="1"/>
  <c r="H282047" i="1"/>
  <c r="I282047" i="1" s="1"/>
  <c r="H282048" i="1"/>
  <c r="I282048" i="1" s="1"/>
  <c r="H282049" i="1"/>
  <c r="I282049" i="1" s="1"/>
  <c r="H282050" i="1"/>
  <c r="I282050" i="1" s="1"/>
  <c r="H282051" i="1"/>
  <c r="I282051" i="1" s="1"/>
  <c r="H282052" i="1"/>
  <c r="I282052" i="1" s="1"/>
  <c r="H282053" i="1"/>
  <c r="I282053" i="1" s="1"/>
  <c r="H282054" i="1"/>
  <c r="I282054" i="1" s="1"/>
  <c r="H282055" i="1"/>
  <c r="I282055" i="1" s="1"/>
  <c r="H282056" i="1"/>
  <c r="I282056" i="1" s="1"/>
  <c r="H282057" i="1"/>
  <c r="I282057" i="1" s="1"/>
  <c r="H282058" i="1"/>
  <c r="I282058" i="1" s="1"/>
  <c r="H282059" i="1"/>
  <c r="I282059" i="1" s="1"/>
  <c r="H282060" i="1"/>
  <c r="I282060" i="1" s="1"/>
  <c r="H282061" i="1"/>
  <c r="I282061" i="1" s="1"/>
  <c r="H282062" i="1"/>
  <c r="I282062" i="1" s="1"/>
  <c r="H282063" i="1"/>
  <c r="I282063" i="1" s="1"/>
  <c r="H282064" i="1"/>
  <c r="I282064" i="1" s="1"/>
  <c r="H282065" i="1"/>
  <c r="I282065" i="1" s="1"/>
  <c r="H282066" i="1"/>
  <c r="I282066" i="1" s="1"/>
  <c r="H282067" i="1"/>
  <c r="I282067" i="1" s="1"/>
  <c r="H282068" i="1"/>
  <c r="I282068" i="1" s="1"/>
  <c r="H282069" i="1"/>
  <c r="I282069" i="1" s="1"/>
  <c r="H282070" i="1"/>
  <c r="I282070" i="1" s="1"/>
  <c r="H282071" i="1"/>
  <c r="I282071" i="1" s="1"/>
  <c r="H282072" i="1"/>
  <c r="I282072" i="1" s="1"/>
  <c r="H282073" i="1"/>
  <c r="I282073" i="1" s="1"/>
  <c r="H282074" i="1"/>
  <c r="I282074" i="1" s="1"/>
  <c r="H282075" i="1"/>
  <c r="I282075" i="1" s="1"/>
  <c r="H282076" i="1"/>
  <c r="I282076" i="1" s="1"/>
  <c r="H282077" i="1"/>
  <c r="I282077" i="1" s="1"/>
  <c r="H282078" i="1"/>
  <c r="I282078" i="1" s="1"/>
  <c r="H282079" i="1"/>
  <c r="I282079" i="1" s="1"/>
  <c r="H282080" i="1"/>
  <c r="I282080" i="1" s="1"/>
  <c r="H282081" i="1"/>
  <c r="I282081" i="1" s="1"/>
  <c r="H282082" i="1"/>
  <c r="I282082" i="1" s="1"/>
  <c r="H282083" i="1"/>
  <c r="I282083" i="1" s="1"/>
  <c r="H282084" i="1"/>
  <c r="I282084" i="1" s="1"/>
  <c r="H282085" i="1"/>
  <c r="I282085" i="1" s="1"/>
  <c r="H282086" i="1"/>
  <c r="I282086" i="1" s="1"/>
  <c r="H282087" i="1"/>
  <c r="I282087" i="1" s="1"/>
  <c r="H282088" i="1"/>
  <c r="I282088" i="1" s="1"/>
  <c r="H282089" i="1"/>
  <c r="I282089" i="1" s="1"/>
  <c r="H282090" i="1"/>
  <c r="I282090" i="1" s="1"/>
  <c r="H282091" i="1"/>
  <c r="I282091" i="1" s="1"/>
  <c r="H282092" i="1"/>
  <c r="I282092" i="1" s="1"/>
  <c r="H282093" i="1"/>
  <c r="I282093" i="1" s="1"/>
  <c r="H282094" i="1"/>
  <c r="I282094" i="1" s="1"/>
  <c r="H282095" i="1"/>
  <c r="I282095" i="1" s="1"/>
  <c r="H282096" i="1"/>
  <c r="I282096" i="1" s="1"/>
  <c r="H282097" i="1"/>
  <c r="I282097" i="1" s="1"/>
  <c r="H282098" i="1"/>
  <c r="I282098" i="1" s="1"/>
  <c r="H282099" i="1"/>
  <c r="I282099" i="1" s="1"/>
  <c r="H282100" i="1"/>
  <c r="I282100" i="1" s="1"/>
  <c r="H282101" i="1"/>
  <c r="I282101" i="1" s="1"/>
  <c r="H282102" i="1"/>
  <c r="I282102" i="1" s="1"/>
  <c r="H282103" i="1"/>
  <c r="I282103" i="1" s="1"/>
  <c r="H282104" i="1"/>
  <c r="I282104" i="1" s="1"/>
  <c r="H282105" i="1"/>
  <c r="I282105" i="1" s="1"/>
  <c r="H282106" i="1"/>
  <c r="I282106" i="1" s="1"/>
  <c r="H282107" i="1"/>
  <c r="I282107" i="1" s="1"/>
  <c r="H282108" i="1"/>
  <c r="I282108" i="1" s="1"/>
  <c r="H282109" i="1"/>
  <c r="I282109" i="1" s="1"/>
  <c r="H282110" i="1"/>
  <c r="I282110" i="1" s="1"/>
  <c r="H282111" i="1"/>
  <c r="I282111" i="1" s="1"/>
  <c r="H282112" i="1"/>
  <c r="I282112" i="1" s="1"/>
  <c r="H282113" i="1"/>
  <c r="I282113" i="1" s="1"/>
  <c r="H282114" i="1"/>
  <c r="I282114" i="1" s="1"/>
  <c r="H282115" i="1"/>
  <c r="I282115" i="1" s="1"/>
  <c r="H282116" i="1"/>
  <c r="I282116" i="1" s="1"/>
  <c r="H282117" i="1"/>
  <c r="I282117" i="1" s="1"/>
  <c r="H282118" i="1"/>
  <c r="I282118" i="1" s="1"/>
  <c r="H282119" i="1"/>
  <c r="I282119" i="1" s="1"/>
  <c r="H282120" i="1"/>
  <c r="I282120" i="1" s="1"/>
  <c r="H282121" i="1"/>
  <c r="I282121" i="1" s="1"/>
  <c r="H282122" i="1"/>
  <c r="I282122" i="1" s="1"/>
  <c r="H282123" i="1"/>
  <c r="I282123" i="1" s="1"/>
  <c r="H282124" i="1"/>
  <c r="I282124" i="1" s="1"/>
  <c r="H282125" i="1"/>
  <c r="I282125" i="1" s="1"/>
  <c r="H282126" i="1"/>
  <c r="I282126" i="1" s="1"/>
  <c r="H282127" i="1"/>
  <c r="I282127" i="1" s="1"/>
  <c r="H282128" i="1"/>
  <c r="I282128" i="1" s="1"/>
  <c r="H282129" i="1"/>
  <c r="I282129" i="1" s="1"/>
  <c r="H282130" i="1"/>
  <c r="I282130" i="1" s="1"/>
  <c r="H282131" i="1"/>
  <c r="I282131" i="1" s="1"/>
  <c r="H282132" i="1"/>
  <c r="I282132" i="1" s="1"/>
  <c r="H282133" i="1"/>
  <c r="I282133" i="1" s="1"/>
  <c r="H282134" i="1"/>
  <c r="I282134" i="1" s="1"/>
  <c r="H282135" i="1"/>
  <c r="I282135" i="1" s="1"/>
  <c r="H282136" i="1"/>
  <c r="I282136" i="1" s="1"/>
  <c r="H282137" i="1"/>
  <c r="I282137" i="1" s="1"/>
  <c r="H282138" i="1"/>
  <c r="I282138" i="1" s="1"/>
  <c r="H282139" i="1"/>
  <c r="I282139" i="1" s="1"/>
  <c r="H282140" i="1"/>
  <c r="I282140" i="1" s="1"/>
  <c r="H282141" i="1"/>
  <c r="I282141" i="1" s="1"/>
  <c r="H282142" i="1"/>
  <c r="I282142" i="1" s="1"/>
  <c r="H282143" i="1"/>
  <c r="I282143" i="1" s="1"/>
  <c r="H282144" i="1"/>
  <c r="I282144" i="1" s="1"/>
  <c r="H282145" i="1"/>
  <c r="I282145" i="1" s="1"/>
  <c r="H282146" i="1"/>
  <c r="I282146" i="1" s="1"/>
  <c r="H282147" i="1"/>
  <c r="I282147" i="1" s="1"/>
  <c r="H282148" i="1"/>
  <c r="I282148" i="1" s="1"/>
  <c r="H282149" i="1"/>
  <c r="I282149" i="1" s="1"/>
  <c r="H282150" i="1"/>
  <c r="I282150" i="1" s="1"/>
  <c r="H282151" i="1"/>
  <c r="I282151" i="1" s="1"/>
  <c r="H282152" i="1"/>
  <c r="I282152" i="1" s="1"/>
  <c r="H282153" i="1"/>
  <c r="I282153" i="1" s="1"/>
  <c r="H282154" i="1"/>
  <c r="I282154" i="1" s="1"/>
  <c r="H282155" i="1"/>
  <c r="I282155" i="1" s="1"/>
  <c r="H282156" i="1"/>
  <c r="I282156" i="1" s="1"/>
  <c r="H282157" i="1"/>
  <c r="I282157" i="1" s="1"/>
  <c r="H282158" i="1"/>
  <c r="I282158" i="1" s="1"/>
  <c r="H282159" i="1"/>
  <c r="I282159" i="1" s="1"/>
  <c r="H282160" i="1"/>
  <c r="I282160" i="1" s="1"/>
  <c r="H282161" i="1"/>
  <c r="I282161" i="1" s="1"/>
  <c r="H282162" i="1"/>
  <c r="I282162" i="1" s="1"/>
  <c r="H282163" i="1"/>
  <c r="I282163" i="1" s="1"/>
  <c r="H282164" i="1"/>
  <c r="I282164" i="1" s="1"/>
  <c r="H282165" i="1"/>
  <c r="I282165" i="1" s="1"/>
  <c r="H282166" i="1"/>
  <c r="I282166" i="1" s="1"/>
  <c r="H282167" i="1"/>
  <c r="I282167" i="1" s="1"/>
  <c r="H282168" i="1"/>
  <c r="I282168" i="1" s="1"/>
  <c r="H282169" i="1"/>
  <c r="I282169" i="1" s="1"/>
  <c r="H282170" i="1"/>
  <c r="I282170" i="1" s="1"/>
  <c r="H282171" i="1"/>
  <c r="I282171" i="1" s="1"/>
  <c r="H282172" i="1"/>
  <c r="I282172" i="1" s="1"/>
  <c r="H282173" i="1"/>
  <c r="I282173" i="1" s="1"/>
  <c r="H282174" i="1"/>
  <c r="I282174" i="1" s="1"/>
  <c r="H282175" i="1"/>
  <c r="I282175" i="1" s="1"/>
  <c r="H282176" i="1"/>
  <c r="I282176" i="1" s="1"/>
  <c r="H282177" i="1"/>
  <c r="I282177" i="1" s="1"/>
  <c r="H282178" i="1"/>
  <c r="I282178" i="1" s="1"/>
  <c r="H282179" i="1"/>
  <c r="I282179" i="1" s="1"/>
  <c r="H282180" i="1"/>
  <c r="I282180" i="1" s="1"/>
  <c r="H282181" i="1"/>
  <c r="I282181" i="1" s="1"/>
  <c r="H282182" i="1"/>
  <c r="I282182" i="1" s="1"/>
  <c r="H282183" i="1"/>
  <c r="I282183" i="1" s="1"/>
  <c r="H282184" i="1"/>
  <c r="I282184" i="1" s="1"/>
  <c r="H282185" i="1"/>
  <c r="I282185" i="1" s="1"/>
  <c r="H282186" i="1"/>
  <c r="I282186" i="1" s="1"/>
  <c r="H282187" i="1"/>
  <c r="I282187" i="1" s="1"/>
  <c r="H282188" i="1"/>
  <c r="I282188" i="1" s="1"/>
  <c r="H282189" i="1"/>
  <c r="I282189" i="1" s="1"/>
  <c r="H282190" i="1"/>
  <c r="I282190" i="1" s="1"/>
  <c r="H282191" i="1"/>
  <c r="I282191" i="1" s="1"/>
  <c r="H282192" i="1"/>
  <c r="I282192" i="1" s="1"/>
  <c r="H282193" i="1"/>
  <c r="I282193" i="1" s="1"/>
  <c r="H282194" i="1"/>
  <c r="I282194" i="1" s="1"/>
  <c r="H282195" i="1"/>
  <c r="I282195" i="1" s="1"/>
  <c r="H282196" i="1"/>
  <c r="I282196" i="1" s="1"/>
  <c r="H282197" i="1"/>
  <c r="I282197" i="1" s="1"/>
  <c r="H282198" i="1"/>
  <c r="I282198" i="1" s="1"/>
  <c r="H282199" i="1"/>
  <c r="I282199" i="1" s="1"/>
  <c r="H282200" i="1"/>
  <c r="I282200" i="1" s="1"/>
  <c r="H282201" i="1"/>
  <c r="I282201" i="1" s="1"/>
  <c r="H282202" i="1"/>
  <c r="I282202" i="1" s="1"/>
  <c r="H282203" i="1"/>
  <c r="I282203" i="1" s="1"/>
  <c r="H282204" i="1"/>
  <c r="I282204" i="1" s="1"/>
  <c r="H282205" i="1"/>
  <c r="I282205" i="1" s="1"/>
  <c r="H282206" i="1"/>
  <c r="I282206" i="1" s="1"/>
  <c r="H282207" i="1"/>
  <c r="I282207" i="1" s="1"/>
  <c r="H282208" i="1"/>
  <c r="I282208" i="1" s="1"/>
  <c r="H282209" i="1"/>
  <c r="I282209" i="1" s="1"/>
  <c r="H282210" i="1"/>
  <c r="I282210" i="1" s="1"/>
  <c r="H282211" i="1"/>
  <c r="I282211" i="1" s="1"/>
  <c r="H282212" i="1"/>
  <c r="I282212" i="1" s="1"/>
  <c r="H282213" i="1"/>
  <c r="I282213" i="1" s="1"/>
  <c r="H282214" i="1"/>
  <c r="I282214" i="1" s="1"/>
  <c r="H282215" i="1"/>
  <c r="I282215" i="1" s="1"/>
  <c r="H282216" i="1"/>
  <c r="I282216" i="1" s="1"/>
  <c r="H282217" i="1"/>
  <c r="I282217" i="1" s="1"/>
  <c r="H282218" i="1"/>
  <c r="I282218" i="1" s="1"/>
  <c r="H282219" i="1"/>
  <c r="I282219" i="1" s="1"/>
  <c r="H282220" i="1"/>
  <c r="I282220" i="1" s="1"/>
  <c r="H282221" i="1"/>
  <c r="I282221" i="1" s="1"/>
  <c r="H282222" i="1"/>
  <c r="I282222" i="1" s="1"/>
  <c r="H282223" i="1"/>
  <c r="I282223" i="1" s="1"/>
  <c r="H282224" i="1"/>
  <c r="I282224" i="1" s="1"/>
  <c r="H282225" i="1"/>
  <c r="I282225" i="1" s="1"/>
  <c r="H282226" i="1"/>
  <c r="I282226" i="1" s="1"/>
  <c r="H282227" i="1"/>
  <c r="I282227" i="1" s="1"/>
  <c r="H282228" i="1"/>
  <c r="I282228" i="1" s="1"/>
  <c r="H282229" i="1"/>
  <c r="I282229" i="1" s="1"/>
  <c r="H282230" i="1"/>
  <c r="I282230" i="1" s="1"/>
  <c r="H282231" i="1"/>
  <c r="I282231" i="1" s="1"/>
  <c r="H282232" i="1"/>
  <c r="I282232" i="1" s="1"/>
  <c r="H282233" i="1"/>
  <c r="I282233" i="1" s="1"/>
  <c r="H282234" i="1"/>
  <c r="I282234" i="1" s="1"/>
  <c r="H282235" i="1"/>
  <c r="I282235" i="1" s="1"/>
  <c r="H282236" i="1"/>
  <c r="I282236" i="1" s="1"/>
  <c r="H282237" i="1"/>
  <c r="I282237" i="1" s="1"/>
  <c r="H282238" i="1"/>
  <c r="I282238" i="1" s="1"/>
  <c r="H282239" i="1"/>
  <c r="I282239" i="1" s="1"/>
  <c r="H282240" i="1"/>
  <c r="I282240" i="1" s="1"/>
  <c r="H282241" i="1"/>
  <c r="I282241" i="1" s="1"/>
  <c r="H282242" i="1"/>
  <c r="I282242" i="1" s="1"/>
  <c r="H282243" i="1"/>
  <c r="I282243" i="1" s="1"/>
  <c r="H282244" i="1"/>
  <c r="I282244" i="1" s="1"/>
  <c r="H282245" i="1"/>
  <c r="I282245" i="1" s="1"/>
  <c r="H282246" i="1"/>
  <c r="I282246" i="1" s="1"/>
  <c r="H282247" i="1"/>
  <c r="I282247" i="1" s="1"/>
  <c r="H282248" i="1"/>
  <c r="I282248" i="1" s="1"/>
  <c r="H282249" i="1"/>
  <c r="I282249" i="1" s="1"/>
  <c r="H282250" i="1"/>
  <c r="I282250" i="1" s="1"/>
  <c r="H282251" i="1"/>
  <c r="I282251" i="1" s="1"/>
  <c r="H282252" i="1"/>
  <c r="I282252" i="1" s="1"/>
  <c r="H282253" i="1"/>
  <c r="I282253" i="1" s="1"/>
  <c r="H282254" i="1"/>
  <c r="I282254" i="1" s="1"/>
  <c r="H282255" i="1"/>
  <c r="I282255" i="1" s="1"/>
  <c r="H282256" i="1"/>
  <c r="I282256" i="1" s="1"/>
  <c r="H282257" i="1"/>
  <c r="I282257" i="1" s="1"/>
  <c r="H282258" i="1"/>
  <c r="I282258" i="1" s="1"/>
  <c r="H282259" i="1"/>
  <c r="I282259" i="1" s="1"/>
  <c r="H282260" i="1"/>
  <c r="I282260" i="1" s="1"/>
  <c r="H282261" i="1"/>
  <c r="I282261" i="1" s="1"/>
  <c r="H282262" i="1"/>
  <c r="I282262" i="1" s="1"/>
  <c r="H282263" i="1"/>
  <c r="I282263" i="1" s="1"/>
  <c r="H282264" i="1"/>
  <c r="I282264" i="1" s="1"/>
  <c r="H282265" i="1"/>
  <c r="I282265" i="1" s="1"/>
  <c r="H282266" i="1"/>
  <c r="I282266" i="1" s="1"/>
  <c r="H282267" i="1"/>
  <c r="I282267" i="1" s="1"/>
  <c r="H282268" i="1"/>
  <c r="I282268" i="1" s="1"/>
  <c r="H282269" i="1"/>
  <c r="I282269" i="1" s="1"/>
  <c r="H282270" i="1"/>
  <c r="I282270" i="1" s="1"/>
  <c r="H282271" i="1"/>
  <c r="I282271" i="1" s="1"/>
  <c r="H282272" i="1"/>
  <c r="I282272" i="1" s="1"/>
  <c r="H282273" i="1"/>
  <c r="I282273" i="1" s="1"/>
  <c r="H282274" i="1"/>
  <c r="I282274" i="1" s="1"/>
  <c r="H282275" i="1"/>
  <c r="I282275" i="1" s="1"/>
  <c r="H282276" i="1"/>
  <c r="I282276" i="1" s="1"/>
  <c r="H282277" i="1"/>
  <c r="I282277" i="1" s="1"/>
  <c r="H282278" i="1"/>
  <c r="I282278" i="1" s="1"/>
  <c r="H282279" i="1"/>
  <c r="I282279" i="1" s="1"/>
  <c r="H282280" i="1"/>
  <c r="I282280" i="1" s="1"/>
  <c r="H282281" i="1"/>
  <c r="I282281" i="1" s="1"/>
  <c r="H282282" i="1"/>
  <c r="I282282" i="1" s="1"/>
  <c r="H282283" i="1"/>
  <c r="I282283" i="1" s="1"/>
  <c r="H282284" i="1"/>
  <c r="I282284" i="1" s="1"/>
  <c r="H282285" i="1"/>
  <c r="I282285" i="1" s="1"/>
  <c r="H282286" i="1"/>
  <c r="I282286" i="1" s="1"/>
  <c r="H282287" i="1"/>
  <c r="I282287" i="1" s="1"/>
  <c r="H282288" i="1"/>
  <c r="I282288" i="1" s="1"/>
  <c r="H282289" i="1"/>
  <c r="I282289" i="1" s="1"/>
  <c r="H282290" i="1"/>
  <c r="I282290" i="1" s="1"/>
  <c r="H282291" i="1"/>
  <c r="I282291" i="1" s="1"/>
  <c r="H282292" i="1"/>
  <c r="I282292" i="1" s="1"/>
  <c r="H282293" i="1"/>
  <c r="I282293" i="1" s="1"/>
  <c r="H282294" i="1"/>
  <c r="I282294" i="1" s="1"/>
  <c r="H282295" i="1"/>
  <c r="I282295" i="1" s="1"/>
  <c r="H282296" i="1"/>
  <c r="I282296" i="1" s="1"/>
  <c r="H282297" i="1"/>
  <c r="I282297" i="1" s="1"/>
  <c r="H282298" i="1"/>
  <c r="I282298" i="1" s="1"/>
  <c r="H282299" i="1"/>
  <c r="I282299" i="1" s="1"/>
  <c r="H282300" i="1"/>
  <c r="I282300" i="1" s="1"/>
  <c r="H282301" i="1"/>
  <c r="I282301" i="1" s="1"/>
  <c r="H282302" i="1"/>
  <c r="I282302" i="1" s="1"/>
  <c r="H282303" i="1"/>
  <c r="I282303" i="1" s="1"/>
  <c r="H282304" i="1"/>
  <c r="I282304" i="1" s="1"/>
  <c r="H282305" i="1"/>
  <c r="I282305" i="1" s="1"/>
  <c r="H282306" i="1"/>
  <c r="I282306" i="1" s="1"/>
  <c r="H282307" i="1"/>
  <c r="I282307" i="1" s="1"/>
  <c r="H282308" i="1"/>
  <c r="I282308" i="1" s="1"/>
  <c r="H282309" i="1"/>
  <c r="I282309" i="1" s="1"/>
  <c r="H282310" i="1"/>
  <c r="I282310" i="1" s="1"/>
  <c r="H282311" i="1"/>
  <c r="I282311" i="1" s="1"/>
  <c r="H282312" i="1"/>
  <c r="I282312" i="1" s="1"/>
  <c r="H282313" i="1"/>
  <c r="I282313" i="1" s="1"/>
  <c r="H282314" i="1"/>
  <c r="I282314" i="1" s="1"/>
  <c r="H282315" i="1"/>
  <c r="I282315" i="1" s="1"/>
  <c r="H282316" i="1"/>
  <c r="I282316" i="1" s="1"/>
  <c r="H282317" i="1"/>
  <c r="I282317" i="1" s="1"/>
  <c r="H282318" i="1"/>
  <c r="I282318" i="1" s="1"/>
  <c r="H282319" i="1"/>
  <c r="I282319" i="1" s="1"/>
  <c r="H282320" i="1"/>
  <c r="I282320" i="1" s="1"/>
  <c r="H282321" i="1"/>
  <c r="I282321" i="1" s="1"/>
  <c r="H282322" i="1"/>
  <c r="I282322" i="1" s="1"/>
  <c r="H282323" i="1"/>
  <c r="I282323" i="1" s="1"/>
  <c r="H282324" i="1"/>
  <c r="I282324" i="1" s="1"/>
  <c r="H282325" i="1"/>
  <c r="I282325" i="1" s="1"/>
  <c r="H282326" i="1"/>
  <c r="I282326" i="1" s="1"/>
  <c r="H282327" i="1"/>
  <c r="I282327" i="1" s="1"/>
  <c r="H282328" i="1"/>
  <c r="I282328" i="1" s="1"/>
  <c r="H282329" i="1"/>
  <c r="I282329" i="1" s="1"/>
  <c r="H282330" i="1"/>
  <c r="I282330" i="1" s="1"/>
  <c r="H282331" i="1"/>
  <c r="I282331" i="1" s="1"/>
  <c r="H282332" i="1"/>
  <c r="I282332" i="1" s="1"/>
  <c r="H282333" i="1"/>
  <c r="I282333" i="1" s="1"/>
  <c r="H282334" i="1"/>
  <c r="I282334" i="1" s="1"/>
  <c r="H282335" i="1"/>
  <c r="I282335" i="1" s="1"/>
  <c r="H282336" i="1"/>
  <c r="I282336" i="1" s="1"/>
  <c r="H282337" i="1"/>
  <c r="I282337" i="1" s="1"/>
  <c r="H282338" i="1"/>
  <c r="I282338" i="1" s="1"/>
  <c r="H282339" i="1"/>
  <c r="I282339" i="1" s="1"/>
  <c r="H282340" i="1"/>
  <c r="I282340" i="1" s="1"/>
  <c r="H282341" i="1"/>
  <c r="I282341" i="1" s="1"/>
  <c r="H282342" i="1"/>
  <c r="I282342" i="1" s="1"/>
  <c r="H282343" i="1"/>
  <c r="I282343" i="1" s="1"/>
  <c r="H282344" i="1"/>
  <c r="I282344" i="1" s="1"/>
  <c r="H282345" i="1"/>
  <c r="I282345" i="1" s="1"/>
  <c r="H282346" i="1"/>
  <c r="I282346" i="1" s="1"/>
  <c r="H282347" i="1"/>
  <c r="I282347" i="1" s="1"/>
  <c r="H282348" i="1"/>
  <c r="I282348" i="1" s="1"/>
  <c r="H282349" i="1"/>
  <c r="I282349" i="1" s="1"/>
  <c r="H282350" i="1"/>
  <c r="I282350" i="1" s="1"/>
  <c r="H282351" i="1"/>
  <c r="I282351" i="1" s="1"/>
  <c r="H282352" i="1"/>
  <c r="I282352" i="1" s="1"/>
  <c r="H282353" i="1"/>
  <c r="I282353" i="1" s="1"/>
  <c r="H282354" i="1"/>
  <c r="I282354" i="1" s="1"/>
  <c r="H282355" i="1"/>
  <c r="I282355" i="1" s="1"/>
  <c r="H282356" i="1"/>
  <c r="I282356" i="1" s="1"/>
  <c r="H282357" i="1"/>
  <c r="I282357" i="1" s="1"/>
  <c r="H282358" i="1"/>
  <c r="I282358" i="1" s="1"/>
  <c r="H282359" i="1"/>
  <c r="I282359" i="1" s="1"/>
  <c r="H282360" i="1"/>
  <c r="I282360" i="1" s="1"/>
  <c r="H282361" i="1"/>
  <c r="I282361" i="1" s="1"/>
  <c r="H282362" i="1"/>
  <c r="I282362" i="1" s="1"/>
  <c r="H282363" i="1"/>
  <c r="I282363" i="1" s="1"/>
  <c r="H282364" i="1"/>
  <c r="I282364" i="1" s="1"/>
  <c r="H282365" i="1"/>
  <c r="I282365" i="1" s="1"/>
  <c r="H282366" i="1"/>
  <c r="I282366" i="1" s="1"/>
  <c r="H282367" i="1"/>
  <c r="I282367" i="1" s="1"/>
  <c r="H282368" i="1"/>
  <c r="I282368" i="1" s="1"/>
  <c r="H282369" i="1"/>
  <c r="I282369" i="1" s="1"/>
  <c r="H282370" i="1"/>
  <c r="I282370" i="1" s="1"/>
  <c r="H282371" i="1"/>
  <c r="I282371" i="1" s="1"/>
  <c r="H282372" i="1"/>
  <c r="I282372" i="1" s="1"/>
  <c r="H282373" i="1"/>
  <c r="I282373" i="1" s="1"/>
  <c r="H282374" i="1"/>
  <c r="I282374" i="1" s="1"/>
  <c r="H282375" i="1"/>
  <c r="I282375" i="1" s="1"/>
  <c r="H282376" i="1"/>
  <c r="I282376" i="1" s="1"/>
  <c r="H282377" i="1"/>
  <c r="I282377" i="1" s="1"/>
  <c r="H282378" i="1"/>
  <c r="I282378" i="1" s="1"/>
  <c r="H282379" i="1"/>
  <c r="I282379" i="1" s="1"/>
  <c r="H282380" i="1"/>
  <c r="I282380" i="1" s="1"/>
  <c r="H282381" i="1"/>
  <c r="I282381" i="1" s="1"/>
  <c r="H282382" i="1"/>
  <c r="I282382" i="1" s="1"/>
  <c r="H282383" i="1"/>
  <c r="I282383" i="1" s="1"/>
  <c r="H282384" i="1"/>
  <c r="I282384" i="1" s="1"/>
  <c r="H282385" i="1"/>
  <c r="I282385" i="1" s="1"/>
  <c r="H282386" i="1"/>
  <c r="I282386" i="1" s="1"/>
  <c r="H282387" i="1"/>
  <c r="I282387" i="1" s="1"/>
  <c r="H282388" i="1"/>
  <c r="I282388" i="1" s="1"/>
  <c r="H282389" i="1"/>
  <c r="I282389" i="1" s="1"/>
  <c r="H282390" i="1"/>
  <c r="I282390" i="1" s="1"/>
  <c r="H282391" i="1"/>
  <c r="I282391" i="1" s="1"/>
  <c r="H282392" i="1"/>
  <c r="I282392" i="1" s="1"/>
  <c r="H282393" i="1"/>
  <c r="I282393" i="1" s="1"/>
  <c r="H282394" i="1"/>
  <c r="I282394" i="1" s="1"/>
  <c r="H282395" i="1"/>
  <c r="I282395" i="1" s="1"/>
  <c r="H282396" i="1"/>
  <c r="I282396" i="1" s="1"/>
  <c r="H282397" i="1"/>
  <c r="I282397" i="1" s="1"/>
  <c r="H282398" i="1"/>
  <c r="I282398" i="1" s="1"/>
  <c r="H282399" i="1"/>
  <c r="I282399" i="1" s="1"/>
  <c r="H282400" i="1"/>
  <c r="I282400" i="1" s="1"/>
  <c r="H282401" i="1"/>
  <c r="I282401" i="1" s="1"/>
  <c r="H282402" i="1"/>
  <c r="I282402" i="1" s="1"/>
  <c r="H282403" i="1"/>
  <c r="I282403" i="1" s="1"/>
  <c r="H282404" i="1"/>
  <c r="I282404" i="1" s="1"/>
  <c r="H282405" i="1"/>
  <c r="I282405" i="1" s="1"/>
  <c r="H282406" i="1"/>
  <c r="I282406" i="1" s="1"/>
  <c r="H282407" i="1"/>
  <c r="I282407" i="1" s="1"/>
  <c r="H282408" i="1"/>
  <c r="I282408" i="1" s="1"/>
  <c r="H282409" i="1"/>
  <c r="I282409" i="1" s="1"/>
  <c r="H282410" i="1"/>
  <c r="I282410" i="1" s="1"/>
  <c r="H282411" i="1"/>
  <c r="I282411" i="1" s="1"/>
  <c r="H282412" i="1"/>
  <c r="I282412" i="1" s="1"/>
  <c r="H282413" i="1"/>
  <c r="I282413" i="1" s="1"/>
  <c r="H282414" i="1"/>
  <c r="I282414" i="1" s="1"/>
  <c r="H282415" i="1"/>
  <c r="I282415" i="1" s="1"/>
  <c r="H282416" i="1"/>
  <c r="I282416" i="1" s="1"/>
  <c r="H282417" i="1"/>
  <c r="I282417" i="1" s="1"/>
  <c r="H282418" i="1"/>
  <c r="I282418" i="1" s="1"/>
  <c r="H282419" i="1"/>
  <c r="I282419" i="1" s="1"/>
  <c r="H282420" i="1"/>
  <c r="I282420" i="1" s="1"/>
  <c r="H282421" i="1"/>
  <c r="I282421" i="1" s="1"/>
  <c r="H282422" i="1"/>
  <c r="I282422" i="1" s="1"/>
  <c r="H282423" i="1"/>
  <c r="I282423" i="1" s="1"/>
  <c r="H282424" i="1"/>
  <c r="I282424" i="1" s="1"/>
  <c r="H282425" i="1"/>
  <c r="I282425" i="1" s="1"/>
  <c r="H282426" i="1"/>
  <c r="I282426" i="1" s="1"/>
  <c r="H282427" i="1"/>
  <c r="I282427" i="1" s="1"/>
  <c r="H282428" i="1"/>
  <c r="I282428" i="1" s="1"/>
  <c r="H282429" i="1"/>
  <c r="I282429" i="1" s="1"/>
  <c r="H282430" i="1"/>
  <c r="I282430" i="1" s="1"/>
  <c r="H282431" i="1"/>
  <c r="I282431" i="1" s="1"/>
  <c r="H282432" i="1"/>
  <c r="I282432" i="1" s="1"/>
  <c r="H282433" i="1"/>
  <c r="I282433" i="1" s="1"/>
  <c r="H282434" i="1"/>
  <c r="I282434" i="1" s="1"/>
  <c r="H282435" i="1"/>
  <c r="I282435" i="1" s="1"/>
  <c r="H282436" i="1"/>
  <c r="I282436" i="1" s="1"/>
  <c r="H282437" i="1"/>
  <c r="I282437" i="1" s="1"/>
  <c r="H282438" i="1"/>
  <c r="I282438" i="1" s="1"/>
  <c r="H282439" i="1"/>
  <c r="I282439" i="1" s="1"/>
  <c r="H282440" i="1"/>
  <c r="I282440" i="1" s="1"/>
  <c r="H282441" i="1"/>
  <c r="I282441" i="1" s="1"/>
  <c r="H282442" i="1"/>
  <c r="I282442" i="1" s="1"/>
  <c r="H282443" i="1"/>
  <c r="I282443" i="1" s="1"/>
  <c r="H282444" i="1"/>
  <c r="I282444" i="1" s="1"/>
  <c r="H282445" i="1"/>
  <c r="I282445" i="1" s="1"/>
  <c r="H282446" i="1"/>
  <c r="I282446" i="1" s="1"/>
  <c r="H282447" i="1"/>
  <c r="I282447" i="1" s="1"/>
  <c r="H282448" i="1"/>
  <c r="I282448" i="1" s="1"/>
  <c r="H282449" i="1"/>
  <c r="I282449" i="1" s="1"/>
  <c r="H282450" i="1"/>
  <c r="I282450" i="1" s="1"/>
  <c r="H282451" i="1"/>
  <c r="I282451" i="1" s="1"/>
  <c r="H282452" i="1"/>
  <c r="I282452" i="1" s="1"/>
  <c r="H282453" i="1"/>
  <c r="I282453" i="1" s="1"/>
  <c r="H282454" i="1"/>
  <c r="I282454" i="1" s="1"/>
  <c r="H282455" i="1"/>
  <c r="I282455" i="1" s="1"/>
  <c r="H282456" i="1"/>
  <c r="I282456" i="1" s="1"/>
  <c r="H282457" i="1"/>
  <c r="I282457" i="1" s="1"/>
  <c r="H282458" i="1"/>
  <c r="I282458" i="1" s="1"/>
  <c r="H282459" i="1"/>
  <c r="I282459" i="1" s="1"/>
  <c r="H282460" i="1"/>
  <c r="I282460" i="1" s="1"/>
  <c r="H282461" i="1"/>
  <c r="I282461" i="1" s="1"/>
  <c r="H282462" i="1"/>
  <c r="I282462" i="1" s="1"/>
  <c r="H282463" i="1"/>
  <c r="I282463" i="1" s="1"/>
  <c r="H282464" i="1"/>
  <c r="I282464" i="1" s="1"/>
  <c r="H282465" i="1"/>
  <c r="I282465" i="1" s="1"/>
  <c r="H282466" i="1"/>
  <c r="I282466" i="1" s="1"/>
  <c r="H282467" i="1"/>
  <c r="I282467" i="1" s="1"/>
  <c r="H282468" i="1"/>
  <c r="I282468" i="1" s="1"/>
  <c r="H282469" i="1"/>
  <c r="I282469" i="1" s="1"/>
  <c r="H282470" i="1"/>
  <c r="I282470" i="1" s="1"/>
  <c r="H282471" i="1"/>
  <c r="I282471" i="1" s="1"/>
  <c r="H282472" i="1"/>
  <c r="I282472" i="1" s="1"/>
  <c r="H282473" i="1"/>
  <c r="I282473" i="1" s="1"/>
  <c r="H282474" i="1"/>
  <c r="I282474" i="1" s="1"/>
  <c r="H282475" i="1"/>
  <c r="I282475" i="1" s="1"/>
  <c r="H282476" i="1"/>
  <c r="I282476" i="1" s="1"/>
  <c r="H282477" i="1"/>
  <c r="I282477" i="1" s="1"/>
  <c r="H282478" i="1"/>
  <c r="I282478" i="1" s="1"/>
  <c r="H282479" i="1"/>
  <c r="I282479" i="1" s="1"/>
  <c r="H282480" i="1"/>
  <c r="I282480" i="1" s="1"/>
  <c r="H282481" i="1"/>
  <c r="I282481" i="1" s="1"/>
  <c r="H282482" i="1"/>
  <c r="I282482" i="1" s="1"/>
  <c r="H282483" i="1"/>
  <c r="I282483" i="1" s="1"/>
  <c r="H282484" i="1"/>
  <c r="I282484" i="1" s="1"/>
  <c r="H282485" i="1"/>
  <c r="I282485" i="1" s="1"/>
  <c r="H282486" i="1"/>
  <c r="I282486" i="1" s="1"/>
  <c r="H282487" i="1"/>
  <c r="I282487" i="1" s="1"/>
  <c r="H282488" i="1"/>
  <c r="I282488" i="1" s="1"/>
  <c r="H282489" i="1"/>
  <c r="I282489" i="1" s="1"/>
  <c r="H282490" i="1"/>
  <c r="I282490" i="1" s="1"/>
  <c r="H282491" i="1"/>
  <c r="I282491" i="1" s="1"/>
  <c r="H282492" i="1"/>
  <c r="I282492" i="1" s="1"/>
  <c r="H282493" i="1"/>
  <c r="I282493" i="1" s="1"/>
  <c r="H282494" i="1"/>
  <c r="I282494" i="1" s="1"/>
  <c r="H282495" i="1"/>
  <c r="I282495" i="1" s="1"/>
  <c r="H282496" i="1"/>
  <c r="I282496" i="1" s="1"/>
  <c r="H282497" i="1"/>
  <c r="I282497" i="1" s="1"/>
  <c r="H282498" i="1"/>
  <c r="I282498" i="1" s="1"/>
  <c r="H282499" i="1"/>
  <c r="I282499" i="1" s="1"/>
  <c r="H282500" i="1"/>
  <c r="I282500" i="1" s="1"/>
  <c r="H282501" i="1"/>
  <c r="I282501" i="1" s="1"/>
  <c r="H282502" i="1"/>
  <c r="I282502" i="1" s="1"/>
  <c r="H282503" i="1"/>
  <c r="I282503" i="1" s="1"/>
  <c r="H282504" i="1"/>
  <c r="I282504" i="1" s="1"/>
  <c r="H282505" i="1"/>
  <c r="I282505" i="1" s="1"/>
  <c r="H282506" i="1"/>
  <c r="I282506" i="1" s="1"/>
  <c r="H282507" i="1"/>
  <c r="I282507" i="1" s="1"/>
  <c r="H282508" i="1"/>
  <c r="I282508" i="1" s="1"/>
  <c r="H282509" i="1"/>
  <c r="I282509" i="1" s="1"/>
  <c r="H282510" i="1"/>
  <c r="I282510" i="1" s="1"/>
  <c r="H282511" i="1"/>
  <c r="I282511" i="1" s="1"/>
  <c r="H282512" i="1"/>
  <c r="I282512" i="1" s="1"/>
  <c r="H282513" i="1"/>
  <c r="I282513" i="1" s="1"/>
  <c r="H282514" i="1"/>
  <c r="I282514" i="1" s="1"/>
  <c r="H282515" i="1"/>
  <c r="I282515" i="1" s="1"/>
  <c r="H282516" i="1"/>
  <c r="I282516" i="1" s="1"/>
  <c r="H282517" i="1"/>
  <c r="I282517" i="1" s="1"/>
  <c r="H282518" i="1"/>
  <c r="I282518" i="1" s="1"/>
  <c r="H282519" i="1"/>
  <c r="I282519" i="1" s="1"/>
  <c r="H282520" i="1"/>
  <c r="I282520" i="1" s="1"/>
  <c r="H282521" i="1"/>
  <c r="I282521" i="1" s="1"/>
  <c r="H282522" i="1"/>
  <c r="I282522" i="1" s="1"/>
  <c r="H282523" i="1"/>
  <c r="I282523" i="1" s="1"/>
  <c r="H282524" i="1"/>
  <c r="I282524" i="1" s="1"/>
  <c r="H282525" i="1"/>
  <c r="I282525" i="1" s="1"/>
  <c r="H282526" i="1"/>
  <c r="I282526" i="1" s="1"/>
  <c r="H282527" i="1"/>
  <c r="I282527" i="1" s="1"/>
  <c r="H282528" i="1"/>
  <c r="I282528" i="1" s="1"/>
  <c r="H282529" i="1"/>
  <c r="I282529" i="1" s="1"/>
  <c r="H282530" i="1"/>
  <c r="I282530" i="1" s="1"/>
  <c r="H282531" i="1"/>
  <c r="I282531" i="1" s="1"/>
  <c r="H282532" i="1"/>
  <c r="I282532" i="1" s="1"/>
  <c r="H282533" i="1"/>
  <c r="I282533" i="1" s="1"/>
  <c r="H282534" i="1"/>
  <c r="I282534" i="1" s="1"/>
  <c r="H282535" i="1"/>
  <c r="I282535" i="1" s="1"/>
  <c r="H282536" i="1"/>
  <c r="I282536" i="1" s="1"/>
  <c r="H282537" i="1"/>
  <c r="I282537" i="1" s="1"/>
  <c r="H282538" i="1"/>
  <c r="I282538" i="1" s="1"/>
  <c r="H282539" i="1"/>
  <c r="I282539" i="1" s="1"/>
  <c r="H282540" i="1"/>
  <c r="I282540" i="1" s="1"/>
  <c r="H282541" i="1"/>
  <c r="I282541" i="1" s="1"/>
  <c r="H282542" i="1"/>
  <c r="I282542" i="1" s="1"/>
  <c r="H282543" i="1"/>
  <c r="I282543" i="1" s="1"/>
  <c r="H282544" i="1"/>
  <c r="I282544" i="1" s="1"/>
  <c r="H282545" i="1"/>
  <c r="I282545" i="1" s="1"/>
  <c r="H282546" i="1"/>
  <c r="I282546" i="1" s="1"/>
  <c r="H282547" i="1"/>
  <c r="I282547" i="1" s="1"/>
  <c r="H282548" i="1"/>
  <c r="I282548" i="1" s="1"/>
  <c r="H282549" i="1"/>
  <c r="I282549" i="1" s="1"/>
  <c r="H282550" i="1"/>
  <c r="I282550" i="1" s="1"/>
  <c r="H282551" i="1"/>
  <c r="I282551" i="1" s="1"/>
  <c r="H282552" i="1"/>
  <c r="I282552" i="1" s="1"/>
  <c r="H282553" i="1"/>
  <c r="I282553" i="1" s="1"/>
  <c r="H282554" i="1"/>
  <c r="I282554" i="1" s="1"/>
  <c r="H282555" i="1"/>
  <c r="I282555" i="1" s="1"/>
  <c r="H282556" i="1"/>
  <c r="I282556" i="1" s="1"/>
  <c r="H282557" i="1"/>
  <c r="I282557" i="1" s="1"/>
  <c r="H282558" i="1"/>
  <c r="I282558" i="1" s="1"/>
  <c r="H282559" i="1"/>
  <c r="I282559" i="1" s="1"/>
  <c r="H282560" i="1"/>
  <c r="I282560" i="1" s="1"/>
  <c r="H282561" i="1"/>
  <c r="I282561" i="1" s="1"/>
  <c r="H282562" i="1"/>
  <c r="I282562" i="1" s="1"/>
  <c r="H282563" i="1"/>
  <c r="I282563" i="1" s="1"/>
  <c r="H282564" i="1"/>
  <c r="I282564" i="1" s="1"/>
  <c r="H282565" i="1"/>
  <c r="I282565" i="1" s="1"/>
  <c r="H282566" i="1"/>
  <c r="I282566" i="1" s="1"/>
  <c r="H282567" i="1"/>
  <c r="I282567" i="1" s="1"/>
  <c r="H282568" i="1"/>
  <c r="I282568" i="1" s="1"/>
  <c r="H282569" i="1"/>
  <c r="I282569" i="1" s="1"/>
  <c r="H282570" i="1"/>
  <c r="I282570" i="1" s="1"/>
  <c r="H282571" i="1"/>
  <c r="I282571" i="1" s="1"/>
  <c r="H282572" i="1"/>
  <c r="I282572" i="1" s="1"/>
  <c r="H282573" i="1"/>
  <c r="I282573" i="1" s="1"/>
  <c r="H282574" i="1"/>
  <c r="I282574" i="1" s="1"/>
  <c r="H282575" i="1"/>
  <c r="I282575" i="1" s="1"/>
  <c r="H282576" i="1"/>
  <c r="I282576" i="1" s="1"/>
  <c r="H282577" i="1"/>
  <c r="I282577" i="1" s="1"/>
  <c r="H282578" i="1"/>
  <c r="I282578" i="1" s="1"/>
  <c r="H282579" i="1"/>
  <c r="I282579" i="1" s="1"/>
  <c r="H282580" i="1"/>
  <c r="I282580" i="1" s="1"/>
  <c r="H282581" i="1"/>
  <c r="I282581" i="1" s="1"/>
  <c r="H282582" i="1"/>
  <c r="I282582" i="1" s="1"/>
  <c r="H282583" i="1"/>
  <c r="I282583" i="1" s="1"/>
  <c r="H282584" i="1"/>
  <c r="I282584" i="1" s="1"/>
  <c r="H282585" i="1"/>
  <c r="I282585" i="1" s="1"/>
  <c r="H282586" i="1"/>
  <c r="I282586" i="1" s="1"/>
  <c r="H282587" i="1"/>
  <c r="I282587" i="1" s="1"/>
  <c r="H282588" i="1"/>
  <c r="I282588" i="1" s="1"/>
  <c r="H282589" i="1"/>
  <c r="I282589" i="1" s="1"/>
  <c r="H282590" i="1"/>
  <c r="I282590" i="1" s="1"/>
  <c r="H282591" i="1"/>
  <c r="I282591" i="1" s="1"/>
  <c r="H282592" i="1"/>
  <c r="I282592" i="1" s="1"/>
  <c r="H282593" i="1"/>
  <c r="I282593" i="1" s="1"/>
  <c r="H282594" i="1"/>
  <c r="I282594" i="1" s="1"/>
  <c r="H282595" i="1"/>
  <c r="I282595" i="1" s="1"/>
  <c r="H282596" i="1"/>
  <c r="I282596" i="1" s="1"/>
  <c r="H282597" i="1"/>
  <c r="I282597" i="1" s="1"/>
  <c r="H282598" i="1"/>
  <c r="I282598" i="1" s="1"/>
  <c r="H282599" i="1"/>
  <c r="I282599" i="1" s="1"/>
  <c r="H282600" i="1"/>
  <c r="I282600" i="1" s="1"/>
  <c r="H282601" i="1"/>
  <c r="I282601" i="1" s="1"/>
  <c r="H282602" i="1"/>
  <c r="I282602" i="1" s="1"/>
  <c r="H282603" i="1"/>
  <c r="I282603" i="1" s="1"/>
  <c r="H282604" i="1"/>
  <c r="I282604" i="1" s="1"/>
  <c r="H282605" i="1"/>
  <c r="I282605" i="1" s="1"/>
  <c r="H282606" i="1"/>
  <c r="I282606" i="1" s="1"/>
  <c r="H282607" i="1"/>
  <c r="I282607" i="1" s="1"/>
  <c r="H282608" i="1"/>
  <c r="I282608" i="1" s="1"/>
  <c r="H282609" i="1"/>
  <c r="I282609" i="1" s="1"/>
  <c r="H282610" i="1"/>
  <c r="I282610" i="1" s="1"/>
  <c r="H282611" i="1"/>
  <c r="I282611" i="1" s="1"/>
  <c r="H282612" i="1"/>
  <c r="I282612" i="1" s="1"/>
  <c r="H282613" i="1"/>
  <c r="I282613" i="1" s="1"/>
  <c r="H282614" i="1"/>
  <c r="I282614" i="1" s="1"/>
  <c r="H282615" i="1"/>
  <c r="I282615" i="1" s="1"/>
  <c r="H282616" i="1"/>
  <c r="I282616" i="1" s="1"/>
  <c r="H282617" i="1"/>
  <c r="I282617" i="1" s="1"/>
  <c r="H282618" i="1"/>
  <c r="I282618" i="1" s="1"/>
  <c r="H282619" i="1"/>
  <c r="I282619" i="1" s="1"/>
  <c r="H282620" i="1"/>
  <c r="I282620" i="1" s="1"/>
  <c r="H282621" i="1"/>
  <c r="I282621" i="1" s="1"/>
  <c r="H282622" i="1"/>
  <c r="I282622" i="1" s="1"/>
  <c r="H282623" i="1"/>
  <c r="I282623" i="1" s="1"/>
  <c r="H282624" i="1"/>
  <c r="I282624" i="1" s="1"/>
  <c r="H282625" i="1"/>
  <c r="I282625" i="1" s="1"/>
  <c r="H282626" i="1"/>
  <c r="I282626" i="1" s="1"/>
  <c r="H282627" i="1"/>
  <c r="I282627" i="1" s="1"/>
  <c r="H282628" i="1"/>
  <c r="I282628" i="1" s="1"/>
  <c r="H282629" i="1"/>
  <c r="I282629" i="1" s="1"/>
  <c r="H282630" i="1"/>
  <c r="I282630" i="1" s="1"/>
  <c r="H282631" i="1"/>
  <c r="I282631" i="1" s="1"/>
  <c r="H282632" i="1"/>
  <c r="I282632" i="1" s="1"/>
  <c r="H282633" i="1"/>
  <c r="I282633" i="1" s="1"/>
  <c r="H282634" i="1"/>
  <c r="I282634" i="1" s="1"/>
  <c r="H282635" i="1"/>
  <c r="I282635" i="1" s="1"/>
  <c r="H282636" i="1"/>
  <c r="I282636" i="1" s="1"/>
  <c r="H282637" i="1"/>
  <c r="I282637" i="1" s="1"/>
  <c r="H282638" i="1"/>
  <c r="I282638" i="1" s="1"/>
  <c r="H282639" i="1"/>
  <c r="I282639" i="1" s="1"/>
  <c r="H282640" i="1"/>
  <c r="I282640" i="1" s="1"/>
  <c r="H282641" i="1"/>
  <c r="I282641" i="1" s="1"/>
  <c r="H282642" i="1"/>
  <c r="I282642" i="1" s="1"/>
  <c r="H282643" i="1"/>
  <c r="I282643" i="1" s="1"/>
  <c r="H282644" i="1"/>
  <c r="I282644" i="1" s="1"/>
  <c r="H282645" i="1"/>
  <c r="I282645" i="1" s="1"/>
  <c r="H282646" i="1"/>
  <c r="I282646" i="1" s="1"/>
  <c r="H282647" i="1"/>
  <c r="I282647" i="1" s="1"/>
  <c r="H282648" i="1"/>
  <c r="I282648" i="1" s="1"/>
  <c r="H282649" i="1"/>
  <c r="I282649" i="1" s="1"/>
  <c r="H282650" i="1"/>
  <c r="I282650" i="1" s="1"/>
  <c r="H282651" i="1"/>
  <c r="I282651" i="1" s="1"/>
  <c r="H282652" i="1"/>
  <c r="I282652" i="1" s="1"/>
  <c r="H282653" i="1"/>
  <c r="I282653" i="1" s="1"/>
  <c r="H282654" i="1"/>
  <c r="I282654" i="1" s="1"/>
  <c r="H282655" i="1"/>
  <c r="I282655" i="1" s="1"/>
  <c r="H282656" i="1"/>
  <c r="I282656" i="1" s="1"/>
  <c r="H282657" i="1"/>
  <c r="I282657" i="1" s="1"/>
  <c r="H282658" i="1"/>
  <c r="I282658" i="1" s="1"/>
  <c r="H282659" i="1"/>
  <c r="I282659" i="1" s="1"/>
  <c r="H282660" i="1"/>
  <c r="I282660" i="1" s="1"/>
  <c r="H282661" i="1"/>
  <c r="I282661" i="1" s="1"/>
  <c r="H282662" i="1"/>
  <c r="I282662" i="1" s="1"/>
  <c r="H282663" i="1"/>
  <c r="I282663" i="1" s="1"/>
  <c r="H282664" i="1"/>
  <c r="I282664" i="1" s="1"/>
  <c r="H282665" i="1"/>
  <c r="I282665" i="1" s="1"/>
  <c r="H282666" i="1"/>
  <c r="I282666" i="1" s="1"/>
  <c r="H282667" i="1"/>
  <c r="I282667" i="1" s="1"/>
  <c r="H282668" i="1"/>
  <c r="I282668" i="1" s="1"/>
  <c r="H282669" i="1"/>
  <c r="I282669" i="1" s="1"/>
  <c r="H282670" i="1"/>
  <c r="I282670" i="1" s="1"/>
  <c r="H282671" i="1"/>
  <c r="I282671" i="1" s="1"/>
  <c r="H282672" i="1"/>
  <c r="I282672" i="1" s="1"/>
  <c r="H282673" i="1"/>
  <c r="I282673" i="1" s="1"/>
  <c r="H282674" i="1"/>
  <c r="I282674" i="1" s="1"/>
  <c r="H282675" i="1"/>
  <c r="I282675" i="1" s="1"/>
  <c r="H282676" i="1"/>
  <c r="I282676" i="1" s="1"/>
  <c r="H282677" i="1"/>
  <c r="I282677" i="1" s="1"/>
  <c r="H282678" i="1"/>
  <c r="I282678" i="1" s="1"/>
  <c r="H282679" i="1"/>
  <c r="I282679" i="1" s="1"/>
  <c r="H282680" i="1"/>
  <c r="I282680" i="1" s="1"/>
  <c r="H282681" i="1"/>
  <c r="I282681" i="1" s="1"/>
  <c r="H282682" i="1"/>
  <c r="I282682" i="1" s="1"/>
  <c r="H282683" i="1"/>
  <c r="I282683" i="1" s="1"/>
  <c r="H282684" i="1"/>
  <c r="I282684" i="1" s="1"/>
  <c r="H282685" i="1"/>
  <c r="I282685" i="1" s="1"/>
  <c r="H282686" i="1"/>
  <c r="I282686" i="1" s="1"/>
  <c r="H282687" i="1"/>
  <c r="I282687" i="1" s="1"/>
  <c r="H282688" i="1"/>
  <c r="I282688" i="1" s="1"/>
  <c r="H282689" i="1"/>
  <c r="I282689" i="1" s="1"/>
  <c r="H282690" i="1"/>
  <c r="I282690" i="1" s="1"/>
  <c r="H282691" i="1"/>
  <c r="I282691" i="1" s="1"/>
  <c r="H282692" i="1"/>
  <c r="I282692" i="1" s="1"/>
  <c r="H282693" i="1"/>
  <c r="I282693" i="1" s="1"/>
  <c r="H282694" i="1"/>
  <c r="I282694" i="1" s="1"/>
  <c r="H282695" i="1"/>
  <c r="I282695" i="1" s="1"/>
  <c r="H282696" i="1"/>
  <c r="I282696" i="1" s="1"/>
  <c r="H282697" i="1"/>
  <c r="I282697" i="1" s="1"/>
  <c r="H282698" i="1"/>
  <c r="I282698" i="1" s="1"/>
  <c r="H282699" i="1"/>
  <c r="I282699" i="1" s="1"/>
  <c r="H282700" i="1"/>
  <c r="I282700" i="1" s="1"/>
  <c r="H282701" i="1"/>
  <c r="I282701" i="1" s="1"/>
  <c r="H282702" i="1"/>
  <c r="I282702" i="1" s="1"/>
  <c r="H282703" i="1"/>
  <c r="I282703" i="1" s="1"/>
  <c r="H282704" i="1"/>
  <c r="I282704" i="1" s="1"/>
  <c r="H282705" i="1"/>
  <c r="I282705" i="1" s="1"/>
  <c r="H282706" i="1"/>
  <c r="I282706" i="1" s="1"/>
  <c r="H282707" i="1"/>
  <c r="I282707" i="1" s="1"/>
  <c r="H282708" i="1"/>
  <c r="I282708" i="1" s="1"/>
  <c r="H282709" i="1"/>
  <c r="I282709" i="1" s="1"/>
  <c r="H282710" i="1"/>
  <c r="I282710" i="1" s="1"/>
  <c r="H282711" i="1"/>
  <c r="I282711" i="1" s="1"/>
  <c r="H282712" i="1"/>
  <c r="I282712" i="1" s="1"/>
  <c r="H282713" i="1"/>
  <c r="I282713" i="1" s="1"/>
  <c r="H282714" i="1"/>
  <c r="I282714" i="1" s="1"/>
  <c r="H282715" i="1"/>
  <c r="I282715" i="1" s="1"/>
  <c r="H282716" i="1"/>
  <c r="I282716" i="1" s="1"/>
  <c r="H282717" i="1"/>
  <c r="I282717" i="1" s="1"/>
  <c r="H282718" i="1"/>
  <c r="I282718" i="1" s="1"/>
  <c r="H282719" i="1"/>
  <c r="I282719" i="1" s="1"/>
  <c r="H282720" i="1"/>
  <c r="I282720" i="1" s="1"/>
  <c r="H282721" i="1"/>
  <c r="I282721" i="1" s="1"/>
  <c r="H282722" i="1"/>
  <c r="I282722" i="1" s="1"/>
  <c r="H282723" i="1"/>
  <c r="I282723" i="1" s="1"/>
  <c r="H282724" i="1"/>
  <c r="I282724" i="1" s="1"/>
  <c r="H282725" i="1"/>
  <c r="I282725" i="1" s="1"/>
  <c r="H282726" i="1"/>
  <c r="I282726" i="1" s="1"/>
  <c r="H282727" i="1"/>
  <c r="I282727" i="1" s="1"/>
  <c r="H282728" i="1"/>
  <c r="I282728" i="1" s="1"/>
  <c r="H282729" i="1"/>
  <c r="I282729" i="1" s="1"/>
  <c r="H282730" i="1"/>
  <c r="I282730" i="1" s="1"/>
  <c r="H282731" i="1"/>
  <c r="I282731" i="1" s="1"/>
  <c r="H282732" i="1"/>
  <c r="I282732" i="1" s="1"/>
  <c r="H282733" i="1"/>
  <c r="I282733" i="1" s="1"/>
  <c r="H282734" i="1"/>
  <c r="I282734" i="1" s="1"/>
  <c r="H282735" i="1"/>
  <c r="I282735" i="1" s="1"/>
  <c r="H282736" i="1"/>
  <c r="I282736" i="1" s="1"/>
  <c r="H282737" i="1"/>
  <c r="I282737" i="1" s="1"/>
  <c r="H282738" i="1"/>
  <c r="I282738" i="1" s="1"/>
  <c r="H282739" i="1"/>
  <c r="I282739" i="1" s="1"/>
  <c r="H282740" i="1"/>
  <c r="I282740" i="1" s="1"/>
  <c r="H282741" i="1"/>
  <c r="I282741" i="1" s="1"/>
  <c r="H282742" i="1"/>
  <c r="I282742" i="1" s="1"/>
  <c r="H282743" i="1"/>
  <c r="I282743" i="1" s="1"/>
  <c r="H282744" i="1"/>
  <c r="I282744" i="1" s="1"/>
  <c r="H282745" i="1"/>
  <c r="I282745" i="1" s="1"/>
  <c r="H282746" i="1"/>
  <c r="I282746" i="1" s="1"/>
  <c r="H282747" i="1"/>
  <c r="I282747" i="1" s="1"/>
  <c r="H282748" i="1"/>
  <c r="I282748" i="1" s="1"/>
  <c r="H282749" i="1"/>
  <c r="I282749" i="1" s="1"/>
  <c r="H282750" i="1"/>
  <c r="I282750" i="1" s="1"/>
  <c r="H282751" i="1"/>
  <c r="I282751" i="1" s="1"/>
  <c r="H282752" i="1"/>
  <c r="I282752" i="1" s="1"/>
  <c r="H282753" i="1"/>
  <c r="I282753" i="1" s="1"/>
  <c r="H282754" i="1"/>
  <c r="I282754" i="1" s="1"/>
  <c r="H282755" i="1"/>
  <c r="I282755" i="1" s="1"/>
  <c r="H282756" i="1"/>
  <c r="I282756" i="1" s="1"/>
  <c r="H282757" i="1"/>
  <c r="I282757" i="1" s="1"/>
  <c r="H282758" i="1"/>
  <c r="I282758" i="1" s="1"/>
  <c r="H282759" i="1"/>
  <c r="I282759" i="1" s="1"/>
  <c r="H282760" i="1"/>
  <c r="I282760" i="1" s="1"/>
  <c r="H282761" i="1"/>
  <c r="I282761" i="1" s="1"/>
  <c r="H282762" i="1"/>
  <c r="I282762" i="1" s="1"/>
  <c r="H282763" i="1"/>
  <c r="I282763" i="1" s="1"/>
  <c r="H282764" i="1"/>
  <c r="I282764" i="1" s="1"/>
  <c r="H282765" i="1"/>
  <c r="I282765" i="1" s="1"/>
  <c r="H282766" i="1"/>
  <c r="I282766" i="1" s="1"/>
  <c r="H282767" i="1"/>
  <c r="I282767" i="1" s="1"/>
  <c r="H282768" i="1"/>
  <c r="I282768" i="1" s="1"/>
  <c r="H282769" i="1"/>
  <c r="I282769" i="1" s="1"/>
  <c r="H282770" i="1"/>
  <c r="I282770" i="1" s="1"/>
  <c r="H282771" i="1"/>
  <c r="I282771" i="1" s="1"/>
  <c r="H282772" i="1"/>
  <c r="I282772" i="1" s="1"/>
  <c r="H282773" i="1"/>
  <c r="I282773" i="1" s="1"/>
  <c r="H282774" i="1"/>
  <c r="I282774" i="1" s="1"/>
  <c r="H282775" i="1"/>
  <c r="I282775" i="1" s="1"/>
  <c r="H282776" i="1"/>
  <c r="I282776" i="1" s="1"/>
  <c r="H282777" i="1"/>
  <c r="I282777" i="1" s="1"/>
  <c r="H282778" i="1"/>
  <c r="I282778" i="1" s="1"/>
  <c r="H282779" i="1"/>
  <c r="I282779" i="1" s="1"/>
  <c r="H282780" i="1"/>
  <c r="I282780" i="1" s="1"/>
  <c r="H282781" i="1"/>
  <c r="I282781" i="1" s="1"/>
  <c r="H282782" i="1"/>
  <c r="I282782" i="1" s="1"/>
  <c r="H282783" i="1"/>
  <c r="I282783" i="1" s="1"/>
  <c r="H282784" i="1"/>
  <c r="I282784" i="1" s="1"/>
  <c r="H282785" i="1"/>
  <c r="I282785" i="1" s="1"/>
  <c r="H282786" i="1"/>
  <c r="I282786" i="1" s="1"/>
  <c r="H282787" i="1"/>
  <c r="I282787" i="1" s="1"/>
  <c r="H282788" i="1"/>
  <c r="I282788" i="1" s="1"/>
  <c r="H282789" i="1"/>
  <c r="I282789" i="1" s="1"/>
  <c r="H282790" i="1"/>
  <c r="I282790" i="1" s="1"/>
  <c r="H282791" i="1"/>
  <c r="I282791" i="1" s="1"/>
  <c r="H282792" i="1"/>
  <c r="I282792" i="1" s="1"/>
  <c r="H282793" i="1"/>
  <c r="I282793" i="1" s="1"/>
  <c r="H282794" i="1"/>
  <c r="I282794" i="1" s="1"/>
  <c r="H282795" i="1"/>
  <c r="I282795" i="1" s="1"/>
  <c r="H282796" i="1"/>
  <c r="I282796" i="1" s="1"/>
  <c r="H282797" i="1"/>
  <c r="I282797" i="1" s="1"/>
  <c r="H282798" i="1"/>
  <c r="I282798" i="1" s="1"/>
  <c r="H282799" i="1"/>
  <c r="I282799" i="1" s="1"/>
  <c r="H282800" i="1"/>
  <c r="I282800" i="1" s="1"/>
  <c r="H282801" i="1"/>
  <c r="I282801" i="1" s="1"/>
  <c r="H282802" i="1"/>
  <c r="I282802" i="1" s="1"/>
  <c r="H282803" i="1"/>
  <c r="I282803" i="1" s="1"/>
  <c r="H282804" i="1"/>
  <c r="I282804" i="1" s="1"/>
  <c r="H282805" i="1"/>
  <c r="I282805" i="1" s="1"/>
  <c r="H282806" i="1"/>
  <c r="I282806" i="1" s="1"/>
  <c r="H282807" i="1"/>
  <c r="I282807" i="1" s="1"/>
  <c r="H282808" i="1"/>
  <c r="I282808" i="1" s="1"/>
  <c r="H282809" i="1"/>
  <c r="I282809" i="1" s="1"/>
  <c r="H282810" i="1"/>
  <c r="I282810" i="1" s="1"/>
  <c r="H282811" i="1"/>
  <c r="I282811" i="1" s="1"/>
  <c r="H282812" i="1"/>
  <c r="I282812" i="1" s="1"/>
  <c r="H282813" i="1"/>
  <c r="I282813" i="1" s="1"/>
  <c r="H282814" i="1"/>
  <c r="I282814" i="1" s="1"/>
  <c r="H282815" i="1"/>
  <c r="I282815" i="1" s="1"/>
  <c r="H282816" i="1"/>
  <c r="I282816" i="1" s="1"/>
  <c r="H282817" i="1"/>
  <c r="I282817" i="1" s="1"/>
  <c r="H282818" i="1"/>
  <c r="I282818" i="1" s="1"/>
  <c r="H282819" i="1"/>
  <c r="I282819" i="1" s="1"/>
  <c r="H282820" i="1"/>
  <c r="I282820" i="1" s="1"/>
  <c r="H282821" i="1"/>
  <c r="I282821" i="1" s="1"/>
  <c r="H282822" i="1"/>
  <c r="I282822" i="1" s="1"/>
  <c r="H282823" i="1"/>
  <c r="I282823" i="1" s="1"/>
  <c r="H282824" i="1"/>
  <c r="I282824" i="1" s="1"/>
  <c r="H282825" i="1"/>
  <c r="I282825" i="1" s="1"/>
  <c r="H282826" i="1"/>
  <c r="I282826" i="1" s="1"/>
  <c r="H282827" i="1"/>
  <c r="I282827" i="1" s="1"/>
  <c r="H282828" i="1"/>
  <c r="I282828" i="1" s="1"/>
  <c r="H282829" i="1"/>
  <c r="I282829" i="1" s="1"/>
  <c r="H282830" i="1"/>
  <c r="I282830" i="1" s="1"/>
  <c r="H282831" i="1"/>
  <c r="I282831" i="1" s="1"/>
  <c r="H282832" i="1"/>
  <c r="I282832" i="1" s="1"/>
  <c r="H282833" i="1"/>
  <c r="I282833" i="1" s="1"/>
  <c r="H282834" i="1"/>
  <c r="I282834" i="1" s="1"/>
  <c r="H282835" i="1"/>
  <c r="I282835" i="1" s="1"/>
  <c r="H282836" i="1"/>
  <c r="I282836" i="1" s="1"/>
  <c r="H282837" i="1"/>
  <c r="I282837" i="1" s="1"/>
  <c r="H282838" i="1"/>
  <c r="I282838" i="1" s="1"/>
  <c r="H282839" i="1"/>
  <c r="I282839" i="1" s="1"/>
  <c r="H282840" i="1"/>
  <c r="I282840" i="1" s="1"/>
  <c r="H282841" i="1"/>
  <c r="I282841" i="1" s="1"/>
  <c r="H282842" i="1"/>
  <c r="I282842" i="1" s="1"/>
  <c r="H282843" i="1"/>
  <c r="I282843" i="1" s="1"/>
  <c r="H282844" i="1"/>
  <c r="I282844" i="1" s="1"/>
  <c r="H282845" i="1"/>
  <c r="I282845" i="1" s="1"/>
  <c r="H282846" i="1"/>
  <c r="I282846" i="1" s="1"/>
  <c r="H282847" i="1"/>
  <c r="I282847" i="1" s="1"/>
  <c r="H282848" i="1"/>
  <c r="I282848" i="1" s="1"/>
  <c r="H282849" i="1"/>
  <c r="I282849" i="1" s="1"/>
  <c r="H282850" i="1"/>
  <c r="I282850" i="1" s="1"/>
  <c r="H282851" i="1"/>
  <c r="I282851" i="1" s="1"/>
  <c r="H282852" i="1"/>
  <c r="I282852" i="1" s="1"/>
  <c r="H282853" i="1"/>
  <c r="I282853" i="1" s="1"/>
  <c r="H282854" i="1"/>
  <c r="I282854" i="1" s="1"/>
  <c r="H282855" i="1"/>
  <c r="I282855" i="1" s="1"/>
  <c r="H282856" i="1"/>
  <c r="I282856" i="1" s="1"/>
  <c r="H282857" i="1"/>
  <c r="I282857" i="1" s="1"/>
  <c r="H282858" i="1"/>
  <c r="I282858" i="1" s="1"/>
  <c r="H282859" i="1"/>
  <c r="I282859" i="1" s="1"/>
  <c r="H282860" i="1"/>
  <c r="I282860" i="1" s="1"/>
  <c r="H282861" i="1"/>
  <c r="I282861" i="1" s="1"/>
  <c r="H282862" i="1"/>
  <c r="I282862" i="1" s="1"/>
  <c r="H282863" i="1"/>
  <c r="I282863" i="1" s="1"/>
  <c r="H282864" i="1"/>
  <c r="I282864" i="1" s="1"/>
  <c r="H282865" i="1"/>
  <c r="I282865" i="1" s="1"/>
  <c r="H282866" i="1"/>
  <c r="I282866" i="1" s="1"/>
  <c r="H282867" i="1"/>
  <c r="I282867" i="1" s="1"/>
  <c r="H282868" i="1"/>
  <c r="I282868" i="1" s="1"/>
  <c r="H282869" i="1"/>
  <c r="I282869" i="1" s="1"/>
  <c r="H282870" i="1"/>
  <c r="I282870" i="1" s="1"/>
  <c r="H282871" i="1"/>
  <c r="I282871" i="1" s="1"/>
  <c r="H282872" i="1"/>
  <c r="I282872" i="1" s="1"/>
  <c r="H282873" i="1"/>
  <c r="I282873" i="1" s="1"/>
  <c r="H282874" i="1"/>
  <c r="I282874" i="1" s="1"/>
  <c r="H282875" i="1"/>
  <c r="I282875" i="1" s="1"/>
  <c r="H282876" i="1"/>
  <c r="I282876" i="1" s="1"/>
  <c r="H282877" i="1"/>
  <c r="I282877" i="1" s="1"/>
  <c r="H282878" i="1"/>
  <c r="I282878" i="1" s="1"/>
  <c r="H282879" i="1"/>
  <c r="I282879" i="1" s="1"/>
  <c r="H282880" i="1"/>
  <c r="I282880" i="1" s="1"/>
  <c r="H282881" i="1"/>
  <c r="I282881" i="1" s="1"/>
  <c r="H282882" i="1"/>
  <c r="I282882" i="1" s="1"/>
  <c r="H282883" i="1"/>
  <c r="I282883" i="1" s="1"/>
  <c r="H282884" i="1"/>
  <c r="I282884" i="1" s="1"/>
  <c r="H282885" i="1"/>
  <c r="I282885" i="1" s="1"/>
  <c r="H282886" i="1"/>
  <c r="I282886" i="1" s="1"/>
  <c r="H282887" i="1"/>
  <c r="I282887" i="1" s="1"/>
  <c r="H282888" i="1"/>
  <c r="I282888" i="1" s="1"/>
  <c r="H282889" i="1"/>
  <c r="I282889" i="1" s="1"/>
  <c r="H282890" i="1"/>
  <c r="I282890" i="1" s="1"/>
  <c r="H282891" i="1"/>
  <c r="I282891" i="1" s="1"/>
  <c r="H282892" i="1"/>
  <c r="I282892" i="1" s="1"/>
  <c r="H282893" i="1"/>
  <c r="I282893" i="1" s="1"/>
  <c r="H282894" i="1"/>
  <c r="I282894" i="1" s="1"/>
  <c r="H282895" i="1"/>
  <c r="I282895" i="1" s="1"/>
  <c r="H282896" i="1"/>
  <c r="I282896" i="1" s="1"/>
  <c r="H282897" i="1"/>
  <c r="I282897" i="1" s="1"/>
  <c r="H282898" i="1"/>
  <c r="I282898" i="1" s="1"/>
  <c r="H282899" i="1"/>
  <c r="I282899" i="1" s="1"/>
  <c r="H282900" i="1"/>
  <c r="I282900" i="1" s="1"/>
  <c r="H282901" i="1"/>
  <c r="I282901" i="1" s="1"/>
  <c r="H282902" i="1"/>
  <c r="I282902" i="1" s="1"/>
  <c r="H282903" i="1"/>
  <c r="I282903" i="1" s="1"/>
  <c r="H282904" i="1"/>
  <c r="I282904" i="1" s="1"/>
  <c r="H282905" i="1"/>
  <c r="I282905" i="1" s="1"/>
  <c r="H282906" i="1"/>
  <c r="I282906" i="1" s="1"/>
  <c r="H282907" i="1"/>
  <c r="I282907" i="1" s="1"/>
  <c r="H282908" i="1"/>
  <c r="I282908" i="1" s="1"/>
  <c r="H282909" i="1"/>
  <c r="I282909" i="1" s="1"/>
  <c r="H282910" i="1"/>
  <c r="I282910" i="1" s="1"/>
  <c r="H282911" i="1"/>
  <c r="I282911" i="1" s="1"/>
  <c r="H282912" i="1"/>
  <c r="I282912" i="1" s="1"/>
  <c r="H282913" i="1"/>
  <c r="I282913" i="1" s="1"/>
  <c r="H282914" i="1"/>
  <c r="I282914" i="1" s="1"/>
  <c r="H282915" i="1"/>
  <c r="I282915" i="1" s="1"/>
  <c r="H282916" i="1"/>
  <c r="I282916" i="1" s="1"/>
  <c r="H282917" i="1"/>
  <c r="I282917" i="1" s="1"/>
  <c r="H282918" i="1"/>
  <c r="I282918" i="1" s="1"/>
  <c r="H282919" i="1"/>
  <c r="I282919" i="1" s="1"/>
  <c r="H282920" i="1"/>
  <c r="I282920" i="1" s="1"/>
  <c r="H282921" i="1"/>
  <c r="I282921" i="1" s="1"/>
  <c r="H282922" i="1"/>
  <c r="I282922" i="1" s="1"/>
  <c r="H282923" i="1"/>
  <c r="I282923" i="1" s="1"/>
  <c r="H282924" i="1"/>
  <c r="I282924" i="1" s="1"/>
  <c r="H282925" i="1"/>
  <c r="I282925" i="1" s="1"/>
  <c r="H282926" i="1"/>
  <c r="I282926" i="1" s="1"/>
  <c r="H282927" i="1"/>
  <c r="I282927" i="1" s="1"/>
  <c r="H282928" i="1"/>
  <c r="I282928" i="1" s="1"/>
  <c r="H282929" i="1"/>
  <c r="I282929" i="1" s="1"/>
  <c r="H282930" i="1"/>
  <c r="I282930" i="1" s="1"/>
  <c r="H282931" i="1"/>
  <c r="I282931" i="1" s="1"/>
  <c r="H282932" i="1"/>
  <c r="I282932" i="1" s="1"/>
  <c r="H282933" i="1"/>
  <c r="I282933" i="1" s="1"/>
  <c r="H282934" i="1"/>
  <c r="I282934" i="1" s="1"/>
  <c r="H282935" i="1"/>
  <c r="I282935" i="1" s="1"/>
  <c r="H282936" i="1"/>
  <c r="I282936" i="1" s="1"/>
  <c r="H282937" i="1"/>
  <c r="I282937" i="1" s="1"/>
  <c r="H282938" i="1"/>
  <c r="I282938" i="1" s="1"/>
  <c r="H282939" i="1"/>
  <c r="I282939" i="1" s="1"/>
  <c r="H282940" i="1"/>
  <c r="I282940" i="1" s="1"/>
  <c r="H282941" i="1"/>
  <c r="I282941" i="1" s="1"/>
  <c r="H282942" i="1"/>
  <c r="I282942" i="1" s="1"/>
  <c r="H282943" i="1"/>
  <c r="I282943" i="1" s="1"/>
  <c r="H282944" i="1"/>
  <c r="I282944" i="1" s="1"/>
  <c r="H282945" i="1"/>
  <c r="I282945" i="1" s="1"/>
  <c r="H282946" i="1"/>
  <c r="I282946" i="1" s="1"/>
  <c r="H282947" i="1"/>
  <c r="I282947" i="1" s="1"/>
  <c r="H282948" i="1"/>
  <c r="I282948" i="1" s="1"/>
  <c r="H282949" i="1"/>
  <c r="I282949" i="1" s="1"/>
  <c r="H282950" i="1"/>
  <c r="I282950" i="1" s="1"/>
  <c r="H282951" i="1"/>
  <c r="I282951" i="1" s="1"/>
  <c r="H282952" i="1"/>
  <c r="I282952" i="1" s="1"/>
  <c r="H282953" i="1"/>
  <c r="I282953" i="1" s="1"/>
  <c r="H282954" i="1"/>
  <c r="I282954" i="1" s="1"/>
  <c r="H282955" i="1"/>
  <c r="I282955" i="1" s="1"/>
  <c r="H282956" i="1"/>
  <c r="I282956" i="1" s="1"/>
  <c r="H282957" i="1"/>
  <c r="I282957" i="1" s="1"/>
  <c r="H282958" i="1"/>
  <c r="I282958" i="1" s="1"/>
  <c r="H282959" i="1"/>
  <c r="I282959" i="1" s="1"/>
  <c r="H282960" i="1"/>
  <c r="I282960" i="1" s="1"/>
  <c r="H282961" i="1"/>
  <c r="I282961" i="1" s="1"/>
  <c r="H282962" i="1"/>
  <c r="I282962" i="1" s="1"/>
  <c r="H282963" i="1"/>
  <c r="I282963" i="1" s="1"/>
  <c r="H282964" i="1"/>
  <c r="I282964" i="1" s="1"/>
  <c r="H282965" i="1"/>
  <c r="I282965" i="1" s="1"/>
  <c r="H282966" i="1"/>
  <c r="I282966" i="1" s="1"/>
  <c r="H282967" i="1"/>
  <c r="I282967" i="1" s="1"/>
  <c r="H282968" i="1"/>
  <c r="I282968" i="1" s="1"/>
  <c r="H282969" i="1"/>
  <c r="I282969" i="1" s="1"/>
  <c r="H282970" i="1"/>
  <c r="I282970" i="1" s="1"/>
  <c r="H282971" i="1"/>
  <c r="I282971" i="1" s="1"/>
  <c r="H282972" i="1"/>
  <c r="I282972" i="1" s="1"/>
  <c r="H282973" i="1"/>
  <c r="I282973" i="1" s="1"/>
  <c r="H282974" i="1"/>
  <c r="I282974" i="1" s="1"/>
  <c r="H282975" i="1"/>
  <c r="I282975" i="1" s="1"/>
  <c r="H282976" i="1"/>
  <c r="I282976" i="1" s="1"/>
  <c r="H282977" i="1"/>
  <c r="I282977" i="1" s="1"/>
  <c r="H282978" i="1"/>
  <c r="I282978" i="1" s="1"/>
  <c r="H282979" i="1"/>
  <c r="I282979" i="1" s="1"/>
  <c r="H282980" i="1"/>
  <c r="I282980" i="1" s="1"/>
  <c r="H282981" i="1"/>
  <c r="I282981" i="1" s="1"/>
  <c r="H282982" i="1"/>
  <c r="I282982" i="1" s="1"/>
  <c r="H282983" i="1"/>
  <c r="I282983" i="1" s="1"/>
  <c r="H282984" i="1"/>
  <c r="I282984" i="1" s="1"/>
  <c r="H282985" i="1"/>
  <c r="I282985" i="1" s="1"/>
  <c r="H282986" i="1"/>
  <c r="I282986" i="1" s="1"/>
  <c r="H282987" i="1"/>
  <c r="I282987" i="1" s="1"/>
  <c r="H282988" i="1"/>
  <c r="I282988" i="1" s="1"/>
  <c r="H282989" i="1"/>
  <c r="I282989" i="1" s="1"/>
  <c r="H282990" i="1"/>
  <c r="I282990" i="1" s="1"/>
  <c r="H282991" i="1"/>
  <c r="I282991" i="1" s="1"/>
  <c r="H282992" i="1"/>
  <c r="I282992" i="1" s="1"/>
  <c r="H282993" i="1"/>
  <c r="I282993" i="1" s="1"/>
  <c r="H282994" i="1"/>
  <c r="I282994" i="1" s="1"/>
  <c r="H282995" i="1"/>
  <c r="I282995" i="1" s="1"/>
  <c r="H282996" i="1"/>
  <c r="I282996" i="1" s="1"/>
  <c r="H282997" i="1"/>
  <c r="I282997" i="1" s="1"/>
  <c r="H282998" i="1"/>
  <c r="I282998" i="1" s="1"/>
  <c r="H282999" i="1"/>
  <c r="I282999" i="1" s="1"/>
  <c r="H283000" i="1"/>
  <c r="I283000" i="1" s="1"/>
  <c r="H283001" i="1"/>
  <c r="I283001" i="1" s="1"/>
  <c r="H283002" i="1"/>
  <c r="I283002" i="1" s="1"/>
  <c r="H283003" i="1"/>
  <c r="I283003" i="1" s="1"/>
  <c r="H283004" i="1"/>
  <c r="I283004" i="1" s="1"/>
  <c r="H283005" i="1"/>
  <c r="I283005" i="1" s="1"/>
  <c r="H283006" i="1"/>
  <c r="I283006" i="1" s="1"/>
  <c r="H283007" i="1"/>
  <c r="I283007" i="1" s="1"/>
  <c r="H283008" i="1"/>
  <c r="I283008" i="1" s="1"/>
  <c r="H283009" i="1"/>
  <c r="I283009" i="1" s="1"/>
  <c r="H283010" i="1"/>
  <c r="I283010" i="1" s="1"/>
  <c r="H283011" i="1"/>
  <c r="I283011" i="1" s="1"/>
  <c r="H283012" i="1"/>
  <c r="I283012" i="1" s="1"/>
  <c r="H283013" i="1"/>
  <c r="I283013" i="1" s="1"/>
  <c r="H283014" i="1"/>
  <c r="I283014" i="1" s="1"/>
  <c r="H283015" i="1"/>
  <c r="I283015" i="1" s="1"/>
  <c r="H283016" i="1"/>
  <c r="I283016" i="1" s="1"/>
  <c r="H283017" i="1"/>
  <c r="I283017" i="1" s="1"/>
  <c r="H283018" i="1"/>
  <c r="I283018" i="1" s="1"/>
  <c r="H283019" i="1"/>
  <c r="I283019" i="1" s="1"/>
  <c r="H283020" i="1"/>
  <c r="I283020" i="1" s="1"/>
  <c r="H283021" i="1"/>
  <c r="I283021" i="1" s="1"/>
  <c r="H283022" i="1"/>
  <c r="I283022" i="1" s="1"/>
  <c r="H283023" i="1"/>
  <c r="I283023" i="1" s="1"/>
  <c r="H283024" i="1"/>
  <c r="I283024" i="1" s="1"/>
  <c r="H283025" i="1"/>
  <c r="I283025" i="1" s="1"/>
  <c r="H283026" i="1"/>
  <c r="I283026" i="1" s="1"/>
  <c r="H283027" i="1"/>
  <c r="I283027" i="1" s="1"/>
  <c r="H283028" i="1"/>
  <c r="I283028" i="1" s="1"/>
  <c r="H283029" i="1"/>
  <c r="I283029" i="1" s="1"/>
  <c r="H283030" i="1"/>
  <c r="I283030" i="1" s="1"/>
  <c r="H283031" i="1"/>
  <c r="I283031" i="1" s="1"/>
  <c r="H283032" i="1"/>
  <c r="I283032" i="1" s="1"/>
  <c r="H283033" i="1"/>
  <c r="I283033" i="1" s="1"/>
  <c r="H283034" i="1"/>
  <c r="I283034" i="1" s="1"/>
  <c r="H283035" i="1"/>
  <c r="I283035" i="1" s="1"/>
  <c r="H283036" i="1"/>
  <c r="I283036" i="1" s="1"/>
  <c r="H283037" i="1"/>
  <c r="I283037" i="1" s="1"/>
  <c r="H283038" i="1"/>
  <c r="I283038" i="1" s="1"/>
  <c r="H283039" i="1"/>
  <c r="I283039" i="1" s="1"/>
  <c r="H283040" i="1"/>
  <c r="I283040" i="1" s="1"/>
  <c r="H283041" i="1"/>
  <c r="I283041" i="1" s="1"/>
  <c r="H283042" i="1"/>
  <c r="I283042" i="1" s="1"/>
  <c r="H283043" i="1"/>
  <c r="I283043" i="1" s="1"/>
  <c r="H283044" i="1"/>
  <c r="I283044" i="1" s="1"/>
  <c r="H283045" i="1"/>
  <c r="I283045" i="1" s="1"/>
  <c r="H283046" i="1"/>
  <c r="I283046" i="1" s="1"/>
  <c r="H283047" i="1"/>
  <c r="I283047" i="1" s="1"/>
  <c r="H283048" i="1"/>
  <c r="I283048" i="1" s="1"/>
  <c r="H283049" i="1"/>
  <c r="I283049" i="1" s="1"/>
  <c r="H283050" i="1"/>
  <c r="I283050" i="1" s="1"/>
  <c r="H283051" i="1"/>
  <c r="I283051" i="1" s="1"/>
  <c r="H283052" i="1"/>
  <c r="I283052" i="1" s="1"/>
  <c r="H283053" i="1"/>
  <c r="I283053" i="1" s="1"/>
  <c r="H283054" i="1"/>
  <c r="I283054" i="1" s="1"/>
  <c r="H283055" i="1"/>
  <c r="I283055" i="1" s="1"/>
  <c r="H283056" i="1"/>
  <c r="I283056" i="1" s="1"/>
  <c r="H283057" i="1"/>
  <c r="I283057" i="1" s="1"/>
  <c r="H283058" i="1"/>
  <c r="I283058" i="1" s="1"/>
  <c r="H283059" i="1"/>
  <c r="I283059" i="1" s="1"/>
  <c r="H283060" i="1"/>
  <c r="I283060" i="1" s="1"/>
  <c r="H283061" i="1"/>
  <c r="I283061" i="1" s="1"/>
  <c r="H283062" i="1"/>
  <c r="I283062" i="1" s="1"/>
  <c r="H283063" i="1"/>
  <c r="I283063" i="1" s="1"/>
  <c r="H283064" i="1"/>
  <c r="I283064" i="1" s="1"/>
  <c r="H283065" i="1"/>
  <c r="I283065" i="1" s="1"/>
  <c r="H283066" i="1"/>
  <c r="I283066" i="1" s="1"/>
  <c r="H283067" i="1"/>
  <c r="I283067" i="1" s="1"/>
  <c r="H283068" i="1"/>
  <c r="I283068" i="1" s="1"/>
  <c r="H283069" i="1"/>
  <c r="I283069" i="1" s="1"/>
  <c r="H283070" i="1"/>
  <c r="I283070" i="1" s="1"/>
  <c r="H283071" i="1"/>
  <c r="I283071" i="1" s="1"/>
  <c r="H283072" i="1"/>
  <c r="I283072" i="1" s="1"/>
  <c r="H283073" i="1"/>
  <c r="I283073" i="1" s="1"/>
  <c r="H283074" i="1"/>
  <c r="I283074" i="1" s="1"/>
  <c r="H283075" i="1"/>
  <c r="I283075" i="1" s="1"/>
  <c r="H283076" i="1"/>
  <c r="I283076" i="1" s="1"/>
  <c r="H283077" i="1"/>
  <c r="I283077" i="1" s="1"/>
  <c r="H283078" i="1"/>
  <c r="I283078" i="1" s="1"/>
  <c r="H283079" i="1"/>
  <c r="I283079" i="1" s="1"/>
  <c r="H283080" i="1"/>
  <c r="I283080" i="1" s="1"/>
  <c r="H283081" i="1"/>
  <c r="I283081" i="1" s="1"/>
  <c r="H283082" i="1"/>
  <c r="I283082" i="1" s="1"/>
  <c r="H283083" i="1"/>
  <c r="I283083" i="1" s="1"/>
  <c r="H283084" i="1"/>
  <c r="I283084" i="1" s="1"/>
  <c r="H283085" i="1"/>
  <c r="I283085" i="1" s="1"/>
  <c r="H283086" i="1"/>
  <c r="I283086" i="1" s="1"/>
  <c r="H283087" i="1"/>
  <c r="I283087" i="1" s="1"/>
  <c r="H283088" i="1"/>
  <c r="I283088" i="1" s="1"/>
  <c r="H283089" i="1"/>
  <c r="I283089" i="1" s="1"/>
  <c r="H283090" i="1"/>
  <c r="I283090" i="1" s="1"/>
  <c r="H283091" i="1"/>
  <c r="I283091" i="1" s="1"/>
  <c r="H283092" i="1"/>
  <c r="I283092" i="1" s="1"/>
  <c r="H283093" i="1"/>
  <c r="I283093" i="1" s="1"/>
  <c r="H283094" i="1"/>
  <c r="I283094" i="1" s="1"/>
  <c r="H283095" i="1"/>
  <c r="I283095" i="1" s="1"/>
  <c r="H283096" i="1"/>
  <c r="I283096" i="1" s="1"/>
  <c r="H283097" i="1"/>
  <c r="I283097" i="1" s="1"/>
  <c r="H283098" i="1"/>
  <c r="I283098" i="1" s="1"/>
  <c r="H283099" i="1"/>
  <c r="I283099" i="1" s="1"/>
  <c r="H283100" i="1"/>
  <c r="I283100" i="1" s="1"/>
  <c r="H283101" i="1"/>
  <c r="I283101" i="1" s="1"/>
  <c r="H283102" i="1"/>
  <c r="I283102" i="1" s="1"/>
  <c r="H283103" i="1"/>
  <c r="I283103" i="1" s="1"/>
  <c r="H283104" i="1"/>
  <c r="I283104" i="1" s="1"/>
  <c r="H283105" i="1"/>
  <c r="I283105" i="1" s="1"/>
  <c r="H283106" i="1"/>
  <c r="I283106" i="1" s="1"/>
  <c r="H283107" i="1"/>
  <c r="I283107" i="1" s="1"/>
  <c r="H283108" i="1"/>
  <c r="I283108" i="1" s="1"/>
  <c r="H283109" i="1"/>
  <c r="I283109" i="1" s="1"/>
  <c r="H283110" i="1"/>
  <c r="I283110" i="1" s="1"/>
  <c r="H283111" i="1"/>
  <c r="I283111" i="1" s="1"/>
  <c r="H283112" i="1"/>
  <c r="I283112" i="1" s="1"/>
  <c r="H283113" i="1"/>
  <c r="I283113" i="1" s="1"/>
  <c r="H283114" i="1"/>
  <c r="I283114" i="1" s="1"/>
  <c r="H283115" i="1"/>
  <c r="I283115" i="1" s="1"/>
  <c r="H283116" i="1"/>
  <c r="I283116" i="1" s="1"/>
  <c r="H283117" i="1"/>
  <c r="I283117" i="1" s="1"/>
  <c r="H283118" i="1"/>
  <c r="I283118" i="1" s="1"/>
  <c r="H283119" i="1"/>
  <c r="I283119" i="1" s="1"/>
  <c r="H283120" i="1"/>
  <c r="I283120" i="1" s="1"/>
  <c r="H283121" i="1"/>
  <c r="I283121" i="1" s="1"/>
  <c r="H283122" i="1"/>
  <c r="I283122" i="1" s="1"/>
  <c r="H283123" i="1"/>
  <c r="I283123" i="1" s="1"/>
  <c r="H283124" i="1"/>
  <c r="I283124" i="1" s="1"/>
  <c r="H283125" i="1"/>
  <c r="I283125" i="1" s="1"/>
  <c r="H283126" i="1"/>
  <c r="I283126" i="1" s="1"/>
  <c r="H283127" i="1"/>
  <c r="I283127" i="1" s="1"/>
  <c r="H283128" i="1"/>
  <c r="I283128" i="1" s="1"/>
  <c r="H283129" i="1"/>
  <c r="I283129" i="1" s="1"/>
  <c r="H283130" i="1"/>
  <c r="I283130" i="1" s="1"/>
  <c r="H283131" i="1"/>
  <c r="I283131" i="1" s="1"/>
  <c r="H283132" i="1"/>
  <c r="I283132" i="1" s="1"/>
  <c r="H283133" i="1"/>
  <c r="I283133" i="1" s="1"/>
  <c r="H283134" i="1"/>
  <c r="I283134" i="1" s="1"/>
  <c r="H283135" i="1"/>
  <c r="I283135" i="1" s="1"/>
  <c r="H283136" i="1"/>
  <c r="I283136" i="1" s="1"/>
  <c r="H283137" i="1"/>
  <c r="I283137" i="1" s="1"/>
  <c r="H283138" i="1"/>
  <c r="I283138" i="1" s="1"/>
  <c r="H283139" i="1"/>
  <c r="I283139" i="1" s="1"/>
  <c r="H283140" i="1"/>
  <c r="I283140" i="1" s="1"/>
  <c r="H283141" i="1"/>
  <c r="I283141" i="1" s="1"/>
  <c r="H283142" i="1"/>
  <c r="I283142" i="1" s="1"/>
  <c r="H283143" i="1"/>
  <c r="I283143" i="1" s="1"/>
  <c r="H283144" i="1"/>
  <c r="I283144" i="1" s="1"/>
  <c r="H283145" i="1"/>
  <c r="I283145" i="1" s="1"/>
  <c r="H283146" i="1"/>
  <c r="I283146" i="1" s="1"/>
  <c r="H283147" i="1"/>
  <c r="I283147" i="1" s="1"/>
  <c r="H283148" i="1"/>
  <c r="I283148" i="1" s="1"/>
  <c r="H283149" i="1"/>
  <c r="I283149" i="1" s="1"/>
  <c r="H283150" i="1"/>
  <c r="I283150" i="1" s="1"/>
  <c r="H283151" i="1"/>
  <c r="I283151" i="1" s="1"/>
  <c r="H283152" i="1"/>
  <c r="I283152" i="1" s="1"/>
  <c r="H283153" i="1"/>
  <c r="I283153" i="1" s="1"/>
  <c r="H283154" i="1"/>
  <c r="I283154" i="1" s="1"/>
  <c r="H283155" i="1"/>
  <c r="I283155" i="1" s="1"/>
  <c r="H283156" i="1"/>
  <c r="I283156" i="1" s="1"/>
  <c r="H283157" i="1"/>
  <c r="I283157" i="1" s="1"/>
  <c r="H283158" i="1"/>
  <c r="I283158" i="1" s="1"/>
  <c r="H283159" i="1"/>
  <c r="I283159" i="1" s="1"/>
  <c r="H283160" i="1"/>
  <c r="I283160" i="1" s="1"/>
  <c r="H283161" i="1"/>
  <c r="I283161" i="1" s="1"/>
  <c r="H283162" i="1"/>
  <c r="I283162" i="1" s="1"/>
  <c r="H283163" i="1"/>
  <c r="I283163" i="1" s="1"/>
  <c r="H283164" i="1"/>
  <c r="I283164" i="1" s="1"/>
  <c r="H283165" i="1"/>
  <c r="I283165" i="1" s="1"/>
  <c r="H283166" i="1"/>
  <c r="I283166" i="1" s="1"/>
  <c r="H283167" i="1"/>
  <c r="I283167" i="1" s="1"/>
  <c r="H283168" i="1"/>
  <c r="I283168" i="1" s="1"/>
  <c r="H283169" i="1"/>
  <c r="I283169" i="1" s="1"/>
  <c r="H283170" i="1"/>
  <c r="I283170" i="1" s="1"/>
  <c r="H283171" i="1"/>
  <c r="I283171" i="1" s="1"/>
  <c r="H283172" i="1"/>
  <c r="I283172" i="1" s="1"/>
  <c r="H283173" i="1"/>
  <c r="I283173" i="1" s="1"/>
  <c r="H283174" i="1"/>
  <c r="I283174" i="1" s="1"/>
  <c r="H283175" i="1"/>
  <c r="I283175" i="1" s="1"/>
  <c r="H283176" i="1"/>
  <c r="I283176" i="1" s="1"/>
  <c r="H283177" i="1"/>
  <c r="I283177" i="1" s="1"/>
  <c r="H283178" i="1"/>
  <c r="I283178" i="1" s="1"/>
  <c r="H283179" i="1"/>
  <c r="I283179" i="1" s="1"/>
  <c r="H283180" i="1"/>
  <c r="I283180" i="1" s="1"/>
  <c r="H283181" i="1"/>
  <c r="I283181" i="1" s="1"/>
  <c r="H283182" i="1"/>
  <c r="I283182" i="1" s="1"/>
  <c r="H283183" i="1"/>
  <c r="I283183" i="1" s="1"/>
  <c r="H283184" i="1"/>
  <c r="I283184" i="1" s="1"/>
  <c r="H283185" i="1"/>
  <c r="I283185" i="1" s="1"/>
  <c r="H283186" i="1"/>
  <c r="I283186" i="1" s="1"/>
  <c r="H283187" i="1"/>
  <c r="I283187" i="1" s="1"/>
  <c r="H283188" i="1"/>
  <c r="I283188" i="1" s="1"/>
  <c r="H283189" i="1"/>
  <c r="I283189" i="1" s="1"/>
  <c r="H283190" i="1"/>
  <c r="I283190" i="1" s="1"/>
  <c r="H283191" i="1"/>
  <c r="I283191" i="1" s="1"/>
  <c r="H283192" i="1"/>
  <c r="I283192" i="1" s="1"/>
  <c r="H283193" i="1"/>
  <c r="I283193" i="1" s="1"/>
  <c r="H283194" i="1"/>
  <c r="I283194" i="1" s="1"/>
  <c r="H283195" i="1"/>
  <c r="I283195" i="1" s="1"/>
  <c r="H283196" i="1"/>
  <c r="I283196" i="1" s="1"/>
  <c r="H283197" i="1"/>
  <c r="I283197" i="1" s="1"/>
  <c r="H283198" i="1"/>
  <c r="I283198" i="1" s="1"/>
  <c r="H283199" i="1"/>
  <c r="I283199" i="1" s="1"/>
  <c r="H283200" i="1"/>
  <c r="I283200" i="1" s="1"/>
  <c r="H283201" i="1"/>
  <c r="I283201" i="1" s="1"/>
  <c r="H283202" i="1"/>
  <c r="I283202" i="1" s="1"/>
  <c r="H283203" i="1"/>
  <c r="I283203" i="1" s="1"/>
  <c r="H283204" i="1"/>
  <c r="I283204" i="1" s="1"/>
  <c r="H283205" i="1"/>
  <c r="I283205" i="1" s="1"/>
  <c r="H283206" i="1"/>
  <c r="I283206" i="1" s="1"/>
  <c r="H283207" i="1"/>
  <c r="I283207" i="1" s="1"/>
  <c r="H283208" i="1"/>
  <c r="I283208" i="1" s="1"/>
  <c r="H283209" i="1"/>
  <c r="I283209" i="1" s="1"/>
  <c r="H283210" i="1"/>
  <c r="I283210" i="1" s="1"/>
  <c r="H283211" i="1"/>
  <c r="I283211" i="1" s="1"/>
  <c r="H283212" i="1"/>
  <c r="I283212" i="1" s="1"/>
  <c r="H283213" i="1"/>
  <c r="I283213" i="1" s="1"/>
  <c r="H283214" i="1"/>
  <c r="I283214" i="1" s="1"/>
  <c r="H283215" i="1"/>
  <c r="I283215" i="1" s="1"/>
  <c r="H283216" i="1"/>
  <c r="I283216" i="1" s="1"/>
  <c r="H283217" i="1"/>
  <c r="I283217" i="1" s="1"/>
  <c r="H283218" i="1"/>
  <c r="I283218" i="1" s="1"/>
  <c r="H283219" i="1"/>
  <c r="I283219" i="1" s="1"/>
  <c r="H283220" i="1"/>
  <c r="I283220" i="1" s="1"/>
  <c r="H283221" i="1"/>
  <c r="I283221" i="1" s="1"/>
  <c r="H283222" i="1"/>
  <c r="I283222" i="1" s="1"/>
  <c r="H283223" i="1"/>
  <c r="I283223" i="1" s="1"/>
  <c r="H283224" i="1"/>
  <c r="I283224" i="1" s="1"/>
  <c r="H283225" i="1"/>
  <c r="I283225" i="1" s="1"/>
  <c r="H283226" i="1"/>
  <c r="I283226" i="1" s="1"/>
  <c r="H283227" i="1"/>
  <c r="I283227" i="1" s="1"/>
  <c r="H283228" i="1"/>
  <c r="I283228" i="1" s="1"/>
  <c r="H283229" i="1"/>
  <c r="I283229" i="1" s="1"/>
  <c r="H283230" i="1"/>
  <c r="I283230" i="1" s="1"/>
  <c r="H283231" i="1"/>
  <c r="I283231" i="1" s="1"/>
  <c r="H283232" i="1"/>
  <c r="I283232" i="1" s="1"/>
  <c r="H283233" i="1"/>
  <c r="I283233" i="1" s="1"/>
  <c r="H283234" i="1"/>
  <c r="I283234" i="1" s="1"/>
  <c r="H283235" i="1"/>
  <c r="I283235" i="1" s="1"/>
  <c r="H283236" i="1"/>
  <c r="I283236" i="1" s="1"/>
  <c r="H283237" i="1"/>
  <c r="I283237" i="1" s="1"/>
  <c r="H283238" i="1"/>
  <c r="I283238" i="1" s="1"/>
  <c r="H283239" i="1"/>
  <c r="I283239" i="1" s="1"/>
  <c r="H283240" i="1"/>
  <c r="I283240" i="1" s="1"/>
  <c r="H283241" i="1"/>
  <c r="I283241" i="1" s="1"/>
  <c r="H283242" i="1"/>
  <c r="I283242" i="1" s="1"/>
  <c r="H283243" i="1"/>
  <c r="I283243" i="1" s="1"/>
  <c r="H283244" i="1"/>
  <c r="I283244" i="1" s="1"/>
  <c r="H283245" i="1"/>
  <c r="I283245" i="1" s="1"/>
  <c r="H283246" i="1"/>
  <c r="I283246" i="1" s="1"/>
  <c r="H283247" i="1"/>
  <c r="I283247" i="1" s="1"/>
  <c r="H283248" i="1"/>
  <c r="I283248" i="1" s="1"/>
  <c r="H283249" i="1"/>
  <c r="I283249" i="1" s="1"/>
  <c r="H283250" i="1"/>
  <c r="I283250" i="1" s="1"/>
  <c r="H283251" i="1"/>
  <c r="I283251" i="1" s="1"/>
  <c r="H283252" i="1"/>
  <c r="I283252" i="1" s="1"/>
  <c r="H283253" i="1"/>
  <c r="I283253" i="1" s="1"/>
  <c r="H283254" i="1"/>
  <c r="I283254" i="1" s="1"/>
  <c r="H283255" i="1"/>
  <c r="I283255" i="1" s="1"/>
  <c r="H283256" i="1"/>
  <c r="I283256" i="1" s="1"/>
  <c r="H283257" i="1"/>
  <c r="I283257" i="1" s="1"/>
  <c r="H283258" i="1"/>
  <c r="I283258" i="1" s="1"/>
  <c r="H283259" i="1"/>
  <c r="I283259" i="1" s="1"/>
  <c r="H283260" i="1"/>
  <c r="I283260" i="1" s="1"/>
  <c r="H283261" i="1"/>
  <c r="I283261" i="1" s="1"/>
  <c r="H283262" i="1"/>
  <c r="I283262" i="1" s="1"/>
  <c r="H283263" i="1"/>
  <c r="I283263" i="1" s="1"/>
  <c r="H283264" i="1"/>
  <c r="I283264" i="1" s="1"/>
  <c r="H283265" i="1"/>
  <c r="I283265" i="1" s="1"/>
  <c r="H283266" i="1"/>
  <c r="I283266" i="1" s="1"/>
  <c r="H283267" i="1"/>
  <c r="I283267" i="1" s="1"/>
  <c r="H283268" i="1"/>
  <c r="I283268" i="1" s="1"/>
  <c r="H283269" i="1"/>
  <c r="I283269" i="1" s="1"/>
  <c r="H283270" i="1"/>
  <c r="I283270" i="1" s="1"/>
  <c r="H283271" i="1"/>
  <c r="I283271" i="1" s="1"/>
  <c r="H283272" i="1"/>
  <c r="I283272" i="1" s="1"/>
  <c r="H283273" i="1"/>
  <c r="I283273" i="1" s="1"/>
  <c r="H283274" i="1"/>
  <c r="I283274" i="1" s="1"/>
  <c r="H283275" i="1"/>
  <c r="I283275" i="1" s="1"/>
  <c r="H283276" i="1"/>
  <c r="I283276" i="1" s="1"/>
  <c r="H283277" i="1"/>
  <c r="I283277" i="1" s="1"/>
  <c r="H283278" i="1"/>
  <c r="I283278" i="1" s="1"/>
  <c r="H283279" i="1"/>
  <c r="I283279" i="1" s="1"/>
  <c r="H283280" i="1"/>
  <c r="I283280" i="1" s="1"/>
  <c r="H283281" i="1"/>
  <c r="I283281" i="1" s="1"/>
  <c r="H283282" i="1"/>
  <c r="I283282" i="1" s="1"/>
  <c r="H283283" i="1"/>
  <c r="I283283" i="1" s="1"/>
  <c r="H283284" i="1"/>
  <c r="I283284" i="1" s="1"/>
  <c r="H283285" i="1"/>
  <c r="I283285" i="1" s="1"/>
  <c r="H283286" i="1"/>
  <c r="I283286" i="1" s="1"/>
  <c r="H283287" i="1"/>
  <c r="I283287" i="1" s="1"/>
  <c r="H283288" i="1"/>
  <c r="I283288" i="1" s="1"/>
  <c r="H283289" i="1"/>
  <c r="I283289" i="1" s="1"/>
  <c r="H283290" i="1"/>
  <c r="I283290" i="1" s="1"/>
  <c r="H283291" i="1"/>
  <c r="I283291" i="1" s="1"/>
  <c r="H283292" i="1"/>
  <c r="I283292" i="1" s="1"/>
  <c r="H283293" i="1"/>
  <c r="I283293" i="1" s="1"/>
  <c r="H283294" i="1"/>
  <c r="I283294" i="1" s="1"/>
  <c r="H283295" i="1"/>
  <c r="I283295" i="1" s="1"/>
  <c r="H283296" i="1"/>
  <c r="I283296" i="1" s="1"/>
  <c r="H283297" i="1"/>
  <c r="I283297" i="1" s="1"/>
  <c r="H283298" i="1"/>
  <c r="I283298" i="1" s="1"/>
  <c r="H283299" i="1"/>
  <c r="I283299" i="1" s="1"/>
  <c r="H283300" i="1"/>
  <c r="I283300" i="1" s="1"/>
  <c r="H283301" i="1"/>
  <c r="I283301" i="1" s="1"/>
  <c r="H283302" i="1"/>
  <c r="I283302" i="1" s="1"/>
  <c r="H283303" i="1"/>
  <c r="I283303" i="1" s="1"/>
  <c r="H283304" i="1"/>
  <c r="I283304" i="1" s="1"/>
  <c r="H283305" i="1"/>
  <c r="I283305" i="1" s="1"/>
  <c r="H283306" i="1"/>
  <c r="I283306" i="1" s="1"/>
  <c r="H283307" i="1"/>
  <c r="I283307" i="1" s="1"/>
  <c r="H283308" i="1"/>
  <c r="I283308" i="1" s="1"/>
  <c r="H283309" i="1"/>
  <c r="I283309" i="1" s="1"/>
  <c r="H283310" i="1"/>
  <c r="I283310" i="1" s="1"/>
  <c r="H283311" i="1"/>
  <c r="I283311" i="1" s="1"/>
  <c r="H283312" i="1"/>
  <c r="I283312" i="1" s="1"/>
  <c r="H283313" i="1"/>
  <c r="I283313" i="1" s="1"/>
  <c r="H283314" i="1"/>
  <c r="I283314" i="1" s="1"/>
  <c r="H283315" i="1"/>
  <c r="I283315" i="1" s="1"/>
  <c r="H283316" i="1"/>
  <c r="I283316" i="1" s="1"/>
  <c r="H283317" i="1"/>
  <c r="I283317" i="1" s="1"/>
  <c r="H283318" i="1"/>
  <c r="I283318" i="1" s="1"/>
  <c r="H283319" i="1"/>
  <c r="I283319" i="1" s="1"/>
  <c r="H283320" i="1"/>
  <c r="I283320" i="1" s="1"/>
  <c r="H283321" i="1"/>
  <c r="I283321" i="1" s="1"/>
  <c r="H283322" i="1"/>
  <c r="I283322" i="1" s="1"/>
  <c r="H283323" i="1"/>
  <c r="I283323" i="1" s="1"/>
  <c r="H283324" i="1"/>
  <c r="I283324" i="1" s="1"/>
  <c r="H283325" i="1"/>
  <c r="I283325" i="1" s="1"/>
  <c r="H283326" i="1"/>
  <c r="I283326" i="1" s="1"/>
  <c r="H283327" i="1"/>
  <c r="I283327" i="1" s="1"/>
  <c r="H283328" i="1"/>
  <c r="I283328" i="1" s="1"/>
  <c r="H283329" i="1"/>
  <c r="I283329" i="1" s="1"/>
  <c r="H283330" i="1"/>
  <c r="I283330" i="1" s="1"/>
  <c r="H283331" i="1"/>
  <c r="I283331" i="1" s="1"/>
  <c r="H283332" i="1"/>
  <c r="I283332" i="1" s="1"/>
  <c r="H283333" i="1"/>
  <c r="I283333" i="1" s="1"/>
  <c r="H283334" i="1"/>
  <c r="I283334" i="1" s="1"/>
  <c r="H283335" i="1"/>
  <c r="I283335" i="1" s="1"/>
  <c r="H283336" i="1"/>
  <c r="I283336" i="1" s="1"/>
  <c r="H283337" i="1"/>
  <c r="I283337" i="1" s="1"/>
  <c r="H283338" i="1"/>
  <c r="I283338" i="1" s="1"/>
  <c r="H283339" i="1"/>
  <c r="I283339" i="1" s="1"/>
  <c r="H283340" i="1"/>
  <c r="I283340" i="1" s="1"/>
  <c r="H283341" i="1"/>
  <c r="I283341" i="1" s="1"/>
  <c r="H283342" i="1"/>
  <c r="I283342" i="1" s="1"/>
  <c r="H283343" i="1"/>
  <c r="I283343" i="1" s="1"/>
  <c r="H283344" i="1"/>
  <c r="I283344" i="1" s="1"/>
  <c r="H283345" i="1"/>
  <c r="I283345" i="1" s="1"/>
  <c r="H283346" i="1"/>
  <c r="I283346" i="1" s="1"/>
  <c r="H283347" i="1"/>
  <c r="I283347" i="1" s="1"/>
  <c r="H283348" i="1"/>
  <c r="I283348" i="1" s="1"/>
  <c r="H283349" i="1"/>
  <c r="I283349" i="1" s="1"/>
  <c r="H283350" i="1"/>
  <c r="I283350" i="1" s="1"/>
  <c r="H283351" i="1"/>
  <c r="I283351" i="1" s="1"/>
  <c r="H283352" i="1"/>
  <c r="I283352" i="1" s="1"/>
  <c r="H283353" i="1"/>
  <c r="I283353" i="1" s="1"/>
  <c r="H283354" i="1"/>
  <c r="I283354" i="1" s="1"/>
  <c r="H283355" i="1"/>
  <c r="I283355" i="1" s="1"/>
  <c r="H283356" i="1"/>
  <c r="I283356" i="1" s="1"/>
  <c r="H283357" i="1"/>
  <c r="I283357" i="1" s="1"/>
  <c r="H283358" i="1"/>
  <c r="I283358" i="1" s="1"/>
  <c r="H283359" i="1"/>
  <c r="I283359" i="1" s="1"/>
  <c r="H283360" i="1"/>
  <c r="I283360" i="1" s="1"/>
  <c r="H283361" i="1"/>
  <c r="I283361" i="1" s="1"/>
  <c r="H283362" i="1"/>
  <c r="I283362" i="1" s="1"/>
  <c r="H283363" i="1"/>
  <c r="I283363" i="1" s="1"/>
  <c r="H283364" i="1"/>
  <c r="I283364" i="1" s="1"/>
  <c r="H283365" i="1"/>
  <c r="I283365" i="1" s="1"/>
  <c r="H283366" i="1"/>
  <c r="I283366" i="1" s="1"/>
  <c r="H283367" i="1"/>
  <c r="I283367" i="1" s="1"/>
  <c r="H283368" i="1"/>
  <c r="I283368" i="1" s="1"/>
  <c r="H283369" i="1"/>
  <c r="I283369" i="1" s="1"/>
  <c r="H283370" i="1"/>
  <c r="I283370" i="1" s="1"/>
  <c r="H283371" i="1"/>
  <c r="I283371" i="1" s="1"/>
  <c r="H283372" i="1"/>
  <c r="I283372" i="1" s="1"/>
  <c r="H283373" i="1"/>
  <c r="I283373" i="1" s="1"/>
  <c r="H283374" i="1"/>
  <c r="I283374" i="1" s="1"/>
  <c r="H283375" i="1"/>
  <c r="I283375" i="1" s="1"/>
  <c r="H283376" i="1"/>
  <c r="I283376" i="1" s="1"/>
  <c r="H283377" i="1"/>
  <c r="I283377" i="1" s="1"/>
  <c r="H283378" i="1"/>
  <c r="I283378" i="1" s="1"/>
  <c r="H283379" i="1"/>
  <c r="I283379" i="1" s="1"/>
  <c r="H283380" i="1"/>
  <c r="I283380" i="1" s="1"/>
  <c r="H283381" i="1"/>
  <c r="I283381" i="1" s="1"/>
  <c r="H283382" i="1"/>
  <c r="I283382" i="1" s="1"/>
  <c r="H283383" i="1"/>
  <c r="I283383" i="1" s="1"/>
  <c r="H283384" i="1"/>
  <c r="I283384" i="1" s="1"/>
  <c r="H283385" i="1"/>
  <c r="I283385" i="1" s="1"/>
  <c r="H283386" i="1"/>
  <c r="I283386" i="1" s="1"/>
  <c r="H283387" i="1"/>
  <c r="I283387" i="1" s="1"/>
  <c r="H283388" i="1"/>
  <c r="I283388" i="1" s="1"/>
  <c r="H283389" i="1"/>
  <c r="I283389" i="1" s="1"/>
  <c r="H283390" i="1"/>
  <c r="I283390" i="1" s="1"/>
  <c r="H283391" i="1"/>
  <c r="I283391" i="1" s="1"/>
  <c r="H283392" i="1"/>
  <c r="I283392" i="1" s="1"/>
  <c r="H283393" i="1"/>
  <c r="I283393" i="1" s="1"/>
  <c r="H283394" i="1"/>
  <c r="I283394" i="1" s="1"/>
  <c r="H283395" i="1"/>
  <c r="I283395" i="1" s="1"/>
  <c r="H283396" i="1"/>
  <c r="I283396" i="1" s="1"/>
  <c r="H283397" i="1"/>
  <c r="I283397" i="1" s="1"/>
  <c r="H283398" i="1"/>
  <c r="I283398" i="1" s="1"/>
  <c r="H283399" i="1"/>
  <c r="I283399" i="1" s="1"/>
  <c r="H283400" i="1"/>
  <c r="I283400" i="1" s="1"/>
  <c r="H283401" i="1"/>
  <c r="I283401" i="1" s="1"/>
  <c r="H283402" i="1"/>
  <c r="I283402" i="1" s="1"/>
  <c r="H283403" i="1"/>
  <c r="I283403" i="1" s="1"/>
  <c r="H283404" i="1"/>
  <c r="I283404" i="1" s="1"/>
  <c r="H283405" i="1"/>
  <c r="I283405" i="1" s="1"/>
  <c r="H283406" i="1"/>
  <c r="I283406" i="1" s="1"/>
  <c r="H283407" i="1"/>
  <c r="I283407" i="1" s="1"/>
  <c r="H283408" i="1"/>
  <c r="I283408" i="1" s="1"/>
  <c r="H283409" i="1"/>
  <c r="I283409" i="1" s="1"/>
  <c r="H283410" i="1"/>
  <c r="I283410" i="1" s="1"/>
  <c r="H283411" i="1"/>
  <c r="I283411" i="1" s="1"/>
  <c r="H283412" i="1"/>
  <c r="I283412" i="1" s="1"/>
  <c r="H283413" i="1"/>
  <c r="I283413" i="1" s="1"/>
  <c r="H283414" i="1"/>
  <c r="I283414" i="1" s="1"/>
  <c r="H283415" i="1"/>
  <c r="I283415" i="1" s="1"/>
  <c r="H283416" i="1"/>
  <c r="I283416" i="1" s="1"/>
  <c r="H283417" i="1"/>
  <c r="I283417" i="1" s="1"/>
  <c r="H283418" i="1"/>
  <c r="I283418" i="1" s="1"/>
  <c r="H283419" i="1"/>
  <c r="I283419" i="1" s="1"/>
  <c r="H283420" i="1"/>
  <c r="I283420" i="1" s="1"/>
  <c r="H283421" i="1"/>
  <c r="I283421" i="1" s="1"/>
  <c r="H283422" i="1"/>
  <c r="I283422" i="1" s="1"/>
  <c r="H283423" i="1"/>
  <c r="I283423" i="1" s="1"/>
  <c r="H283424" i="1"/>
  <c r="I283424" i="1" s="1"/>
  <c r="H283425" i="1"/>
  <c r="I283425" i="1" s="1"/>
  <c r="H283426" i="1"/>
  <c r="I283426" i="1" s="1"/>
  <c r="H283427" i="1"/>
  <c r="I283427" i="1" s="1"/>
  <c r="H283428" i="1"/>
  <c r="I283428" i="1" s="1"/>
  <c r="H283429" i="1"/>
  <c r="I283429" i="1" s="1"/>
  <c r="H283430" i="1"/>
  <c r="I283430" i="1" s="1"/>
  <c r="H283431" i="1"/>
  <c r="I283431" i="1" s="1"/>
  <c r="H283432" i="1"/>
  <c r="I283432" i="1" s="1"/>
  <c r="H283433" i="1"/>
  <c r="I283433" i="1" s="1"/>
  <c r="H283434" i="1"/>
  <c r="I283434" i="1" s="1"/>
  <c r="H283435" i="1"/>
  <c r="I283435" i="1" s="1"/>
  <c r="H283436" i="1"/>
  <c r="I283436" i="1" s="1"/>
  <c r="H283437" i="1"/>
  <c r="I283437" i="1" s="1"/>
  <c r="H283438" i="1"/>
  <c r="I283438" i="1" s="1"/>
  <c r="H283439" i="1"/>
  <c r="I283439" i="1" s="1"/>
  <c r="H283440" i="1"/>
  <c r="I283440" i="1" s="1"/>
  <c r="H283441" i="1"/>
  <c r="I283441" i="1" s="1"/>
  <c r="H283442" i="1"/>
  <c r="I283442" i="1" s="1"/>
  <c r="H283443" i="1"/>
  <c r="I283443" i="1" s="1"/>
  <c r="H283444" i="1"/>
  <c r="I283444" i="1" s="1"/>
  <c r="H283445" i="1"/>
  <c r="I283445" i="1" s="1"/>
  <c r="H283446" i="1"/>
  <c r="I283446" i="1" s="1"/>
  <c r="H283447" i="1"/>
  <c r="I283447" i="1" s="1"/>
  <c r="H283448" i="1"/>
  <c r="I283448" i="1" s="1"/>
  <c r="H283449" i="1"/>
  <c r="I283449" i="1" s="1"/>
  <c r="H283450" i="1"/>
  <c r="I283450" i="1" s="1"/>
  <c r="H283451" i="1"/>
  <c r="I283451" i="1" s="1"/>
  <c r="H283452" i="1"/>
  <c r="I283452" i="1" s="1"/>
  <c r="H283453" i="1"/>
  <c r="I283453" i="1" s="1"/>
  <c r="H283454" i="1"/>
  <c r="I283454" i="1" s="1"/>
  <c r="H283455" i="1"/>
  <c r="I283455" i="1" s="1"/>
  <c r="H283456" i="1"/>
  <c r="I283456" i="1" s="1"/>
  <c r="H283457" i="1"/>
  <c r="I283457" i="1" s="1"/>
  <c r="H283458" i="1"/>
  <c r="I283458" i="1" s="1"/>
  <c r="H283459" i="1"/>
  <c r="I283459" i="1" s="1"/>
  <c r="H283460" i="1"/>
  <c r="I283460" i="1" s="1"/>
  <c r="H283461" i="1"/>
  <c r="I283461" i="1" s="1"/>
  <c r="H283462" i="1"/>
  <c r="I283462" i="1" s="1"/>
  <c r="H283463" i="1"/>
  <c r="I283463" i="1" s="1"/>
  <c r="H283464" i="1"/>
  <c r="I283464" i="1" s="1"/>
  <c r="H283465" i="1"/>
  <c r="I283465" i="1" s="1"/>
  <c r="H283466" i="1"/>
  <c r="I283466" i="1" s="1"/>
  <c r="H283467" i="1"/>
  <c r="I283467" i="1" s="1"/>
  <c r="H283468" i="1"/>
  <c r="I283468" i="1" s="1"/>
  <c r="H283469" i="1"/>
  <c r="I283469" i="1" s="1"/>
  <c r="H283470" i="1"/>
  <c r="I283470" i="1" s="1"/>
  <c r="H283471" i="1"/>
  <c r="I283471" i="1" s="1"/>
  <c r="H283472" i="1"/>
  <c r="I283472" i="1" s="1"/>
  <c r="H283473" i="1"/>
  <c r="I283473" i="1" s="1"/>
  <c r="H283474" i="1"/>
  <c r="I283474" i="1" s="1"/>
  <c r="H283475" i="1"/>
  <c r="I283475" i="1" s="1"/>
  <c r="H283476" i="1"/>
  <c r="I283476" i="1" s="1"/>
  <c r="H283477" i="1"/>
  <c r="I283477" i="1" s="1"/>
  <c r="H283478" i="1"/>
  <c r="I283478" i="1" s="1"/>
  <c r="H283479" i="1"/>
  <c r="I283479" i="1" s="1"/>
  <c r="H283480" i="1"/>
  <c r="I283480" i="1" s="1"/>
  <c r="H283481" i="1"/>
  <c r="I283481" i="1" s="1"/>
  <c r="H283482" i="1"/>
  <c r="I283482" i="1" s="1"/>
  <c r="H283483" i="1"/>
  <c r="I283483" i="1" s="1"/>
  <c r="H283484" i="1"/>
  <c r="I283484" i="1" s="1"/>
  <c r="H283485" i="1"/>
  <c r="I283485" i="1" s="1"/>
  <c r="H283486" i="1"/>
  <c r="I283486" i="1" s="1"/>
  <c r="H283487" i="1"/>
  <c r="I283487" i="1" s="1"/>
  <c r="H283488" i="1"/>
  <c r="I283488" i="1" s="1"/>
  <c r="H283489" i="1"/>
  <c r="I283489" i="1" s="1"/>
  <c r="H283490" i="1"/>
  <c r="I283490" i="1" s="1"/>
  <c r="H283491" i="1"/>
  <c r="I283491" i="1" s="1"/>
  <c r="H283492" i="1"/>
  <c r="I283492" i="1" s="1"/>
  <c r="H283493" i="1"/>
  <c r="I283493" i="1" s="1"/>
  <c r="H283494" i="1"/>
  <c r="I283494" i="1" s="1"/>
  <c r="H283495" i="1"/>
  <c r="I283495" i="1" s="1"/>
  <c r="H283496" i="1"/>
  <c r="I283496" i="1" s="1"/>
  <c r="H283497" i="1"/>
  <c r="I283497" i="1" s="1"/>
  <c r="H283498" i="1"/>
  <c r="I283498" i="1" s="1"/>
  <c r="H283499" i="1"/>
  <c r="I283499" i="1" s="1"/>
  <c r="H283500" i="1"/>
  <c r="I283500" i="1" s="1"/>
  <c r="H283501" i="1"/>
  <c r="I283501" i="1" s="1"/>
  <c r="H283502" i="1"/>
  <c r="I283502" i="1" s="1"/>
  <c r="H283503" i="1"/>
  <c r="I283503" i="1" s="1"/>
  <c r="H283504" i="1"/>
  <c r="I283504" i="1" s="1"/>
  <c r="H283505" i="1"/>
  <c r="I283505" i="1" s="1"/>
  <c r="H283506" i="1"/>
  <c r="I283506" i="1" s="1"/>
  <c r="H283507" i="1"/>
  <c r="I283507" i="1" s="1"/>
  <c r="H283508" i="1"/>
  <c r="I283508" i="1" s="1"/>
  <c r="H283509" i="1"/>
  <c r="I283509" i="1" s="1"/>
  <c r="H283510" i="1"/>
  <c r="I283510" i="1" s="1"/>
  <c r="H283511" i="1"/>
  <c r="I283511" i="1" s="1"/>
  <c r="H283512" i="1"/>
  <c r="I283512" i="1" s="1"/>
  <c r="H283513" i="1"/>
  <c r="I283513" i="1" s="1"/>
  <c r="H283514" i="1"/>
  <c r="I283514" i="1" s="1"/>
  <c r="H283515" i="1"/>
  <c r="I283515" i="1" s="1"/>
  <c r="H283516" i="1"/>
  <c r="I283516" i="1" s="1"/>
  <c r="H283517" i="1"/>
  <c r="I283517" i="1" s="1"/>
  <c r="H283518" i="1"/>
  <c r="I283518" i="1" s="1"/>
  <c r="H283519" i="1"/>
  <c r="I283519" i="1" s="1"/>
  <c r="H283520" i="1"/>
  <c r="I283520" i="1" s="1"/>
  <c r="H283521" i="1"/>
  <c r="I283521" i="1" s="1"/>
  <c r="H283522" i="1"/>
  <c r="I283522" i="1" s="1"/>
  <c r="H283523" i="1"/>
  <c r="I283523" i="1" s="1"/>
  <c r="H283524" i="1"/>
  <c r="I283524" i="1" s="1"/>
  <c r="H283525" i="1"/>
  <c r="I283525" i="1" s="1"/>
  <c r="H283526" i="1"/>
  <c r="I283526" i="1" s="1"/>
  <c r="H283527" i="1"/>
  <c r="I283527" i="1" s="1"/>
  <c r="H283528" i="1"/>
  <c r="I283528" i="1" s="1"/>
  <c r="H283529" i="1"/>
  <c r="I283529" i="1" s="1"/>
  <c r="H283530" i="1"/>
  <c r="I283530" i="1" s="1"/>
  <c r="H283531" i="1"/>
  <c r="I283531" i="1" s="1"/>
  <c r="H283532" i="1"/>
  <c r="I283532" i="1" s="1"/>
  <c r="H283533" i="1"/>
  <c r="I283533" i="1" s="1"/>
  <c r="H283534" i="1"/>
  <c r="I283534" i="1" s="1"/>
  <c r="H283535" i="1"/>
  <c r="I283535" i="1" s="1"/>
  <c r="H283536" i="1"/>
  <c r="I283536" i="1" s="1"/>
  <c r="H283537" i="1"/>
  <c r="I283537" i="1" s="1"/>
  <c r="H283538" i="1"/>
  <c r="I283538" i="1" s="1"/>
  <c r="H283539" i="1"/>
  <c r="I283539" i="1" s="1"/>
  <c r="H283540" i="1"/>
  <c r="I283540" i="1" s="1"/>
  <c r="H283541" i="1"/>
  <c r="I283541" i="1" s="1"/>
  <c r="H283542" i="1"/>
  <c r="I283542" i="1" s="1"/>
  <c r="H283543" i="1"/>
  <c r="I283543" i="1" s="1"/>
  <c r="H283544" i="1"/>
  <c r="I283544" i="1" s="1"/>
  <c r="H283545" i="1"/>
  <c r="I283545" i="1" s="1"/>
  <c r="H283546" i="1"/>
  <c r="I283546" i="1" s="1"/>
  <c r="H283547" i="1"/>
  <c r="I283547" i="1" s="1"/>
  <c r="H283548" i="1"/>
  <c r="I283548" i="1" s="1"/>
  <c r="H283549" i="1"/>
  <c r="I283549" i="1" s="1"/>
  <c r="H283550" i="1"/>
  <c r="I283550" i="1" s="1"/>
  <c r="H283551" i="1"/>
  <c r="I283551" i="1" s="1"/>
  <c r="H283552" i="1"/>
  <c r="I283552" i="1" s="1"/>
  <c r="H283553" i="1"/>
  <c r="I283553" i="1" s="1"/>
  <c r="H283554" i="1"/>
  <c r="I283554" i="1" s="1"/>
  <c r="H283555" i="1"/>
  <c r="I283555" i="1" s="1"/>
  <c r="H283556" i="1"/>
  <c r="I283556" i="1" s="1"/>
  <c r="H283557" i="1"/>
  <c r="I283557" i="1" s="1"/>
  <c r="H283558" i="1"/>
  <c r="I283558" i="1" s="1"/>
  <c r="H283559" i="1"/>
  <c r="I283559" i="1" s="1"/>
  <c r="H283560" i="1"/>
  <c r="I283560" i="1" s="1"/>
  <c r="H283561" i="1"/>
  <c r="I283561" i="1" s="1"/>
  <c r="H283562" i="1"/>
  <c r="I283562" i="1" s="1"/>
  <c r="H283563" i="1"/>
  <c r="I283563" i="1" s="1"/>
  <c r="H283564" i="1"/>
  <c r="I283564" i="1" s="1"/>
  <c r="H283565" i="1"/>
  <c r="I283565" i="1" s="1"/>
  <c r="H283566" i="1"/>
  <c r="I283566" i="1" s="1"/>
  <c r="H283567" i="1"/>
  <c r="I283567" i="1" s="1"/>
  <c r="H283568" i="1"/>
  <c r="I283568" i="1" s="1"/>
  <c r="H283569" i="1"/>
  <c r="I283569" i="1" s="1"/>
  <c r="H283570" i="1"/>
  <c r="I283570" i="1" s="1"/>
  <c r="H283571" i="1"/>
  <c r="I283571" i="1" s="1"/>
  <c r="H283572" i="1"/>
  <c r="I283572" i="1" s="1"/>
  <c r="H283573" i="1"/>
  <c r="I283573" i="1" s="1"/>
  <c r="H283574" i="1"/>
  <c r="I283574" i="1" s="1"/>
  <c r="H283575" i="1"/>
  <c r="I283575" i="1" s="1"/>
  <c r="H283576" i="1"/>
  <c r="I283576" i="1" s="1"/>
  <c r="H283577" i="1"/>
  <c r="I283577" i="1" s="1"/>
  <c r="H283578" i="1"/>
  <c r="I283578" i="1" s="1"/>
  <c r="H283579" i="1"/>
  <c r="I283579" i="1" s="1"/>
  <c r="H283580" i="1"/>
  <c r="I283580" i="1" s="1"/>
  <c r="H283581" i="1"/>
  <c r="I283581" i="1" s="1"/>
  <c r="H283582" i="1"/>
  <c r="I283582" i="1" s="1"/>
  <c r="H283583" i="1"/>
  <c r="I283583" i="1" s="1"/>
  <c r="H283584" i="1"/>
  <c r="I283584" i="1" s="1"/>
  <c r="H283585" i="1"/>
  <c r="I283585" i="1" s="1"/>
  <c r="H283586" i="1"/>
  <c r="I283586" i="1" s="1"/>
  <c r="H283587" i="1"/>
  <c r="I283587" i="1" s="1"/>
  <c r="H283588" i="1"/>
  <c r="I283588" i="1" s="1"/>
  <c r="H283589" i="1"/>
  <c r="I283589" i="1" s="1"/>
  <c r="H283590" i="1"/>
  <c r="I283590" i="1" s="1"/>
  <c r="H283591" i="1"/>
  <c r="I283591" i="1" s="1"/>
  <c r="H283592" i="1"/>
  <c r="I283592" i="1" s="1"/>
  <c r="H283593" i="1"/>
  <c r="I283593" i="1" s="1"/>
  <c r="H283594" i="1"/>
  <c r="I283594" i="1" s="1"/>
  <c r="H283595" i="1"/>
  <c r="I283595" i="1" s="1"/>
  <c r="H283596" i="1"/>
  <c r="I283596" i="1" s="1"/>
  <c r="H283597" i="1"/>
  <c r="I283597" i="1" s="1"/>
  <c r="H283598" i="1"/>
  <c r="I283598" i="1" s="1"/>
  <c r="H283599" i="1"/>
  <c r="I283599" i="1" s="1"/>
  <c r="H283600" i="1"/>
  <c r="I283600" i="1" s="1"/>
  <c r="H283601" i="1"/>
  <c r="I283601" i="1" s="1"/>
  <c r="H283602" i="1"/>
  <c r="I283602" i="1" s="1"/>
  <c r="H283603" i="1"/>
  <c r="I283603" i="1" s="1"/>
  <c r="H283604" i="1"/>
  <c r="I283604" i="1" s="1"/>
  <c r="H283605" i="1"/>
  <c r="I283605" i="1" s="1"/>
  <c r="H283606" i="1"/>
  <c r="I283606" i="1" s="1"/>
  <c r="H283607" i="1"/>
  <c r="I283607" i="1" s="1"/>
  <c r="H283608" i="1"/>
  <c r="I283608" i="1" s="1"/>
  <c r="H283609" i="1"/>
  <c r="I283609" i="1" s="1"/>
  <c r="H283610" i="1"/>
  <c r="I283610" i="1" s="1"/>
  <c r="H283611" i="1"/>
  <c r="I283611" i="1" s="1"/>
  <c r="H283612" i="1"/>
  <c r="I283612" i="1" s="1"/>
  <c r="H283613" i="1"/>
  <c r="I283613" i="1" s="1"/>
  <c r="H283614" i="1"/>
  <c r="I283614" i="1" s="1"/>
  <c r="H283615" i="1"/>
  <c r="I283615" i="1" s="1"/>
  <c r="H283616" i="1"/>
  <c r="I283616" i="1" s="1"/>
  <c r="H283617" i="1"/>
  <c r="I283617" i="1" s="1"/>
  <c r="H283618" i="1"/>
  <c r="I283618" i="1" s="1"/>
  <c r="H283619" i="1"/>
  <c r="I283619" i="1" s="1"/>
  <c r="H283620" i="1"/>
  <c r="I283620" i="1" s="1"/>
  <c r="H283621" i="1"/>
  <c r="I283621" i="1" s="1"/>
  <c r="H283622" i="1"/>
  <c r="I283622" i="1" s="1"/>
  <c r="H283623" i="1"/>
  <c r="I283623" i="1" s="1"/>
  <c r="H283624" i="1"/>
  <c r="I283624" i="1" s="1"/>
  <c r="H283625" i="1"/>
  <c r="I283625" i="1" s="1"/>
  <c r="H283626" i="1"/>
  <c r="I283626" i="1" s="1"/>
  <c r="H283627" i="1"/>
  <c r="I283627" i="1" s="1"/>
  <c r="H283628" i="1"/>
  <c r="I283628" i="1" s="1"/>
  <c r="H283629" i="1"/>
  <c r="I283629" i="1" s="1"/>
  <c r="H283630" i="1"/>
  <c r="I283630" i="1" s="1"/>
  <c r="H283631" i="1"/>
  <c r="I283631" i="1" s="1"/>
  <c r="H283632" i="1"/>
  <c r="I283632" i="1" s="1"/>
  <c r="H283633" i="1"/>
  <c r="I283633" i="1" s="1"/>
  <c r="H283634" i="1"/>
  <c r="I283634" i="1" s="1"/>
  <c r="H283635" i="1"/>
  <c r="I283635" i="1" s="1"/>
  <c r="H283636" i="1"/>
  <c r="I283636" i="1" s="1"/>
  <c r="H283637" i="1"/>
  <c r="I283637" i="1" s="1"/>
  <c r="H283638" i="1"/>
  <c r="I283638" i="1" s="1"/>
  <c r="H283639" i="1"/>
  <c r="I283639" i="1" s="1"/>
  <c r="H283640" i="1"/>
  <c r="I283640" i="1" s="1"/>
  <c r="H283641" i="1"/>
  <c r="I283641" i="1" s="1"/>
  <c r="H283642" i="1"/>
  <c r="I283642" i="1" s="1"/>
  <c r="H283643" i="1"/>
  <c r="I283643" i="1" s="1"/>
  <c r="H283644" i="1"/>
  <c r="I283644" i="1" s="1"/>
  <c r="H283645" i="1"/>
  <c r="I283645" i="1" s="1"/>
  <c r="H283646" i="1"/>
  <c r="I283646" i="1" s="1"/>
  <c r="H283647" i="1"/>
  <c r="I283647" i="1" s="1"/>
  <c r="H283648" i="1"/>
  <c r="I283648" i="1" s="1"/>
  <c r="H283649" i="1"/>
  <c r="I283649" i="1" s="1"/>
  <c r="H283650" i="1"/>
  <c r="I283650" i="1" s="1"/>
  <c r="H283651" i="1"/>
  <c r="I283651" i="1" s="1"/>
  <c r="H283652" i="1"/>
  <c r="I283652" i="1" s="1"/>
  <c r="H283653" i="1"/>
  <c r="I283653" i="1" s="1"/>
  <c r="H283654" i="1"/>
  <c r="I283654" i="1" s="1"/>
  <c r="H283655" i="1"/>
  <c r="I283655" i="1" s="1"/>
  <c r="H283656" i="1"/>
  <c r="I283656" i="1" s="1"/>
  <c r="H283657" i="1"/>
  <c r="I283657" i="1" s="1"/>
  <c r="H283658" i="1"/>
  <c r="I283658" i="1" s="1"/>
  <c r="H283659" i="1"/>
  <c r="I283659" i="1" s="1"/>
  <c r="H283660" i="1"/>
  <c r="I283660" i="1" s="1"/>
  <c r="H283661" i="1"/>
  <c r="I283661" i="1" s="1"/>
  <c r="H283662" i="1"/>
  <c r="I283662" i="1" s="1"/>
  <c r="H283663" i="1"/>
  <c r="I283663" i="1" s="1"/>
  <c r="H283664" i="1"/>
  <c r="I283664" i="1" s="1"/>
  <c r="H283665" i="1"/>
  <c r="I283665" i="1" s="1"/>
  <c r="H283666" i="1"/>
  <c r="I283666" i="1" s="1"/>
  <c r="H283667" i="1"/>
  <c r="I283667" i="1" s="1"/>
  <c r="H283668" i="1"/>
  <c r="I283668" i="1" s="1"/>
  <c r="H283669" i="1"/>
  <c r="I283669" i="1" s="1"/>
  <c r="H283670" i="1"/>
  <c r="I283670" i="1" s="1"/>
  <c r="H283671" i="1"/>
  <c r="I283671" i="1" s="1"/>
  <c r="H283672" i="1"/>
  <c r="I283672" i="1" s="1"/>
  <c r="H283673" i="1"/>
  <c r="I283673" i="1" s="1"/>
  <c r="H283674" i="1"/>
  <c r="I283674" i="1" s="1"/>
  <c r="H283675" i="1"/>
  <c r="I283675" i="1" s="1"/>
  <c r="H283676" i="1"/>
  <c r="I283676" i="1" s="1"/>
  <c r="H283677" i="1"/>
  <c r="I283677" i="1" s="1"/>
  <c r="H283678" i="1"/>
  <c r="I283678" i="1" s="1"/>
  <c r="H283679" i="1"/>
  <c r="I283679" i="1" s="1"/>
  <c r="H283680" i="1"/>
  <c r="I283680" i="1" s="1"/>
  <c r="H283681" i="1"/>
  <c r="I283681" i="1" s="1"/>
  <c r="H283682" i="1"/>
  <c r="I283682" i="1" s="1"/>
  <c r="H283683" i="1"/>
  <c r="I283683" i="1" s="1"/>
  <c r="H283684" i="1"/>
  <c r="I283684" i="1" s="1"/>
  <c r="H283685" i="1"/>
  <c r="I283685" i="1" s="1"/>
  <c r="H283686" i="1"/>
  <c r="I283686" i="1" s="1"/>
  <c r="H283687" i="1"/>
  <c r="I283687" i="1" s="1"/>
  <c r="H283688" i="1"/>
  <c r="I283688" i="1" s="1"/>
  <c r="H283689" i="1"/>
  <c r="I283689" i="1" s="1"/>
  <c r="H283690" i="1"/>
  <c r="I283690" i="1" s="1"/>
  <c r="H283691" i="1"/>
  <c r="I283691" i="1" s="1"/>
  <c r="H283692" i="1"/>
  <c r="I283692" i="1" s="1"/>
  <c r="H283693" i="1"/>
  <c r="I283693" i="1" s="1"/>
  <c r="H283694" i="1"/>
  <c r="I283694" i="1" s="1"/>
  <c r="H283695" i="1"/>
  <c r="I283695" i="1" s="1"/>
  <c r="H283696" i="1"/>
  <c r="I283696" i="1" s="1"/>
  <c r="H283697" i="1"/>
  <c r="I283697" i="1" s="1"/>
  <c r="H283698" i="1"/>
  <c r="I283698" i="1" s="1"/>
  <c r="H283699" i="1"/>
  <c r="I283699" i="1" s="1"/>
  <c r="H283700" i="1"/>
  <c r="I283700" i="1" s="1"/>
  <c r="H283701" i="1"/>
  <c r="I283701" i="1" s="1"/>
  <c r="H283702" i="1"/>
  <c r="I283702" i="1" s="1"/>
  <c r="H283703" i="1"/>
  <c r="I283703" i="1" s="1"/>
  <c r="H283704" i="1"/>
  <c r="I283704" i="1" s="1"/>
  <c r="H283705" i="1"/>
  <c r="I283705" i="1" s="1"/>
  <c r="H283706" i="1"/>
  <c r="I283706" i="1" s="1"/>
  <c r="H283707" i="1"/>
  <c r="I283707" i="1" s="1"/>
  <c r="H283708" i="1"/>
  <c r="I283708" i="1" s="1"/>
  <c r="H283709" i="1"/>
  <c r="I283709" i="1" s="1"/>
  <c r="H283710" i="1"/>
  <c r="I283710" i="1" s="1"/>
  <c r="H283711" i="1"/>
  <c r="I283711" i="1" s="1"/>
  <c r="H283712" i="1"/>
  <c r="I283712" i="1" s="1"/>
  <c r="H283713" i="1"/>
  <c r="I283713" i="1" s="1"/>
  <c r="H283714" i="1"/>
  <c r="I283714" i="1" s="1"/>
  <c r="H283715" i="1"/>
  <c r="I283715" i="1" s="1"/>
  <c r="H283716" i="1"/>
  <c r="I283716" i="1" s="1"/>
  <c r="H283717" i="1"/>
  <c r="I283717" i="1" s="1"/>
  <c r="H283718" i="1"/>
  <c r="I283718" i="1" s="1"/>
  <c r="H283719" i="1"/>
  <c r="I283719" i="1" s="1"/>
  <c r="H283720" i="1"/>
  <c r="I283720" i="1" s="1"/>
  <c r="H283721" i="1"/>
  <c r="I283721" i="1" s="1"/>
  <c r="H283722" i="1"/>
  <c r="I283722" i="1" s="1"/>
  <c r="H283723" i="1"/>
  <c r="I283723" i="1" s="1"/>
  <c r="H283724" i="1"/>
  <c r="I283724" i="1" s="1"/>
  <c r="H283725" i="1"/>
  <c r="I283725" i="1" s="1"/>
  <c r="H283726" i="1"/>
  <c r="I283726" i="1" s="1"/>
  <c r="H283727" i="1"/>
  <c r="I283727" i="1" s="1"/>
  <c r="H283728" i="1"/>
  <c r="I283728" i="1" s="1"/>
  <c r="H283729" i="1"/>
  <c r="I283729" i="1" s="1"/>
  <c r="H283730" i="1"/>
  <c r="I283730" i="1" s="1"/>
  <c r="H283731" i="1"/>
  <c r="I283731" i="1" s="1"/>
  <c r="H283732" i="1"/>
  <c r="I283732" i="1" s="1"/>
  <c r="H283733" i="1"/>
  <c r="I283733" i="1" s="1"/>
  <c r="H283734" i="1"/>
  <c r="I283734" i="1" s="1"/>
  <c r="H283735" i="1"/>
  <c r="I283735" i="1" s="1"/>
  <c r="H283736" i="1"/>
  <c r="I283736" i="1" s="1"/>
  <c r="H283737" i="1"/>
  <c r="I283737" i="1" s="1"/>
  <c r="H283738" i="1"/>
  <c r="I283738" i="1" s="1"/>
  <c r="H283739" i="1"/>
  <c r="I283739" i="1" s="1"/>
  <c r="H283740" i="1"/>
  <c r="I283740" i="1" s="1"/>
  <c r="H283741" i="1"/>
  <c r="I283741" i="1" s="1"/>
  <c r="H283742" i="1"/>
  <c r="I283742" i="1" s="1"/>
  <c r="H283743" i="1"/>
  <c r="I283743" i="1" s="1"/>
  <c r="H283744" i="1"/>
  <c r="I283744" i="1" s="1"/>
  <c r="H283745" i="1"/>
  <c r="I283745" i="1" s="1"/>
  <c r="H283746" i="1"/>
  <c r="I283746" i="1" s="1"/>
  <c r="H283747" i="1"/>
  <c r="I283747" i="1" s="1"/>
  <c r="H283748" i="1"/>
  <c r="I283748" i="1" s="1"/>
  <c r="H283749" i="1"/>
  <c r="I283749" i="1" s="1"/>
  <c r="H283750" i="1"/>
  <c r="I283750" i="1" s="1"/>
  <c r="H283751" i="1"/>
  <c r="I283751" i="1" s="1"/>
  <c r="H283752" i="1"/>
  <c r="I283752" i="1" s="1"/>
  <c r="H283753" i="1"/>
  <c r="I283753" i="1" s="1"/>
  <c r="H283754" i="1"/>
  <c r="I283754" i="1" s="1"/>
  <c r="H283755" i="1"/>
  <c r="I283755" i="1" s="1"/>
  <c r="H283756" i="1"/>
  <c r="I283756" i="1" s="1"/>
  <c r="H283757" i="1"/>
  <c r="I283757" i="1" s="1"/>
  <c r="H283758" i="1"/>
  <c r="I283758" i="1" s="1"/>
  <c r="H283759" i="1"/>
  <c r="I283759" i="1" s="1"/>
  <c r="H283760" i="1"/>
  <c r="I283760" i="1" s="1"/>
  <c r="H283761" i="1"/>
  <c r="I283761" i="1" s="1"/>
  <c r="H283762" i="1"/>
  <c r="I283762" i="1" s="1"/>
  <c r="H283763" i="1"/>
  <c r="I283763" i="1" s="1"/>
  <c r="H283764" i="1"/>
  <c r="I283764" i="1" s="1"/>
  <c r="H283765" i="1"/>
  <c r="I283765" i="1" s="1"/>
  <c r="H283766" i="1"/>
  <c r="I283766" i="1" s="1"/>
  <c r="H283767" i="1"/>
  <c r="I283767" i="1" s="1"/>
  <c r="H283768" i="1"/>
  <c r="I283768" i="1" s="1"/>
  <c r="H283769" i="1"/>
  <c r="I283769" i="1" s="1"/>
  <c r="H283770" i="1"/>
  <c r="I283770" i="1" s="1"/>
  <c r="H283771" i="1"/>
  <c r="I283771" i="1" s="1"/>
  <c r="H283772" i="1"/>
  <c r="I283772" i="1" s="1"/>
  <c r="H283773" i="1"/>
  <c r="I283773" i="1" s="1"/>
  <c r="H283774" i="1"/>
  <c r="I283774" i="1" s="1"/>
  <c r="H283775" i="1"/>
  <c r="I283775" i="1" s="1"/>
  <c r="H283776" i="1"/>
  <c r="I283776" i="1" s="1"/>
  <c r="H283777" i="1"/>
  <c r="I283777" i="1" s="1"/>
  <c r="H283778" i="1"/>
  <c r="I283778" i="1" s="1"/>
  <c r="H283779" i="1"/>
  <c r="I283779" i="1" s="1"/>
  <c r="H283780" i="1"/>
  <c r="I283780" i="1" s="1"/>
  <c r="H283781" i="1"/>
  <c r="I283781" i="1" s="1"/>
  <c r="H283782" i="1"/>
  <c r="I283782" i="1" s="1"/>
  <c r="H283783" i="1"/>
  <c r="I283783" i="1" s="1"/>
  <c r="H283784" i="1"/>
  <c r="I283784" i="1" s="1"/>
  <c r="H283785" i="1"/>
  <c r="I283785" i="1" s="1"/>
  <c r="H283786" i="1"/>
  <c r="I283786" i="1" s="1"/>
  <c r="H283787" i="1"/>
  <c r="I283787" i="1" s="1"/>
  <c r="H283788" i="1"/>
  <c r="I283788" i="1" s="1"/>
  <c r="H283789" i="1"/>
  <c r="I283789" i="1" s="1"/>
  <c r="H283790" i="1"/>
  <c r="I283790" i="1" s="1"/>
  <c r="H283791" i="1"/>
  <c r="I283791" i="1" s="1"/>
  <c r="H283792" i="1"/>
  <c r="I283792" i="1" s="1"/>
  <c r="H283793" i="1"/>
  <c r="I283793" i="1" s="1"/>
  <c r="H283794" i="1"/>
  <c r="I283794" i="1" s="1"/>
  <c r="H283795" i="1"/>
  <c r="I283795" i="1" s="1"/>
  <c r="H283796" i="1"/>
  <c r="I283796" i="1" s="1"/>
  <c r="H283797" i="1"/>
  <c r="I283797" i="1" s="1"/>
  <c r="H283798" i="1"/>
  <c r="I283798" i="1" s="1"/>
  <c r="H283799" i="1"/>
  <c r="I283799" i="1" s="1"/>
  <c r="H283800" i="1"/>
  <c r="I283800" i="1" s="1"/>
  <c r="H283801" i="1"/>
  <c r="I283801" i="1" s="1"/>
  <c r="H283802" i="1"/>
  <c r="I283802" i="1" s="1"/>
  <c r="H283803" i="1"/>
  <c r="I283803" i="1" s="1"/>
  <c r="H283804" i="1"/>
  <c r="I283804" i="1" s="1"/>
  <c r="H283805" i="1"/>
  <c r="I283805" i="1" s="1"/>
  <c r="H283806" i="1"/>
  <c r="I283806" i="1" s="1"/>
  <c r="H283807" i="1"/>
  <c r="I283807" i="1" s="1"/>
  <c r="H283808" i="1"/>
  <c r="I283808" i="1" s="1"/>
  <c r="H283809" i="1"/>
  <c r="I283809" i="1" s="1"/>
  <c r="H283810" i="1"/>
  <c r="I283810" i="1" s="1"/>
  <c r="H283811" i="1"/>
  <c r="I283811" i="1" s="1"/>
  <c r="H283812" i="1"/>
  <c r="I283812" i="1" s="1"/>
  <c r="H283813" i="1"/>
  <c r="I283813" i="1" s="1"/>
  <c r="H283814" i="1"/>
  <c r="I283814" i="1" s="1"/>
  <c r="H283815" i="1"/>
  <c r="I283815" i="1" s="1"/>
  <c r="H283816" i="1"/>
  <c r="I283816" i="1" s="1"/>
  <c r="H283817" i="1"/>
  <c r="I283817" i="1" s="1"/>
  <c r="H283818" i="1"/>
  <c r="I283818" i="1" s="1"/>
  <c r="H283819" i="1"/>
  <c r="I283819" i="1" s="1"/>
  <c r="H283820" i="1"/>
  <c r="I283820" i="1" s="1"/>
  <c r="H283821" i="1"/>
  <c r="I283821" i="1" s="1"/>
  <c r="H283822" i="1"/>
  <c r="I283822" i="1" s="1"/>
  <c r="H283823" i="1"/>
  <c r="I283823" i="1" s="1"/>
  <c r="H283824" i="1"/>
  <c r="I283824" i="1" s="1"/>
  <c r="H283825" i="1"/>
  <c r="I283825" i="1" s="1"/>
  <c r="H283826" i="1"/>
  <c r="I283826" i="1" s="1"/>
  <c r="H283827" i="1"/>
  <c r="I283827" i="1" s="1"/>
  <c r="H283828" i="1"/>
  <c r="I283828" i="1" s="1"/>
  <c r="H283829" i="1"/>
  <c r="I283829" i="1" s="1"/>
  <c r="H283830" i="1"/>
  <c r="I283830" i="1" s="1"/>
  <c r="H283831" i="1"/>
  <c r="I283831" i="1" s="1"/>
  <c r="H283832" i="1"/>
  <c r="I283832" i="1" s="1"/>
  <c r="H283833" i="1"/>
  <c r="I283833" i="1" s="1"/>
  <c r="H283834" i="1"/>
  <c r="I283834" i="1" s="1"/>
  <c r="H283835" i="1"/>
  <c r="I283835" i="1" s="1"/>
  <c r="H283836" i="1"/>
  <c r="I283836" i="1" s="1"/>
  <c r="H283837" i="1"/>
  <c r="I283837" i="1" s="1"/>
  <c r="H283838" i="1"/>
  <c r="I283838" i="1" s="1"/>
  <c r="H283839" i="1"/>
  <c r="I283839" i="1" s="1"/>
  <c r="H283840" i="1"/>
  <c r="I283840" i="1" s="1"/>
  <c r="H283841" i="1"/>
  <c r="I283841" i="1" s="1"/>
  <c r="H283842" i="1"/>
  <c r="I283842" i="1" s="1"/>
  <c r="H283843" i="1"/>
  <c r="I283843" i="1" s="1"/>
  <c r="H283844" i="1"/>
  <c r="I283844" i="1" s="1"/>
  <c r="H283845" i="1"/>
  <c r="I283845" i="1" s="1"/>
  <c r="H283846" i="1"/>
  <c r="I283846" i="1" s="1"/>
  <c r="H283847" i="1"/>
  <c r="I283847" i="1" s="1"/>
  <c r="H283848" i="1"/>
  <c r="I283848" i="1" s="1"/>
  <c r="H283849" i="1"/>
  <c r="I283849" i="1" s="1"/>
  <c r="H283850" i="1"/>
  <c r="I283850" i="1" s="1"/>
  <c r="H283851" i="1"/>
  <c r="I283851" i="1" s="1"/>
  <c r="H283852" i="1"/>
  <c r="I283852" i="1" s="1"/>
  <c r="H283853" i="1"/>
  <c r="I283853" i="1" s="1"/>
  <c r="H283854" i="1"/>
  <c r="I283854" i="1" s="1"/>
  <c r="H283855" i="1"/>
  <c r="I283855" i="1" s="1"/>
  <c r="H283856" i="1"/>
  <c r="I283856" i="1" s="1"/>
  <c r="H283857" i="1"/>
  <c r="I283857" i="1" s="1"/>
  <c r="H283858" i="1"/>
  <c r="I283858" i="1" s="1"/>
  <c r="H283859" i="1"/>
  <c r="I283859" i="1" s="1"/>
  <c r="H283860" i="1"/>
  <c r="I283860" i="1" s="1"/>
  <c r="H283861" i="1"/>
  <c r="I283861" i="1" s="1"/>
  <c r="H283862" i="1"/>
  <c r="I283862" i="1" s="1"/>
  <c r="H283863" i="1"/>
  <c r="I283863" i="1" s="1"/>
  <c r="H283864" i="1"/>
  <c r="I283864" i="1" s="1"/>
  <c r="H283865" i="1"/>
  <c r="I283865" i="1" s="1"/>
  <c r="H283866" i="1"/>
  <c r="I283866" i="1" s="1"/>
  <c r="H283867" i="1"/>
  <c r="I283867" i="1" s="1"/>
  <c r="H283868" i="1"/>
  <c r="I283868" i="1" s="1"/>
  <c r="H283869" i="1"/>
  <c r="I283869" i="1" s="1"/>
  <c r="H283870" i="1"/>
  <c r="I283870" i="1" s="1"/>
  <c r="H283871" i="1"/>
  <c r="I283871" i="1" s="1"/>
  <c r="H283872" i="1"/>
  <c r="I283872" i="1" s="1"/>
  <c r="H283873" i="1"/>
  <c r="I283873" i="1" s="1"/>
  <c r="H283874" i="1"/>
  <c r="I283874" i="1" s="1"/>
  <c r="H283875" i="1"/>
  <c r="I283875" i="1" s="1"/>
  <c r="H283876" i="1"/>
  <c r="I283876" i="1" s="1"/>
  <c r="H283877" i="1"/>
  <c r="I283877" i="1" s="1"/>
  <c r="H283878" i="1"/>
  <c r="I283878" i="1" s="1"/>
  <c r="H283879" i="1"/>
  <c r="I283879" i="1" s="1"/>
  <c r="H283880" i="1"/>
  <c r="I283880" i="1" s="1"/>
  <c r="H283881" i="1"/>
  <c r="I283881" i="1" s="1"/>
  <c r="H283882" i="1"/>
  <c r="I283882" i="1" s="1"/>
  <c r="H283883" i="1"/>
  <c r="I283883" i="1" s="1"/>
  <c r="H283884" i="1"/>
  <c r="I283884" i="1" s="1"/>
  <c r="H283885" i="1"/>
  <c r="I283885" i="1" s="1"/>
  <c r="H283886" i="1"/>
  <c r="I283886" i="1" s="1"/>
  <c r="H283887" i="1"/>
  <c r="I283887" i="1" s="1"/>
  <c r="H283888" i="1"/>
  <c r="I283888" i="1" s="1"/>
  <c r="H283889" i="1"/>
  <c r="I283889" i="1" s="1"/>
  <c r="H283890" i="1"/>
  <c r="I283890" i="1" s="1"/>
  <c r="H283891" i="1"/>
  <c r="I283891" i="1" s="1"/>
  <c r="H283892" i="1"/>
  <c r="I283892" i="1" s="1"/>
  <c r="H283893" i="1"/>
  <c r="I283893" i="1" s="1"/>
  <c r="H283894" i="1"/>
  <c r="I283894" i="1" s="1"/>
  <c r="H283895" i="1"/>
  <c r="I283895" i="1" s="1"/>
  <c r="H283896" i="1"/>
  <c r="I283896" i="1" s="1"/>
  <c r="H283897" i="1"/>
  <c r="I283897" i="1" s="1"/>
  <c r="H283898" i="1"/>
  <c r="I283898" i="1" s="1"/>
  <c r="H283899" i="1"/>
  <c r="I283899" i="1" s="1"/>
  <c r="H283900" i="1"/>
  <c r="I283900" i="1" s="1"/>
  <c r="H283901" i="1"/>
  <c r="I283901" i="1" s="1"/>
  <c r="H283902" i="1"/>
  <c r="I283902" i="1" s="1"/>
  <c r="H283903" i="1"/>
  <c r="I283903" i="1" s="1"/>
  <c r="H283904" i="1"/>
  <c r="I283904" i="1" s="1"/>
  <c r="H283905" i="1"/>
  <c r="I283905" i="1" s="1"/>
  <c r="H283906" i="1"/>
  <c r="I283906" i="1" s="1"/>
  <c r="H283907" i="1"/>
  <c r="I283907" i="1" s="1"/>
  <c r="H283908" i="1"/>
  <c r="I283908" i="1" s="1"/>
  <c r="H283909" i="1"/>
  <c r="I283909" i="1" s="1"/>
  <c r="H283910" i="1"/>
  <c r="I283910" i="1" s="1"/>
  <c r="H283911" i="1"/>
  <c r="I283911" i="1" s="1"/>
  <c r="H283912" i="1"/>
  <c r="I283912" i="1" s="1"/>
  <c r="H283913" i="1"/>
  <c r="I283913" i="1" s="1"/>
  <c r="H283914" i="1"/>
  <c r="I283914" i="1" s="1"/>
  <c r="H283915" i="1"/>
  <c r="I283915" i="1" s="1"/>
  <c r="H283916" i="1"/>
  <c r="I283916" i="1" s="1"/>
  <c r="H283917" i="1"/>
  <c r="I283917" i="1" s="1"/>
  <c r="H283918" i="1"/>
  <c r="I283918" i="1" s="1"/>
  <c r="H283919" i="1"/>
  <c r="I283919" i="1" s="1"/>
  <c r="H283920" i="1"/>
  <c r="I283920" i="1" s="1"/>
  <c r="H283921" i="1"/>
  <c r="I283921" i="1" s="1"/>
  <c r="H283922" i="1"/>
  <c r="I283922" i="1" s="1"/>
  <c r="H283923" i="1"/>
  <c r="I283923" i="1" s="1"/>
  <c r="H283924" i="1"/>
  <c r="I283924" i="1" s="1"/>
  <c r="H283925" i="1"/>
  <c r="I283925" i="1" s="1"/>
  <c r="H283926" i="1"/>
  <c r="I283926" i="1" s="1"/>
  <c r="H283927" i="1"/>
  <c r="I283927" i="1" s="1"/>
  <c r="H283928" i="1"/>
  <c r="I283928" i="1" s="1"/>
  <c r="H283929" i="1"/>
  <c r="I283929" i="1" s="1"/>
  <c r="H283930" i="1"/>
  <c r="I283930" i="1" s="1"/>
  <c r="H283931" i="1"/>
  <c r="I283931" i="1" s="1"/>
  <c r="H283932" i="1"/>
  <c r="I283932" i="1" s="1"/>
  <c r="H283933" i="1"/>
  <c r="I283933" i="1" s="1"/>
  <c r="H283934" i="1"/>
  <c r="I283934" i="1" s="1"/>
  <c r="H283935" i="1"/>
  <c r="I283935" i="1" s="1"/>
  <c r="H283936" i="1"/>
  <c r="I283936" i="1" s="1"/>
  <c r="H283937" i="1"/>
  <c r="I283937" i="1" s="1"/>
  <c r="H283938" i="1"/>
  <c r="I283938" i="1" s="1"/>
  <c r="H283939" i="1"/>
  <c r="I283939" i="1" s="1"/>
  <c r="H283940" i="1"/>
  <c r="I283940" i="1" s="1"/>
  <c r="H283941" i="1"/>
  <c r="I283941" i="1" s="1"/>
  <c r="H283942" i="1"/>
  <c r="I283942" i="1" s="1"/>
  <c r="H283943" i="1"/>
  <c r="I283943" i="1" s="1"/>
  <c r="H283944" i="1"/>
  <c r="I283944" i="1" s="1"/>
  <c r="H283945" i="1"/>
  <c r="I283945" i="1" s="1"/>
  <c r="H283946" i="1"/>
  <c r="I283946" i="1" s="1"/>
  <c r="H283947" i="1"/>
  <c r="I283947" i="1" s="1"/>
  <c r="H283948" i="1"/>
  <c r="I283948" i="1" s="1"/>
  <c r="H283949" i="1"/>
  <c r="I283949" i="1" s="1"/>
  <c r="H283950" i="1"/>
  <c r="I283950" i="1" s="1"/>
  <c r="H283951" i="1"/>
  <c r="I283951" i="1" s="1"/>
  <c r="H283952" i="1"/>
  <c r="I283952" i="1" s="1"/>
  <c r="H283953" i="1"/>
  <c r="I283953" i="1" s="1"/>
  <c r="H283954" i="1"/>
  <c r="I283954" i="1" s="1"/>
  <c r="H283955" i="1"/>
  <c r="I283955" i="1" s="1"/>
  <c r="H283956" i="1"/>
  <c r="I283956" i="1" s="1"/>
  <c r="H283957" i="1"/>
  <c r="I283957" i="1" s="1"/>
  <c r="H283958" i="1"/>
  <c r="I283958" i="1" s="1"/>
  <c r="H283959" i="1"/>
  <c r="I283959" i="1" s="1"/>
  <c r="H283960" i="1"/>
  <c r="I283960" i="1" s="1"/>
  <c r="H283961" i="1"/>
  <c r="I283961" i="1" s="1"/>
  <c r="H283962" i="1"/>
  <c r="I283962" i="1" s="1"/>
  <c r="H283963" i="1"/>
  <c r="I283963" i="1" s="1"/>
  <c r="H283964" i="1"/>
  <c r="I283964" i="1" s="1"/>
  <c r="H283965" i="1"/>
  <c r="I283965" i="1" s="1"/>
  <c r="H283966" i="1"/>
  <c r="I283966" i="1" s="1"/>
  <c r="H283967" i="1"/>
  <c r="I283967" i="1" s="1"/>
  <c r="H283968" i="1"/>
  <c r="I283968" i="1" s="1"/>
  <c r="H283969" i="1"/>
  <c r="I283969" i="1" s="1"/>
  <c r="H283970" i="1"/>
  <c r="I283970" i="1" s="1"/>
  <c r="H283971" i="1"/>
  <c r="I283971" i="1" s="1"/>
  <c r="H283972" i="1"/>
  <c r="I283972" i="1" s="1"/>
  <c r="H283973" i="1"/>
  <c r="I283973" i="1" s="1"/>
  <c r="H283974" i="1"/>
  <c r="I283974" i="1" s="1"/>
  <c r="H283975" i="1"/>
  <c r="I283975" i="1" s="1"/>
  <c r="H283976" i="1"/>
  <c r="I283976" i="1" s="1"/>
  <c r="H283977" i="1"/>
  <c r="I283977" i="1" s="1"/>
  <c r="H283978" i="1"/>
  <c r="I283978" i="1" s="1"/>
  <c r="H283979" i="1"/>
  <c r="I283979" i="1" s="1"/>
  <c r="H283980" i="1"/>
  <c r="I283980" i="1" s="1"/>
  <c r="H283981" i="1"/>
  <c r="I283981" i="1" s="1"/>
  <c r="H283982" i="1"/>
  <c r="I283982" i="1" s="1"/>
  <c r="H283983" i="1"/>
  <c r="I283983" i="1" s="1"/>
  <c r="H283984" i="1"/>
  <c r="I283984" i="1" s="1"/>
  <c r="H283985" i="1"/>
  <c r="I283985" i="1" s="1"/>
  <c r="H283986" i="1"/>
  <c r="I283986" i="1" s="1"/>
  <c r="H283987" i="1"/>
  <c r="I283987" i="1" s="1"/>
  <c r="H283988" i="1"/>
  <c r="I283988" i="1" s="1"/>
  <c r="H283989" i="1"/>
  <c r="I283989" i="1" s="1"/>
  <c r="H283990" i="1"/>
  <c r="I283990" i="1" s="1"/>
  <c r="H283991" i="1"/>
  <c r="I283991" i="1" s="1"/>
  <c r="H283992" i="1"/>
  <c r="I283992" i="1" s="1"/>
  <c r="H283993" i="1"/>
  <c r="I283993" i="1" s="1"/>
  <c r="H283994" i="1"/>
  <c r="I283994" i="1" s="1"/>
  <c r="H283995" i="1"/>
  <c r="I283995" i="1" s="1"/>
  <c r="H283996" i="1"/>
  <c r="I283996" i="1" s="1"/>
  <c r="H283997" i="1"/>
  <c r="I283997" i="1" s="1"/>
  <c r="H283998" i="1"/>
  <c r="I283998" i="1" s="1"/>
  <c r="H283999" i="1"/>
  <c r="I283999" i="1" s="1"/>
  <c r="H284000" i="1"/>
  <c r="I284000" i="1" s="1"/>
  <c r="H284001" i="1"/>
  <c r="I284001" i="1" s="1"/>
  <c r="H284002" i="1"/>
  <c r="I284002" i="1" s="1"/>
  <c r="H284003" i="1"/>
  <c r="I284003" i="1" s="1"/>
  <c r="H284004" i="1"/>
  <c r="I284004" i="1" s="1"/>
  <c r="H284005" i="1"/>
  <c r="I284005" i="1" s="1"/>
  <c r="H284006" i="1"/>
  <c r="I284006" i="1" s="1"/>
  <c r="H284007" i="1"/>
  <c r="I284007" i="1" s="1"/>
  <c r="H284008" i="1"/>
  <c r="I284008" i="1" s="1"/>
  <c r="H284009" i="1"/>
  <c r="I284009" i="1" s="1"/>
  <c r="H284010" i="1"/>
  <c r="I284010" i="1" s="1"/>
  <c r="H284011" i="1"/>
  <c r="I284011" i="1" s="1"/>
  <c r="H284012" i="1"/>
  <c r="I284012" i="1" s="1"/>
  <c r="H284013" i="1"/>
  <c r="I284013" i="1" s="1"/>
  <c r="H284014" i="1"/>
  <c r="I284014" i="1" s="1"/>
  <c r="H284015" i="1"/>
  <c r="I284015" i="1" s="1"/>
  <c r="H284016" i="1"/>
  <c r="I284016" i="1" s="1"/>
  <c r="H284017" i="1"/>
  <c r="I284017" i="1" s="1"/>
  <c r="H284018" i="1"/>
  <c r="I284018" i="1" s="1"/>
  <c r="H284019" i="1"/>
  <c r="I284019" i="1" s="1"/>
  <c r="H284020" i="1"/>
  <c r="I284020" i="1" s="1"/>
  <c r="H284021" i="1"/>
  <c r="I284021" i="1" s="1"/>
  <c r="H284022" i="1"/>
  <c r="I284022" i="1" s="1"/>
  <c r="H284023" i="1"/>
  <c r="I284023" i="1" s="1"/>
  <c r="H284024" i="1"/>
  <c r="I284024" i="1" s="1"/>
  <c r="H284025" i="1"/>
  <c r="I284025" i="1" s="1"/>
  <c r="H284026" i="1"/>
  <c r="I284026" i="1" s="1"/>
  <c r="H284027" i="1"/>
  <c r="I284027" i="1" s="1"/>
  <c r="H284028" i="1"/>
  <c r="I284028" i="1" s="1"/>
  <c r="H284029" i="1"/>
  <c r="I284029" i="1" s="1"/>
  <c r="H284030" i="1"/>
  <c r="I284030" i="1" s="1"/>
  <c r="H284031" i="1"/>
  <c r="I284031" i="1" s="1"/>
  <c r="H284032" i="1"/>
  <c r="I284032" i="1" s="1"/>
  <c r="H284033" i="1"/>
  <c r="I284033" i="1" s="1"/>
  <c r="H284034" i="1"/>
  <c r="I284034" i="1" s="1"/>
  <c r="H284035" i="1"/>
  <c r="I284035" i="1" s="1"/>
  <c r="H284036" i="1"/>
  <c r="I284036" i="1" s="1"/>
  <c r="H284037" i="1"/>
  <c r="I284037" i="1" s="1"/>
  <c r="H284038" i="1"/>
  <c r="I284038" i="1" s="1"/>
  <c r="H284039" i="1"/>
  <c r="I284039" i="1" s="1"/>
  <c r="H284040" i="1"/>
  <c r="I284040" i="1" s="1"/>
  <c r="H284041" i="1"/>
  <c r="I284041" i="1" s="1"/>
  <c r="H284042" i="1"/>
  <c r="I284042" i="1" s="1"/>
  <c r="H284043" i="1"/>
  <c r="I284043" i="1" s="1"/>
  <c r="H284044" i="1"/>
  <c r="I284044" i="1" s="1"/>
  <c r="H284045" i="1"/>
  <c r="I284045" i="1" s="1"/>
  <c r="H284046" i="1"/>
  <c r="I284046" i="1" s="1"/>
  <c r="H284047" i="1"/>
  <c r="I284047" i="1" s="1"/>
  <c r="H284048" i="1"/>
  <c r="I284048" i="1" s="1"/>
  <c r="H284049" i="1"/>
  <c r="I284049" i="1" s="1"/>
  <c r="H284050" i="1"/>
  <c r="I284050" i="1" s="1"/>
  <c r="H284051" i="1"/>
  <c r="I284051" i="1" s="1"/>
  <c r="H284052" i="1"/>
  <c r="I284052" i="1" s="1"/>
  <c r="H284053" i="1"/>
  <c r="I284053" i="1" s="1"/>
  <c r="H284054" i="1"/>
  <c r="I284054" i="1" s="1"/>
  <c r="H284055" i="1"/>
  <c r="I284055" i="1" s="1"/>
  <c r="H284056" i="1"/>
  <c r="I284056" i="1" s="1"/>
  <c r="H284057" i="1"/>
  <c r="I284057" i="1" s="1"/>
  <c r="H284058" i="1"/>
  <c r="I284058" i="1" s="1"/>
  <c r="H284059" i="1"/>
  <c r="I284059" i="1" s="1"/>
  <c r="H284060" i="1"/>
  <c r="I284060" i="1" s="1"/>
  <c r="H284061" i="1"/>
  <c r="I284061" i="1" s="1"/>
  <c r="H284062" i="1"/>
  <c r="I284062" i="1" s="1"/>
  <c r="H284063" i="1"/>
  <c r="I284063" i="1" s="1"/>
  <c r="H284064" i="1"/>
  <c r="I284064" i="1" s="1"/>
  <c r="H284065" i="1"/>
  <c r="I284065" i="1" s="1"/>
  <c r="H284066" i="1"/>
  <c r="I284066" i="1" s="1"/>
  <c r="H284067" i="1"/>
  <c r="I284067" i="1" s="1"/>
  <c r="H284068" i="1"/>
  <c r="I284068" i="1" s="1"/>
  <c r="H284069" i="1"/>
  <c r="I284069" i="1" s="1"/>
  <c r="H284070" i="1"/>
  <c r="I284070" i="1" s="1"/>
  <c r="H284071" i="1"/>
  <c r="I284071" i="1" s="1"/>
  <c r="H284072" i="1"/>
  <c r="I284072" i="1" s="1"/>
  <c r="H284073" i="1"/>
  <c r="I284073" i="1" s="1"/>
  <c r="H284074" i="1"/>
  <c r="I284074" i="1" s="1"/>
  <c r="H284075" i="1"/>
  <c r="I284075" i="1" s="1"/>
  <c r="H284076" i="1"/>
  <c r="I284076" i="1" s="1"/>
  <c r="H284077" i="1"/>
  <c r="I284077" i="1" s="1"/>
  <c r="H284078" i="1"/>
  <c r="I284078" i="1" s="1"/>
  <c r="H284079" i="1"/>
  <c r="I284079" i="1" s="1"/>
  <c r="H284080" i="1"/>
  <c r="I284080" i="1" s="1"/>
  <c r="H284081" i="1"/>
  <c r="I284081" i="1" s="1"/>
  <c r="H284082" i="1"/>
  <c r="I284082" i="1" s="1"/>
  <c r="H284083" i="1"/>
  <c r="I284083" i="1" s="1"/>
  <c r="H284084" i="1"/>
  <c r="I284084" i="1" s="1"/>
  <c r="H284085" i="1"/>
  <c r="I284085" i="1" s="1"/>
  <c r="H284086" i="1"/>
  <c r="I284086" i="1" s="1"/>
  <c r="H284087" i="1"/>
  <c r="I284087" i="1" s="1"/>
  <c r="H284088" i="1"/>
  <c r="I284088" i="1" s="1"/>
  <c r="H284089" i="1"/>
  <c r="I284089" i="1" s="1"/>
  <c r="H284090" i="1"/>
  <c r="I284090" i="1" s="1"/>
  <c r="H284091" i="1"/>
  <c r="I284091" i="1" s="1"/>
  <c r="H284092" i="1"/>
  <c r="I284092" i="1" s="1"/>
  <c r="H284093" i="1"/>
  <c r="I284093" i="1" s="1"/>
  <c r="H284094" i="1"/>
  <c r="I284094" i="1" s="1"/>
  <c r="H284095" i="1"/>
  <c r="I284095" i="1" s="1"/>
  <c r="H284096" i="1"/>
  <c r="I284096" i="1" s="1"/>
  <c r="H284097" i="1"/>
  <c r="I284097" i="1" s="1"/>
  <c r="H284098" i="1"/>
  <c r="I284098" i="1" s="1"/>
  <c r="H284099" i="1"/>
  <c r="I284099" i="1" s="1"/>
  <c r="H284100" i="1"/>
  <c r="I284100" i="1" s="1"/>
  <c r="H284101" i="1"/>
  <c r="I284101" i="1" s="1"/>
  <c r="H284102" i="1"/>
  <c r="I284102" i="1" s="1"/>
  <c r="H284103" i="1"/>
  <c r="I284103" i="1" s="1"/>
  <c r="H284104" i="1"/>
  <c r="I284104" i="1" s="1"/>
  <c r="H284105" i="1"/>
  <c r="I284105" i="1" s="1"/>
  <c r="H284106" i="1"/>
  <c r="I284106" i="1" s="1"/>
  <c r="H284107" i="1"/>
  <c r="I284107" i="1" s="1"/>
  <c r="H284108" i="1"/>
  <c r="I284108" i="1" s="1"/>
  <c r="H284109" i="1"/>
  <c r="I284109" i="1" s="1"/>
  <c r="H284110" i="1"/>
  <c r="I284110" i="1" s="1"/>
  <c r="H284111" i="1"/>
  <c r="I284111" i="1" s="1"/>
  <c r="H284112" i="1"/>
  <c r="I284112" i="1" s="1"/>
  <c r="H284113" i="1"/>
  <c r="I284113" i="1" s="1"/>
  <c r="H284114" i="1"/>
  <c r="I284114" i="1" s="1"/>
  <c r="H284115" i="1"/>
  <c r="I284115" i="1" s="1"/>
  <c r="H284116" i="1"/>
  <c r="I284116" i="1" s="1"/>
  <c r="H284117" i="1"/>
  <c r="I284117" i="1" s="1"/>
  <c r="H284118" i="1"/>
  <c r="I284118" i="1" s="1"/>
  <c r="H284119" i="1"/>
  <c r="I284119" i="1" s="1"/>
  <c r="H284120" i="1"/>
  <c r="I284120" i="1" s="1"/>
  <c r="H284121" i="1"/>
  <c r="I284121" i="1" s="1"/>
  <c r="H284122" i="1"/>
  <c r="I284122" i="1" s="1"/>
  <c r="H284123" i="1"/>
  <c r="I284123" i="1" s="1"/>
  <c r="H284124" i="1"/>
  <c r="I284124" i="1" s="1"/>
  <c r="H284125" i="1"/>
  <c r="I284125" i="1" s="1"/>
  <c r="H284126" i="1"/>
  <c r="I284126" i="1" s="1"/>
  <c r="H284127" i="1"/>
  <c r="I284127" i="1" s="1"/>
  <c r="H284128" i="1"/>
  <c r="I284128" i="1" s="1"/>
  <c r="H284129" i="1"/>
  <c r="I284129" i="1" s="1"/>
  <c r="H284130" i="1"/>
  <c r="I284130" i="1" s="1"/>
  <c r="H284131" i="1"/>
  <c r="I284131" i="1" s="1"/>
  <c r="H284132" i="1"/>
  <c r="I284132" i="1" s="1"/>
  <c r="H284133" i="1"/>
  <c r="I284133" i="1" s="1"/>
  <c r="H284134" i="1"/>
  <c r="I284134" i="1" s="1"/>
  <c r="H284135" i="1"/>
  <c r="I284135" i="1" s="1"/>
  <c r="H284136" i="1"/>
  <c r="I284136" i="1" s="1"/>
  <c r="H284137" i="1"/>
  <c r="I284137" i="1" s="1"/>
  <c r="H284138" i="1"/>
  <c r="I284138" i="1" s="1"/>
  <c r="H284139" i="1"/>
  <c r="I284139" i="1" s="1"/>
  <c r="H284140" i="1"/>
  <c r="I284140" i="1" s="1"/>
  <c r="H284141" i="1"/>
  <c r="I284141" i="1" s="1"/>
  <c r="H284142" i="1"/>
  <c r="I284142" i="1" s="1"/>
  <c r="H284143" i="1"/>
  <c r="I284143" i="1" s="1"/>
  <c r="H284144" i="1"/>
  <c r="I284144" i="1" s="1"/>
  <c r="H284145" i="1"/>
  <c r="I284145" i="1" s="1"/>
  <c r="H284146" i="1"/>
  <c r="I284146" i="1" s="1"/>
  <c r="H284147" i="1"/>
  <c r="I284147" i="1" s="1"/>
  <c r="H284148" i="1"/>
  <c r="I284148" i="1" s="1"/>
  <c r="H284149" i="1"/>
  <c r="I284149" i="1" s="1"/>
  <c r="H284150" i="1"/>
  <c r="I284150" i="1" s="1"/>
  <c r="H284151" i="1"/>
  <c r="I284151" i="1" s="1"/>
  <c r="H284152" i="1"/>
  <c r="I284152" i="1" s="1"/>
  <c r="H284153" i="1"/>
  <c r="I284153" i="1" s="1"/>
  <c r="H284154" i="1"/>
  <c r="I284154" i="1" s="1"/>
  <c r="H284155" i="1"/>
  <c r="I284155" i="1" s="1"/>
  <c r="H284156" i="1"/>
  <c r="I284156" i="1" s="1"/>
  <c r="H284157" i="1"/>
  <c r="I284157" i="1" s="1"/>
  <c r="H284158" i="1"/>
  <c r="I284158" i="1" s="1"/>
  <c r="H284159" i="1"/>
  <c r="I284159" i="1" s="1"/>
  <c r="H284160" i="1"/>
  <c r="I284160" i="1" s="1"/>
  <c r="H284161" i="1"/>
  <c r="I284161" i="1" s="1"/>
  <c r="H284162" i="1"/>
  <c r="I284162" i="1" s="1"/>
  <c r="H284163" i="1"/>
  <c r="I284163" i="1" s="1"/>
  <c r="H284164" i="1"/>
  <c r="I284164" i="1" s="1"/>
  <c r="H284165" i="1"/>
  <c r="I284165" i="1" s="1"/>
  <c r="H284166" i="1"/>
  <c r="I284166" i="1" s="1"/>
  <c r="H284167" i="1"/>
  <c r="I284167" i="1" s="1"/>
  <c r="H284168" i="1"/>
  <c r="I284168" i="1" s="1"/>
  <c r="H284169" i="1"/>
  <c r="I284169" i="1" s="1"/>
  <c r="H284170" i="1"/>
  <c r="I284170" i="1" s="1"/>
  <c r="H284171" i="1"/>
  <c r="I284171" i="1" s="1"/>
  <c r="H284172" i="1"/>
  <c r="I284172" i="1" s="1"/>
  <c r="H284173" i="1"/>
  <c r="I284173" i="1" s="1"/>
  <c r="H284174" i="1"/>
  <c r="I284174" i="1" s="1"/>
  <c r="H284175" i="1"/>
  <c r="I284175" i="1" s="1"/>
  <c r="H284176" i="1"/>
  <c r="I284176" i="1" s="1"/>
  <c r="H284177" i="1"/>
  <c r="I284177" i="1" s="1"/>
  <c r="H284178" i="1"/>
  <c r="I284178" i="1" s="1"/>
  <c r="H284179" i="1"/>
  <c r="I284179" i="1" s="1"/>
  <c r="H284180" i="1"/>
  <c r="I284180" i="1" s="1"/>
  <c r="H284181" i="1"/>
  <c r="I284181" i="1" s="1"/>
  <c r="H284182" i="1"/>
  <c r="I284182" i="1" s="1"/>
  <c r="H284183" i="1"/>
  <c r="I284183" i="1" s="1"/>
  <c r="H284184" i="1"/>
  <c r="I284184" i="1" s="1"/>
  <c r="H284185" i="1"/>
  <c r="I284185" i="1" s="1"/>
  <c r="H284186" i="1"/>
  <c r="I284186" i="1" s="1"/>
  <c r="H284187" i="1"/>
  <c r="I284187" i="1" s="1"/>
  <c r="H284188" i="1"/>
  <c r="I284188" i="1" s="1"/>
  <c r="H284189" i="1"/>
  <c r="I284189" i="1" s="1"/>
  <c r="H284190" i="1"/>
  <c r="I284190" i="1" s="1"/>
  <c r="H284191" i="1"/>
  <c r="I284191" i="1" s="1"/>
  <c r="H284192" i="1"/>
  <c r="I284192" i="1" s="1"/>
  <c r="H284193" i="1"/>
  <c r="I284193" i="1" s="1"/>
  <c r="H284194" i="1"/>
  <c r="I284194" i="1" s="1"/>
  <c r="H284195" i="1"/>
  <c r="I284195" i="1" s="1"/>
  <c r="H284196" i="1"/>
  <c r="I284196" i="1" s="1"/>
  <c r="H284197" i="1"/>
  <c r="I284197" i="1" s="1"/>
  <c r="H284198" i="1"/>
  <c r="I284198" i="1" s="1"/>
  <c r="H284199" i="1"/>
  <c r="I284199" i="1" s="1"/>
  <c r="H284200" i="1"/>
  <c r="I284200" i="1" s="1"/>
  <c r="H284201" i="1"/>
  <c r="I284201" i="1" s="1"/>
  <c r="H284202" i="1"/>
  <c r="I284202" i="1" s="1"/>
  <c r="H284203" i="1"/>
  <c r="I284203" i="1" s="1"/>
  <c r="H284204" i="1"/>
  <c r="I284204" i="1" s="1"/>
  <c r="H284205" i="1"/>
  <c r="I284205" i="1" s="1"/>
  <c r="H284206" i="1"/>
  <c r="I284206" i="1" s="1"/>
  <c r="H284207" i="1"/>
  <c r="I284207" i="1" s="1"/>
  <c r="H284208" i="1"/>
  <c r="I284208" i="1" s="1"/>
  <c r="H284209" i="1"/>
  <c r="I284209" i="1" s="1"/>
  <c r="H284210" i="1"/>
  <c r="I284210" i="1" s="1"/>
  <c r="H284211" i="1"/>
  <c r="I284211" i="1" s="1"/>
  <c r="H284212" i="1"/>
  <c r="I284212" i="1" s="1"/>
  <c r="H284213" i="1"/>
  <c r="I284213" i="1" s="1"/>
  <c r="H284214" i="1"/>
  <c r="I284214" i="1" s="1"/>
  <c r="H284215" i="1"/>
  <c r="I284215" i="1" s="1"/>
  <c r="H284216" i="1"/>
  <c r="I284216" i="1" s="1"/>
  <c r="H284217" i="1"/>
  <c r="I284217" i="1" s="1"/>
  <c r="H284218" i="1"/>
  <c r="I284218" i="1" s="1"/>
  <c r="H284219" i="1"/>
  <c r="I284219" i="1" s="1"/>
  <c r="H284220" i="1"/>
  <c r="I284220" i="1" s="1"/>
  <c r="H284221" i="1"/>
  <c r="I284221" i="1" s="1"/>
  <c r="H284222" i="1"/>
  <c r="I284222" i="1" s="1"/>
  <c r="H284223" i="1"/>
  <c r="I284223" i="1" s="1"/>
  <c r="H284224" i="1"/>
  <c r="I284224" i="1" s="1"/>
  <c r="H284225" i="1"/>
  <c r="I284225" i="1" s="1"/>
  <c r="H284226" i="1"/>
  <c r="I284226" i="1" s="1"/>
  <c r="H284227" i="1"/>
  <c r="I284227" i="1" s="1"/>
  <c r="H284228" i="1"/>
  <c r="I284228" i="1" s="1"/>
  <c r="H284229" i="1"/>
  <c r="I284229" i="1" s="1"/>
  <c r="H284230" i="1"/>
  <c r="I284230" i="1" s="1"/>
  <c r="H284231" i="1"/>
  <c r="I284231" i="1" s="1"/>
  <c r="H284232" i="1"/>
  <c r="I284232" i="1" s="1"/>
  <c r="H284233" i="1"/>
  <c r="I284233" i="1" s="1"/>
  <c r="H284234" i="1"/>
  <c r="I284234" i="1" s="1"/>
  <c r="H284235" i="1"/>
  <c r="I284235" i="1" s="1"/>
  <c r="H284236" i="1"/>
  <c r="I284236" i="1" s="1"/>
  <c r="H284237" i="1"/>
  <c r="I284237" i="1" s="1"/>
  <c r="H284238" i="1"/>
  <c r="I284238" i="1" s="1"/>
  <c r="H284239" i="1"/>
  <c r="I284239" i="1" s="1"/>
  <c r="H284240" i="1"/>
  <c r="I284240" i="1" s="1"/>
  <c r="H284241" i="1"/>
  <c r="I284241" i="1" s="1"/>
  <c r="H284242" i="1"/>
  <c r="I284242" i="1" s="1"/>
  <c r="H284243" i="1"/>
  <c r="I284243" i="1" s="1"/>
  <c r="H284244" i="1"/>
  <c r="I284244" i="1" s="1"/>
  <c r="H284245" i="1"/>
  <c r="I284245" i="1" s="1"/>
  <c r="H284246" i="1"/>
  <c r="I284246" i="1" s="1"/>
  <c r="H284247" i="1"/>
  <c r="I284247" i="1" s="1"/>
  <c r="H284248" i="1"/>
  <c r="I284248" i="1" s="1"/>
  <c r="H284249" i="1"/>
  <c r="I284249" i="1" s="1"/>
  <c r="H284250" i="1"/>
  <c r="I284250" i="1" s="1"/>
  <c r="H284251" i="1"/>
  <c r="I284251" i="1" s="1"/>
  <c r="H284252" i="1"/>
  <c r="I284252" i="1" s="1"/>
  <c r="H284253" i="1"/>
  <c r="I284253" i="1" s="1"/>
  <c r="H284254" i="1"/>
  <c r="I284254" i="1" s="1"/>
  <c r="H284255" i="1"/>
  <c r="I284255" i="1" s="1"/>
  <c r="H284256" i="1"/>
  <c r="I284256" i="1" s="1"/>
  <c r="H284257" i="1"/>
  <c r="I284257" i="1" s="1"/>
  <c r="H284258" i="1"/>
  <c r="I284258" i="1" s="1"/>
  <c r="H284259" i="1"/>
  <c r="I284259" i="1" s="1"/>
  <c r="H284260" i="1"/>
  <c r="I284260" i="1" s="1"/>
  <c r="H284261" i="1"/>
  <c r="I284261" i="1" s="1"/>
  <c r="H284262" i="1"/>
  <c r="I284262" i="1" s="1"/>
  <c r="H284263" i="1"/>
  <c r="I284263" i="1" s="1"/>
  <c r="H284264" i="1"/>
  <c r="I284264" i="1" s="1"/>
  <c r="H284265" i="1"/>
  <c r="I284265" i="1" s="1"/>
  <c r="H284266" i="1"/>
  <c r="I284266" i="1" s="1"/>
  <c r="H284267" i="1"/>
  <c r="I284267" i="1" s="1"/>
  <c r="H284268" i="1"/>
  <c r="I284268" i="1" s="1"/>
  <c r="H284269" i="1"/>
  <c r="I284269" i="1" s="1"/>
  <c r="H284270" i="1"/>
  <c r="I284270" i="1" s="1"/>
  <c r="H284271" i="1"/>
  <c r="I284271" i="1" s="1"/>
  <c r="H284272" i="1"/>
  <c r="I284272" i="1" s="1"/>
  <c r="H284273" i="1"/>
  <c r="I284273" i="1" s="1"/>
  <c r="H284274" i="1"/>
  <c r="I284274" i="1" s="1"/>
  <c r="H284275" i="1"/>
  <c r="I284275" i="1" s="1"/>
  <c r="H284276" i="1"/>
  <c r="I284276" i="1" s="1"/>
  <c r="H284277" i="1"/>
  <c r="I284277" i="1" s="1"/>
  <c r="H284278" i="1"/>
  <c r="I284278" i="1" s="1"/>
  <c r="H284279" i="1"/>
  <c r="I284279" i="1" s="1"/>
  <c r="H284280" i="1"/>
  <c r="I284280" i="1" s="1"/>
  <c r="H284281" i="1"/>
  <c r="I284281" i="1" s="1"/>
  <c r="H284282" i="1"/>
  <c r="I284282" i="1" s="1"/>
  <c r="H284283" i="1"/>
  <c r="I284283" i="1" s="1"/>
  <c r="H284284" i="1"/>
  <c r="I284284" i="1" s="1"/>
  <c r="H284285" i="1"/>
  <c r="I284285" i="1" s="1"/>
  <c r="H284286" i="1"/>
  <c r="I284286" i="1" s="1"/>
  <c r="H284287" i="1"/>
  <c r="I284287" i="1" s="1"/>
  <c r="H284288" i="1"/>
  <c r="I284288" i="1" s="1"/>
  <c r="H284289" i="1"/>
  <c r="I284289" i="1" s="1"/>
  <c r="H284290" i="1"/>
  <c r="I284290" i="1" s="1"/>
  <c r="H284291" i="1"/>
  <c r="I284291" i="1" s="1"/>
  <c r="H284292" i="1"/>
  <c r="I284292" i="1" s="1"/>
  <c r="H284293" i="1"/>
  <c r="I284293" i="1" s="1"/>
  <c r="H284294" i="1"/>
  <c r="I284294" i="1" s="1"/>
  <c r="H284295" i="1"/>
  <c r="I284295" i="1" s="1"/>
  <c r="H284296" i="1"/>
  <c r="I284296" i="1" s="1"/>
  <c r="H284297" i="1"/>
  <c r="I284297" i="1" s="1"/>
  <c r="H284298" i="1"/>
  <c r="I284298" i="1" s="1"/>
  <c r="H284299" i="1"/>
  <c r="I284299" i="1" s="1"/>
  <c r="H284300" i="1"/>
  <c r="I284300" i="1" s="1"/>
  <c r="H284301" i="1"/>
  <c r="I284301" i="1" s="1"/>
  <c r="H284302" i="1"/>
  <c r="I284302" i="1" s="1"/>
  <c r="H284303" i="1"/>
  <c r="I284303" i="1" s="1"/>
  <c r="H284304" i="1"/>
  <c r="I284304" i="1" s="1"/>
  <c r="H284305" i="1"/>
  <c r="I284305" i="1" s="1"/>
  <c r="H284306" i="1"/>
  <c r="I284306" i="1" s="1"/>
  <c r="H284307" i="1"/>
  <c r="I284307" i="1" s="1"/>
  <c r="H284308" i="1"/>
  <c r="I284308" i="1" s="1"/>
  <c r="H284309" i="1"/>
  <c r="I284309" i="1" s="1"/>
  <c r="H284310" i="1"/>
  <c r="I284310" i="1" s="1"/>
  <c r="H284311" i="1"/>
  <c r="I284311" i="1" s="1"/>
  <c r="H284312" i="1"/>
  <c r="I284312" i="1" s="1"/>
  <c r="H284313" i="1"/>
  <c r="I284313" i="1" s="1"/>
  <c r="H284314" i="1"/>
  <c r="I284314" i="1" s="1"/>
  <c r="H284315" i="1"/>
  <c r="I284315" i="1" s="1"/>
  <c r="H284316" i="1"/>
  <c r="I284316" i="1" s="1"/>
  <c r="H284317" i="1"/>
  <c r="I284317" i="1" s="1"/>
  <c r="H284318" i="1"/>
  <c r="I284318" i="1" s="1"/>
  <c r="H284319" i="1"/>
  <c r="I284319" i="1" s="1"/>
  <c r="H284320" i="1"/>
  <c r="I284320" i="1" s="1"/>
  <c r="H284321" i="1"/>
  <c r="I284321" i="1" s="1"/>
  <c r="H284322" i="1"/>
  <c r="I284322" i="1" s="1"/>
  <c r="H284323" i="1"/>
  <c r="I284323" i="1" s="1"/>
  <c r="H284324" i="1"/>
  <c r="I284324" i="1" s="1"/>
  <c r="H284325" i="1"/>
  <c r="I284325" i="1" s="1"/>
  <c r="H284326" i="1"/>
  <c r="I284326" i="1" s="1"/>
  <c r="H284327" i="1"/>
  <c r="I284327" i="1" s="1"/>
  <c r="H284328" i="1"/>
  <c r="I284328" i="1" s="1"/>
  <c r="H284329" i="1"/>
  <c r="I284329" i="1" s="1"/>
  <c r="H284330" i="1"/>
  <c r="I284330" i="1" s="1"/>
  <c r="H284331" i="1"/>
  <c r="I284331" i="1" s="1"/>
  <c r="H284332" i="1"/>
  <c r="I284332" i="1" s="1"/>
  <c r="H284333" i="1"/>
  <c r="I284333" i="1" s="1"/>
  <c r="H284334" i="1"/>
  <c r="I284334" i="1" s="1"/>
  <c r="H284335" i="1"/>
  <c r="I284335" i="1" s="1"/>
  <c r="H284336" i="1"/>
  <c r="I284336" i="1" s="1"/>
  <c r="H284337" i="1"/>
  <c r="I284337" i="1" s="1"/>
  <c r="H284338" i="1"/>
  <c r="I284338" i="1" s="1"/>
  <c r="H284339" i="1"/>
  <c r="I284339" i="1" s="1"/>
  <c r="H284340" i="1"/>
  <c r="I284340" i="1" s="1"/>
  <c r="H284341" i="1"/>
  <c r="I284341" i="1" s="1"/>
  <c r="H284342" i="1"/>
  <c r="I284342" i="1" s="1"/>
  <c r="H284343" i="1"/>
  <c r="I284343" i="1" s="1"/>
  <c r="H284344" i="1"/>
  <c r="I284344" i="1" s="1"/>
  <c r="H284345" i="1"/>
  <c r="I284345" i="1" s="1"/>
  <c r="H284346" i="1"/>
  <c r="I284346" i="1" s="1"/>
  <c r="H284347" i="1"/>
  <c r="I284347" i="1" s="1"/>
  <c r="H284348" i="1"/>
  <c r="I284348" i="1" s="1"/>
  <c r="H284349" i="1"/>
  <c r="I284349" i="1" s="1"/>
  <c r="H284350" i="1"/>
  <c r="I284350" i="1" s="1"/>
  <c r="H284351" i="1"/>
  <c r="I284351" i="1" s="1"/>
  <c r="H284352" i="1"/>
  <c r="I284352" i="1" s="1"/>
  <c r="H284353" i="1"/>
  <c r="I284353" i="1" s="1"/>
  <c r="H284354" i="1"/>
  <c r="I284354" i="1" s="1"/>
  <c r="H284355" i="1"/>
  <c r="I284355" i="1" s="1"/>
  <c r="H284356" i="1"/>
  <c r="I284356" i="1" s="1"/>
  <c r="H284357" i="1"/>
  <c r="I284357" i="1" s="1"/>
  <c r="H284358" i="1"/>
  <c r="I284358" i="1" s="1"/>
  <c r="H284359" i="1"/>
  <c r="I284359" i="1" s="1"/>
  <c r="H284360" i="1"/>
  <c r="I284360" i="1" s="1"/>
  <c r="H284361" i="1"/>
  <c r="I284361" i="1" s="1"/>
  <c r="H284362" i="1"/>
  <c r="I284362" i="1" s="1"/>
  <c r="H284363" i="1"/>
  <c r="I284363" i="1" s="1"/>
  <c r="H284364" i="1"/>
  <c r="I284364" i="1" s="1"/>
  <c r="H284365" i="1"/>
  <c r="I284365" i="1" s="1"/>
  <c r="H284366" i="1"/>
  <c r="I284366" i="1" s="1"/>
  <c r="H284367" i="1"/>
  <c r="I284367" i="1" s="1"/>
  <c r="H284368" i="1"/>
  <c r="I284368" i="1" s="1"/>
  <c r="H284369" i="1"/>
  <c r="I284369" i="1" s="1"/>
  <c r="H284370" i="1"/>
  <c r="I284370" i="1" s="1"/>
  <c r="H284371" i="1"/>
  <c r="I284371" i="1" s="1"/>
  <c r="H284372" i="1"/>
  <c r="I284372" i="1" s="1"/>
  <c r="H284373" i="1"/>
  <c r="I284373" i="1" s="1"/>
  <c r="H284374" i="1"/>
  <c r="I284374" i="1" s="1"/>
  <c r="H284375" i="1"/>
  <c r="I284375" i="1" s="1"/>
  <c r="H284376" i="1"/>
  <c r="I284376" i="1" s="1"/>
  <c r="H284377" i="1"/>
  <c r="I284377" i="1" s="1"/>
  <c r="H284378" i="1"/>
  <c r="I284378" i="1" s="1"/>
  <c r="H284379" i="1"/>
  <c r="I284379" i="1" s="1"/>
  <c r="H284380" i="1"/>
  <c r="I284380" i="1" s="1"/>
  <c r="H284381" i="1"/>
  <c r="I284381" i="1" s="1"/>
  <c r="H284382" i="1"/>
  <c r="I284382" i="1" s="1"/>
  <c r="H284383" i="1"/>
  <c r="I284383" i="1" s="1"/>
  <c r="H284384" i="1"/>
  <c r="I284384" i="1" s="1"/>
  <c r="H284385" i="1"/>
  <c r="I284385" i="1" s="1"/>
  <c r="H284386" i="1"/>
  <c r="I284386" i="1" s="1"/>
  <c r="H284387" i="1"/>
  <c r="I284387" i="1" s="1"/>
  <c r="H284388" i="1"/>
  <c r="I284388" i="1" s="1"/>
  <c r="H284389" i="1"/>
  <c r="I284389" i="1" s="1"/>
  <c r="H284390" i="1"/>
  <c r="I284390" i="1" s="1"/>
  <c r="H284391" i="1"/>
  <c r="I284391" i="1" s="1"/>
  <c r="H284392" i="1"/>
  <c r="I284392" i="1" s="1"/>
  <c r="H284393" i="1"/>
  <c r="I284393" i="1" s="1"/>
  <c r="H284394" i="1"/>
  <c r="I284394" i="1" s="1"/>
  <c r="H284395" i="1"/>
  <c r="I284395" i="1" s="1"/>
  <c r="H284396" i="1"/>
  <c r="I284396" i="1" s="1"/>
  <c r="H284397" i="1"/>
  <c r="I284397" i="1" s="1"/>
  <c r="H284398" i="1"/>
  <c r="I284398" i="1" s="1"/>
  <c r="H284399" i="1"/>
  <c r="I284399" i="1" s="1"/>
  <c r="H284400" i="1"/>
  <c r="I284400" i="1" s="1"/>
  <c r="H284401" i="1"/>
  <c r="I284401" i="1" s="1"/>
  <c r="H284402" i="1"/>
  <c r="I284402" i="1" s="1"/>
  <c r="H284403" i="1"/>
  <c r="I284403" i="1" s="1"/>
  <c r="H284404" i="1"/>
  <c r="I284404" i="1" s="1"/>
  <c r="H284405" i="1"/>
  <c r="I284405" i="1" s="1"/>
  <c r="H284406" i="1"/>
  <c r="I284406" i="1" s="1"/>
  <c r="H284407" i="1"/>
  <c r="I284407" i="1" s="1"/>
  <c r="H284408" i="1"/>
  <c r="I284408" i="1" s="1"/>
  <c r="H284409" i="1"/>
  <c r="I284409" i="1" s="1"/>
  <c r="H284410" i="1"/>
  <c r="I284410" i="1" s="1"/>
  <c r="H284411" i="1"/>
  <c r="I284411" i="1" s="1"/>
  <c r="H284412" i="1"/>
  <c r="I284412" i="1" s="1"/>
  <c r="H284413" i="1"/>
  <c r="I284413" i="1" s="1"/>
  <c r="H284414" i="1"/>
  <c r="I284414" i="1" s="1"/>
  <c r="H284415" i="1"/>
  <c r="I284415" i="1" s="1"/>
  <c r="H284416" i="1"/>
  <c r="I284416" i="1" s="1"/>
  <c r="H284417" i="1"/>
  <c r="I284417" i="1" s="1"/>
  <c r="H284418" i="1"/>
  <c r="I284418" i="1" s="1"/>
  <c r="H284419" i="1"/>
  <c r="I284419" i="1" s="1"/>
  <c r="H284420" i="1"/>
  <c r="I284420" i="1" s="1"/>
  <c r="H284421" i="1"/>
  <c r="I284421" i="1" s="1"/>
  <c r="H284422" i="1"/>
  <c r="I284422" i="1" s="1"/>
  <c r="H284423" i="1"/>
  <c r="I284423" i="1" s="1"/>
  <c r="H284424" i="1"/>
  <c r="I284424" i="1" s="1"/>
  <c r="H284425" i="1"/>
  <c r="I284425" i="1" s="1"/>
  <c r="H284426" i="1"/>
  <c r="I284426" i="1" s="1"/>
  <c r="H284427" i="1"/>
  <c r="I284427" i="1" s="1"/>
  <c r="H284428" i="1"/>
  <c r="I284428" i="1" s="1"/>
  <c r="H284429" i="1"/>
  <c r="I284429" i="1" s="1"/>
  <c r="H284430" i="1"/>
  <c r="I284430" i="1" s="1"/>
  <c r="H284431" i="1"/>
  <c r="I284431" i="1" s="1"/>
  <c r="H284432" i="1"/>
  <c r="I284432" i="1" s="1"/>
  <c r="H284433" i="1"/>
  <c r="I284433" i="1" s="1"/>
  <c r="H284434" i="1"/>
  <c r="I284434" i="1" s="1"/>
  <c r="H284435" i="1"/>
  <c r="I284435" i="1" s="1"/>
  <c r="H284436" i="1"/>
  <c r="I284436" i="1" s="1"/>
  <c r="H284437" i="1"/>
  <c r="I284437" i="1" s="1"/>
  <c r="H284438" i="1"/>
  <c r="I284438" i="1" s="1"/>
  <c r="H284439" i="1"/>
  <c r="I284439" i="1" s="1"/>
  <c r="H284440" i="1"/>
  <c r="I284440" i="1" s="1"/>
  <c r="H284441" i="1"/>
  <c r="I284441" i="1" s="1"/>
  <c r="H284442" i="1"/>
  <c r="I284442" i="1" s="1"/>
  <c r="H284443" i="1"/>
  <c r="I284443" i="1" s="1"/>
  <c r="H284444" i="1"/>
  <c r="I284444" i="1" s="1"/>
  <c r="H284445" i="1"/>
  <c r="I284445" i="1" s="1"/>
  <c r="H284446" i="1"/>
  <c r="I284446" i="1" s="1"/>
  <c r="H284447" i="1"/>
  <c r="I284447" i="1" s="1"/>
  <c r="H284448" i="1"/>
  <c r="I284448" i="1" s="1"/>
  <c r="H284449" i="1"/>
  <c r="I284449" i="1" s="1"/>
  <c r="H284450" i="1"/>
  <c r="I284450" i="1" s="1"/>
  <c r="H284451" i="1"/>
  <c r="I284451" i="1" s="1"/>
  <c r="H284452" i="1"/>
  <c r="I284452" i="1" s="1"/>
  <c r="H284453" i="1"/>
  <c r="I284453" i="1" s="1"/>
  <c r="H284454" i="1"/>
  <c r="I284454" i="1" s="1"/>
  <c r="H284455" i="1"/>
  <c r="I284455" i="1" s="1"/>
  <c r="H284456" i="1"/>
  <c r="I284456" i="1" s="1"/>
  <c r="H284457" i="1"/>
  <c r="I284457" i="1" s="1"/>
  <c r="H284458" i="1"/>
  <c r="I284458" i="1" s="1"/>
  <c r="H284459" i="1"/>
  <c r="I284459" i="1" s="1"/>
  <c r="H284460" i="1"/>
  <c r="I284460" i="1" s="1"/>
  <c r="H284461" i="1"/>
  <c r="I284461" i="1" s="1"/>
  <c r="H284462" i="1"/>
  <c r="I284462" i="1" s="1"/>
  <c r="H284463" i="1"/>
  <c r="I284463" i="1" s="1"/>
  <c r="H284464" i="1"/>
  <c r="I284464" i="1" s="1"/>
  <c r="H284465" i="1"/>
  <c r="I284465" i="1" s="1"/>
  <c r="H284466" i="1"/>
  <c r="I284466" i="1" s="1"/>
  <c r="H284467" i="1"/>
  <c r="I284467" i="1" s="1"/>
  <c r="H284468" i="1"/>
  <c r="I284468" i="1" s="1"/>
  <c r="H284469" i="1"/>
  <c r="I284469" i="1" s="1"/>
  <c r="H284470" i="1"/>
  <c r="I284470" i="1" s="1"/>
  <c r="H284471" i="1"/>
  <c r="I284471" i="1" s="1"/>
  <c r="H284472" i="1"/>
  <c r="I284472" i="1" s="1"/>
  <c r="H284473" i="1"/>
  <c r="I284473" i="1" s="1"/>
  <c r="H284474" i="1"/>
  <c r="I284474" i="1" s="1"/>
  <c r="H284475" i="1"/>
  <c r="I284475" i="1" s="1"/>
  <c r="H284476" i="1"/>
  <c r="I284476" i="1" s="1"/>
  <c r="H284477" i="1"/>
  <c r="I284477" i="1" s="1"/>
  <c r="H284478" i="1"/>
  <c r="I284478" i="1" s="1"/>
  <c r="H284479" i="1"/>
  <c r="I284479" i="1" s="1"/>
  <c r="H284480" i="1"/>
  <c r="I284480" i="1" s="1"/>
  <c r="H284481" i="1"/>
  <c r="I284481" i="1" s="1"/>
  <c r="H284482" i="1"/>
  <c r="I284482" i="1" s="1"/>
  <c r="H284483" i="1"/>
  <c r="I284483" i="1" s="1"/>
  <c r="H284484" i="1"/>
  <c r="I284484" i="1" s="1"/>
  <c r="H284485" i="1"/>
  <c r="I284485" i="1" s="1"/>
  <c r="H284486" i="1"/>
  <c r="I284486" i="1" s="1"/>
  <c r="H284487" i="1"/>
  <c r="I284487" i="1" s="1"/>
  <c r="H284488" i="1"/>
  <c r="I284488" i="1" s="1"/>
  <c r="H284489" i="1"/>
  <c r="I284489" i="1" s="1"/>
  <c r="H284490" i="1"/>
  <c r="I284490" i="1" s="1"/>
  <c r="H284491" i="1"/>
  <c r="I284491" i="1" s="1"/>
  <c r="H284492" i="1"/>
  <c r="I284492" i="1" s="1"/>
  <c r="H284493" i="1"/>
  <c r="I284493" i="1" s="1"/>
  <c r="H284494" i="1"/>
  <c r="I284494" i="1" s="1"/>
  <c r="H284495" i="1"/>
  <c r="I284495" i="1" s="1"/>
  <c r="H284496" i="1"/>
  <c r="I284496" i="1" s="1"/>
  <c r="H284497" i="1"/>
  <c r="I284497" i="1" s="1"/>
  <c r="H284498" i="1"/>
  <c r="I284498" i="1" s="1"/>
  <c r="H284499" i="1"/>
  <c r="I284499" i="1" s="1"/>
  <c r="H284500" i="1"/>
  <c r="I284500" i="1" s="1"/>
  <c r="H284501" i="1"/>
  <c r="I284501" i="1" s="1"/>
  <c r="H284502" i="1"/>
  <c r="I284502" i="1" s="1"/>
  <c r="H284503" i="1"/>
  <c r="I284503" i="1" s="1"/>
  <c r="H284504" i="1"/>
  <c r="I284504" i="1" s="1"/>
  <c r="H284505" i="1"/>
  <c r="I284505" i="1" s="1"/>
  <c r="H284506" i="1"/>
  <c r="I284506" i="1" s="1"/>
  <c r="H284507" i="1"/>
  <c r="I284507" i="1" s="1"/>
  <c r="H284508" i="1"/>
  <c r="I284508" i="1" s="1"/>
  <c r="H284509" i="1"/>
  <c r="I284509" i="1" s="1"/>
  <c r="H284510" i="1"/>
  <c r="I284510" i="1" s="1"/>
  <c r="H284511" i="1"/>
  <c r="I284511" i="1" s="1"/>
  <c r="H284512" i="1"/>
  <c r="I284512" i="1" s="1"/>
  <c r="H284513" i="1"/>
  <c r="I284513" i="1" s="1"/>
  <c r="H284514" i="1"/>
  <c r="I284514" i="1" s="1"/>
  <c r="H284515" i="1"/>
  <c r="I284515" i="1" s="1"/>
  <c r="H284516" i="1"/>
  <c r="I284516" i="1" s="1"/>
  <c r="H284517" i="1"/>
  <c r="I284517" i="1" s="1"/>
  <c r="H284518" i="1"/>
  <c r="I284518" i="1" s="1"/>
  <c r="H284519" i="1"/>
  <c r="I284519" i="1" s="1"/>
  <c r="H284520" i="1"/>
  <c r="I284520" i="1" s="1"/>
  <c r="H284521" i="1"/>
  <c r="I284521" i="1" s="1"/>
  <c r="H284522" i="1"/>
  <c r="I284522" i="1" s="1"/>
  <c r="H284523" i="1"/>
  <c r="I284523" i="1" s="1"/>
  <c r="H284524" i="1"/>
  <c r="I284524" i="1" s="1"/>
  <c r="H284525" i="1"/>
  <c r="I284525" i="1" s="1"/>
  <c r="H284526" i="1"/>
  <c r="I284526" i="1" s="1"/>
  <c r="H284527" i="1"/>
  <c r="I284527" i="1" s="1"/>
  <c r="H284528" i="1"/>
  <c r="I284528" i="1" s="1"/>
  <c r="H284529" i="1"/>
  <c r="I284529" i="1" s="1"/>
  <c r="H284530" i="1"/>
  <c r="I284530" i="1" s="1"/>
  <c r="H284531" i="1"/>
  <c r="I284531" i="1" s="1"/>
  <c r="H284532" i="1"/>
  <c r="I284532" i="1" s="1"/>
  <c r="H284533" i="1"/>
  <c r="I284533" i="1" s="1"/>
  <c r="H284534" i="1"/>
  <c r="I284534" i="1" s="1"/>
  <c r="H284535" i="1"/>
  <c r="I284535" i="1" s="1"/>
  <c r="H284536" i="1"/>
  <c r="I284536" i="1" s="1"/>
  <c r="H284537" i="1"/>
  <c r="I284537" i="1" s="1"/>
  <c r="H284538" i="1"/>
  <c r="I284538" i="1" s="1"/>
  <c r="H284539" i="1"/>
  <c r="I284539" i="1" s="1"/>
  <c r="H284540" i="1"/>
  <c r="I284540" i="1" s="1"/>
  <c r="H284541" i="1"/>
  <c r="I284541" i="1" s="1"/>
  <c r="H284542" i="1"/>
  <c r="I284542" i="1" s="1"/>
  <c r="H284543" i="1"/>
  <c r="I284543" i="1" s="1"/>
  <c r="H284544" i="1"/>
  <c r="I284544" i="1" s="1"/>
  <c r="H284545" i="1"/>
  <c r="I284545" i="1" s="1"/>
  <c r="H284546" i="1"/>
  <c r="I284546" i="1" s="1"/>
  <c r="H284547" i="1"/>
  <c r="I284547" i="1" s="1"/>
  <c r="H284548" i="1"/>
  <c r="I284548" i="1" s="1"/>
  <c r="H284549" i="1"/>
  <c r="I284549" i="1" s="1"/>
  <c r="H284550" i="1"/>
  <c r="I284550" i="1" s="1"/>
  <c r="H284551" i="1"/>
  <c r="I284551" i="1" s="1"/>
  <c r="H284552" i="1"/>
  <c r="I284552" i="1" s="1"/>
  <c r="H284553" i="1"/>
  <c r="I284553" i="1" s="1"/>
  <c r="H284554" i="1"/>
  <c r="I284554" i="1" s="1"/>
  <c r="H284555" i="1"/>
  <c r="I284555" i="1" s="1"/>
  <c r="H284556" i="1"/>
  <c r="I284556" i="1" s="1"/>
  <c r="H284557" i="1"/>
  <c r="I284557" i="1" s="1"/>
  <c r="H284558" i="1"/>
  <c r="I284558" i="1" s="1"/>
  <c r="H284559" i="1"/>
  <c r="I284559" i="1" s="1"/>
  <c r="H284560" i="1"/>
  <c r="I284560" i="1" s="1"/>
  <c r="H284561" i="1"/>
  <c r="I284561" i="1" s="1"/>
  <c r="H284562" i="1"/>
  <c r="I284562" i="1" s="1"/>
  <c r="H284563" i="1"/>
  <c r="I284563" i="1" s="1"/>
  <c r="H284564" i="1"/>
  <c r="I284564" i="1" s="1"/>
  <c r="H284565" i="1"/>
  <c r="I284565" i="1" s="1"/>
  <c r="H284566" i="1"/>
  <c r="I284566" i="1" s="1"/>
  <c r="H284567" i="1"/>
  <c r="I284567" i="1" s="1"/>
  <c r="H284568" i="1"/>
  <c r="I284568" i="1" s="1"/>
  <c r="H284569" i="1"/>
  <c r="I284569" i="1" s="1"/>
  <c r="H284570" i="1"/>
  <c r="I284570" i="1" s="1"/>
  <c r="H284571" i="1"/>
  <c r="I284571" i="1" s="1"/>
  <c r="H284572" i="1"/>
  <c r="I284572" i="1" s="1"/>
  <c r="H284573" i="1"/>
  <c r="I284573" i="1" s="1"/>
  <c r="H284574" i="1"/>
  <c r="I284574" i="1" s="1"/>
  <c r="H284575" i="1"/>
  <c r="I284575" i="1" s="1"/>
  <c r="H284576" i="1"/>
  <c r="I284576" i="1" s="1"/>
  <c r="H284577" i="1"/>
  <c r="I284577" i="1" s="1"/>
  <c r="H284578" i="1"/>
  <c r="I284578" i="1" s="1"/>
  <c r="H284579" i="1"/>
  <c r="I284579" i="1" s="1"/>
  <c r="H284580" i="1"/>
  <c r="I284580" i="1" s="1"/>
  <c r="H284581" i="1"/>
  <c r="I284581" i="1" s="1"/>
  <c r="H284582" i="1"/>
  <c r="I284582" i="1" s="1"/>
  <c r="H284583" i="1"/>
  <c r="I284583" i="1" s="1"/>
  <c r="H284584" i="1"/>
  <c r="I284584" i="1" s="1"/>
  <c r="H284585" i="1"/>
  <c r="I284585" i="1" s="1"/>
  <c r="H284586" i="1"/>
  <c r="I284586" i="1" s="1"/>
  <c r="H284587" i="1"/>
  <c r="I284587" i="1" s="1"/>
  <c r="H284588" i="1"/>
  <c r="I284588" i="1" s="1"/>
  <c r="H284589" i="1"/>
  <c r="I284589" i="1" s="1"/>
  <c r="H284590" i="1"/>
  <c r="I284590" i="1" s="1"/>
  <c r="H284591" i="1"/>
  <c r="I284591" i="1" s="1"/>
  <c r="H284592" i="1"/>
  <c r="I284592" i="1" s="1"/>
  <c r="H284593" i="1"/>
  <c r="I284593" i="1" s="1"/>
  <c r="H284594" i="1"/>
  <c r="I284594" i="1" s="1"/>
  <c r="H284595" i="1"/>
  <c r="I284595" i="1" s="1"/>
  <c r="H284596" i="1"/>
  <c r="I284596" i="1" s="1"/>
  <c r="H284597" i="1"/>
  <c r="I284597" i="1" s="1"/>
  <c r="H284598" i="1"/>
  <c r="I284598" i="1" s="1"/>
  <c r="H284599" i="1"/>
  <c r="I284599" i="1" s="1"/>
  <c r="H284600" i="1"/>
  <c r="I284600" i="1" s="1"/>
  <c r="H284601" i="1"/>
  <c r="I284601" i="1" s="1"/>
  <c r="H284602" i="1"/>
  <c r="I284602" i="1" s="1"/>
  <c r="H284603" i="1"/>
  <c r="I284603" i="1" s="1"/>
  <c r="H284604" i="1"/>
  <c r="I284604" i="1" s="1"/>
  <c r="H284605" i="1"/>
  <c r="I284605" i="1" s="1"/>
  <c r="H284606" i="1"/>
  <c r="I284606" i="1" s="1"/>
  <c r="H284607" i="1"/>
  <c r="I284607" i="1" s="1"/>
  <c r="H284608" i="1"/>
  <c r="I284608" i="1" s="1"/>
  <c r="H284609" i="1"/>
  <c r="I284609" i="1" s="1"/>
  <c r="H284610" i="1"/>
  <c r="I284610" i="1" s="1"/>
  <c r="H284611" i="1"/>
  <c r="I284611" i="1" s="1"/>
  <c r="H284612" i="1"/>
  <c r="I284612" i="1" s="1"/>
  <c r="H284613" i="1"/>
  <c r="I284613" i="1" s="1"/>
  <c r="H284614" i="1"/>
  <c r="I284614" i="1" s="1"/>
  <c r="H284615" i="1"/>
  <c r="I284615" i="1" s="1"/>
  <c r="H284616" i="1"/>
  <c r="I284616" i="1" s="1"/>
  <c r="H284617" i="1"/>
  <c r="I284617" i="1" s="1"/>
  <c r="H284618" i="1"/>
  <c r="I284618" i="1" s="1"/>
  <c r="H284619" i="1"/>
  <c r="I284619" i="1" s="1"/>
  <c r="H284620" i="1"/>
  <c r="I284620" i="1" s="1"/>
  <c r="H284621" i="1"/>
  <c r="I284621" i="1" s="1"/>
  <c r="H284622" i="1"/>
  <c r="I284622" i="1" s="1"/>
  <c r="H284623" i="1"/>
  <c r="I284623" i="1" s="1"/>
  <c r="H284624" i="1"/>
  <c r="I284624" i="1" s="1"/>
  <c r="H284625" i="1"/>
  <c r="I284625" i="1" s="1"/>
  <c r="H284626" i="1"/>
  <c r="I284626" i="1" s="1"/>
  <c r="H284627" i="1"/>
  <c r="I284627" i="1" s="1"/>
  <c r="H284628" i="1"/>
  <c r="I284628" i="1" s="1"/>
  <c r="H284629" i="1"/>
  <c r="I284629" i="1" s="1"/>
  <c r="H284630" i="1"/>
  <c r="I284630" i="1" s="1"/>
  <c r="H284631" i="1"/>
  <c r="I284631" i="1" s="1"/>
  <c r="H284632" i="1"/>
  <c r="I284632" i="1" s="1"/>
  <c r="H284633" i="1"/>
  <c r="I284633" i="1" s="1"/>
  <c r="H284634" i="1"/>
  <c r="I284634" i="1" s="1"/>
  <c r="H284635" i="1"/>
  <c r="I284635" i="1" s="1"/>
  <c r="H284636" i="1"/>
  <c r="I284636" i="1" s="1"/>
  <c r="H284637" i="1"/>
  <c r="I284637" i="1" s="1"/>
  <c r="H284638" i="1"/>
  <c r="I284638" i="1" s="1"/>
  <c r="H284639" i="1"/>
  <c r="I284639" i="1" s="1"/>
  <c r="H284640" i="1"/>
  <c r="I284640" i="1" s="1"/>
  <c r="H284641" i="1"/>
  <c r="I284641" i="1" s="1"/>
  <c r="H284642" i="1"/>
  <c r="I284642" i="1" s="1"/>
  <c r="H284643" i="1"/>
  <c r="I284643" i="1" s="1"/>
  <c r="H284644" i="1"/>
  <c r="I284644" i="1" s="1"/>
  <c r="H284645" i="1"/>
  <c r="I284645" i="1" s="1"/>
  <c r="H284646" i="1"/>
  <c r="I284646" i="1" s="1"/>
  <c r="H284647" i="1"/>
  <c r="I284647" i="1" s="1"/>
  <c r="H284648" i="1"/>
  <c r="I284648" i="1" s="1"/>
  <c r="H284649" i="1"/>
  <c r="I284649" i="1" s="1"/>
  <c r="H284650" i="1"/>
  <c r="I284650" i="1" s="1"/>
  <c r="H284651" i="1"/>
  <c r="I284651" i="1" s="1"/>
  <c r="H284652" i="1"/>
  <c r="I284652" i="1" s="1"/>
  <c r="H284653" i="1"/>
  <c r="I284653" i="1" s="1"/>
  <c r="H284654" i="1"/>
  <c r="I284654" i="1" s="1"/>
  <c r="H284655" i="1"/>
  <c r="I284655" i="1" s="1"/>
  <c r="H284656" i="1"/>
  <c r="I284656" i="1" s="1"/>
  <c r="H284657" i="1"/>
  <c r="I284657" i="1" s="1"/>
  <c r="H284658" i="1"/>
  <c r="I284658" i="1" s="1"/>
  <c r="H284659" i="1"/>
  <c r="I284659" i="1" s="1"/>
  <c r="H284660" i="1"/>
  <c r="I284660" i="1" s="1"/>
  <c r="H284661" i="1"/>
  <c r="I284661" i="1" s="1"/>
  <c r="H284662" i="1"/>
  <c r="I284662" i="1" s="1"/>
  <c r="H284663" i="1"/>
  <c r="I284663" i="1" s="1"/>
  <c r="H284664" i="1"/>
  <c r="I284664" i="1" s="1"/>
  <c r="H284665" i="1"/>
  <c r="I284665" i="1" s="1"/>
  <c r="H284666" i="1"/>
  <c r="I284666" i="1" s="1"/>
  <c r="H284667" i="1"/>
  <c r="I284667" i="1" s="1"/>
  <c r="H284668" i="1"/>
  <c r="I284668" i="1" s="1"/>
  <c r="H284669" i="1"/>
  <c r="I284669" i="1" s="1"/>
  <c r="H284670" i="1"/>
  <c r="I284670" i="1" s="1"/>
  <c r="H284671" i="1"/>
  <c r="I284671" i="1" s="1"/>
  <c r="H284672" i="1"/>
  <c r="I284672" i="1" s="1"/>
  <c r="H284673" i="1"/>
  <c r="I284673" i="1" s="1"/>
  <c r="H284674" i="1"/>
  <c r="I284674" i="1" s="1"/>
  <c r="H284675" i="1"/>
  <c r="I284675" i="1" s="1"/>
  <c r="H284676" i="1"/>
  <c r="I284676" i="1" s="1"/>
  <c r="H284677" i="1"/>
  <c r="I284677" i="1" s="1"/>
  <c r="H284678" i="1"/>
  <c r="I284678" i="1" s="1"/>
  <c r="H284679" i="1"/>
  <c r="I284679" i="1" s="1"/>
  <c r="H284680" i="1"/>
  <c r="I284680" i="1" s="1"/>
  <c r="H284681" i="1"/>
  <c r="I284681" i="1" s="1"/>
  <c r="H284682" i="1"/>
  <c r="I284682" i="1" s="1"/>
  <c r="H284683" i="1"/>
  <c r="I284683" i="1" s="1"/>
  <c r="H284684" i="1"/>
  <c r="I284684" i="1" s="1"/>
  <c r="H284685" i="1"/>
  <c r="I284685" i="1" s="1"/>
  <c r="H284686" i="1"/>
  <c r="I284686" i="1" s="1"/>
  <c r="H284687" i="1"/>
  <c r="I284687" i="1" s="1"/>
  <c r="H284688" i="1"/>
  <c r="I284688" i="1" s="1"/>
  <c r="H284689" i="1"/>
  <c r="I284689" i="1" s="1"/>
  <c r="H284690" i="1"/>
  <c r="I284690" i="1" s="1"/>
  <c r="H284691" i="1"/>
  <c r="I284691" i="1" s="1"/>
  <c r="H284692" i="1"/>
  <c r="I284692" i="1" s="1"/>
  <c r="H284693" i="1"/>
  <c r="I284693" i="1" s="1"/>
  <c r="H284694" i="1"/>
  <c r="I284694" i="1" s="1"/>
  <c r="H284695" i="1"/>
  <c r="I284695" i="1" s="1"/>
  <c r="H284696" i="1"/>
  <c r="I284696" i="1" s="1"/>
  <c r="H284697" i="1"/>
  <c r="I284697" i="1" s="1"/>
  <c r="H284698" i="1"/>
  <c r="I284698" i="1" s="1"/>
  <c r="H284699" i="1"/>
  <c r="I284699" i="1" s="1"/>
  <c r="H284700" i="1"/>
  <c r="I284700" i="1" s="1"/>
  <c r="H284701" i="1"/>
  <c r="I284701" i="1" s="1"/>
  <c r="H284702" i="1"/>
  <c r="I284702" i="1" s="1"/>
  <c r="H284703" i="1"/>
  <c r="I284703" i="1" s="1"/>
  <c r="H284704" i="1"/>
  <c r="I284704" i="1" s="1"/>
  <c r="H284705" i="1"/>
  <c r="I284705" i="1" s="1"/>
  <c r="H284706" i="1"/>
  <c r="I284706" i="1" s="1"/>
  <c r="H284707" i="1"/>
  <c r="I284707" i="1" s="1"/>
  <c r="H284708" i="1"/>
  <c r="I284708" i="1" s="1"/>
  <c r="H284709" i="1"/>
  <c r="I284709" i="1" s="1"/>
  <c r="H284710" i="1"/>
  <c r="I284710" i="1" s="1"/>
  <c r="H284711" i="1"/>
  <c r="I284711" i="1" s="1"/>
  <c r="H284712" i="1"/>
  <c r="I284712" i="1" s="1"/>
  <c r="H284713" i="1"/>
  <c r="I284713" i="1" s="1"/>
  <c r="H284714" i="1"/>
  <c r="I284714" i="1" s="1"/>
  <c r="H284715" i="1"/>
  <c r="I284715" i="1" s="1"/>
  <c r="H284716" i="1"/>
  <c r="I284716" i="1" s="1"/>
  <c r="H284717" i="1"/>
  <c r="I284717" i="1" s="1"/>
  <c r="H284718" i="1"/>
  <c r="I284718" i="1" s="1"/>
  <c r="H284719" i="1"/>
  <c r="I284719" i="1" s="1"/>
  <c r="H284720" i="1"/>
  <c r="I284720" i="1" s="1"/>
  <c r="H284721" i="1"/>
  <c r="I284721" i="1" s="1"/>
  <c r="H284722" i="1"/>
  <c r="I284722" i="1" s="1"/>
  <c r="H284723" i="1"/>
  <c r="I284723" i="1" s="1"/>
  <c r="H284724" i="1"/>
  <c r="I284724" i="1" s="1"/>
  <c r="H284725" i="1"/>
  <c r="I284725" i="1" s="1"/>
  <c r="H284726" i="1"/>
  <c r="I284726" i="1" s="1"/>
  <c r="H284727" i="1"/>
  <c r="I284727" i="1" s="1"/>
  <c r="H284728" i="1"/>
  <c r="I284728" i="1" s="1"/>
  <c r="H284729" i="1"/>
  <c r="I284729" i="1" s="1"/>
  <c r="H284730" i="1"/>
  <c r="I284730" i="1" s="1"/>
  <c r="H284731" i="1"/>
  <c r="I284731" i="1" s="1"/>
  <c r="H284732" i="1"/>
  <c r="I284732" i="1" s="1"/>
  <c r="H284733" i="1"/>
  <c r="I284733" i="1" s="1"/>
  <c r="H284734" i="1"/>
  <c r="I284734" i="1" s="1"/>
  <c r="H284735" i="1"/>
  <c r="I284735" i="1" s="1"/>
  <c r="H284736" i="1"/>
  <c r="I284736" i="1" s="1"/>
  <c r="H284737" i="1"/>
  <c r="I284737" i="1" s="1"/>
  <c r="H284738" i="1"/>
  <c r="I284738" i="1" s="1"/>
  <c r="H284739" i="1"/>
  <c r="I284739" i="1" s="1"/>
  <c r="H284740" i="1"/>
  <c r="I284740" i="1" s="1"/>
  <c r="H284741" i="1"/>
  <c r="I284741" i="1" s="1"/>
  <c r="H284742" i="1"/>
  <c r="I284742" i="1" s="1"/>
  <c r="H284743" i="1"/>
  <c r="I284743" i="1" s="1"/>
  <c r="H284744" i="1"/>
  <c r="I284744" i="1" s="1"/>
  <c r="H284745" i="1"/>
  <c r="I284745" i="1" s="1"/>
  <c r="H284746" i="1"/>
  <c r="I284746" i="1" s="1"/>
  <c r="H284747" i="1"/>
  <c r="I284747" i="1" s="1"/>
  <c r="H284748" i="1"/>
  <c r="I284748" i="1" s="1"/>
  <c r="H284749" i="1"/>
  <c r="I284749" i="1" s="1"/>
  <c r="H284750" i="1"/>
  <c r="I284750" i="1" s="1"/>
  <c r="H284751" i="1"/>
  <c r="I284751" i="1" s="1"/>
  <c r="H284752" i="1"/>
  <c r="I284752" i="1" s="1"/>
  <c r="H284753" i="1"/>
  <c r="I284753" i="1" s="1"/>
  <c r="H284754" i="1"/>
  <c r="I284754" i="1" s="1"/>
  <c r="H284755" i="1"/>
  <c r="I284755" i="1" s="1"/>
  <c r="H284756" i="1"/>
  <c r="I284756" i="1" s="1"/>
  <c r="H284757" i="1"/>
  <c r="I284757" i="1" s="1"/>
  <c r="H284758" i="1"/>
  <c r="I284758" i="1" s="1"/>
  <c r="H284759" i="1"/>
  <c r="I284759" i="1" s="1"/>
  <c r="H284760" i="1"/>
  <c r="I284760" i="1" s="1"/>
  <c r="H284761" i="1"/>
  <c r="I284761" i="1" s="1"/>
  <c r="H284762" i="1"/>
  <c r="I284762" i="1" s="1"/>
  <c r="H284763" i="1"/>
  <c r="I284763" i="1" s="1"/>
  <c r="H284764" i="1"/>
  <c r="I284764" i="1" s="1"/>
  <c r="H284765" i="1"/>
  <c r="I284765" i="1" s="1"/>
  <c r="H284766" i="1"/>
  <c r="I284766" i="1" s="1"/>
  <c r="H284767" i="1"/>
  <c r="I284767" i="1" s="1"/>
  <c r="H284768" i="1"/>
  <c r="I284768" i="1" s="1"/>
  <c r="H284769" i="1"/>
  <c r="I284769" i="1" s="1"/>
  <c r="H284770" i="1"/>
  <c r="I284770" i="1" s="1"/>
  <c r="H284771" i="1"/>
  <c r="I284771" i="1" s="1"/>
  <c r="H284772" i="1"/>
  <c r="I284772" i="1" s="1"/>
  <c r="H284773" i="1"/>
  <c r="I284773" i="1" s="1"/>
  <c r="H284774" i="1"/>
  <c r="I284774" i="1" s="1"/>
  <c r="H284775" i="1"/>
  <c r="I284775" i="1" s="1"/>
  <c r="H284776" i="1"/>
  <c r="I284776" i="1" s="1"/>
  <c r="H284777" i="1"/>
  <c r="I284777" i="1" s="1"/>
  <c r="H284778" i="1"/>
  <c r="I284778" i="1" s="1"/>
  <c r="H284779" i="1"/>
  <c r="I284779" i="1" s="1"/>
  <c r="H284780" i="1"/>
  <c r="I284780" i="1" s="1"/>
  <c r="H284781" i="1"/>
  <c r="I284781" i="1" s="1"/>
  <c r="H284782" i="1"/>
  <c r="I284782" i="1" s="1"/>
  <c r="H284783" i="1"/>
  <c r="I284783" i="1" s="1"/>
  <c r="H284784" i="1"/>
  <c r="I284784" i="1" s="1"/>
  <c r="H284785" i="1"/>
  <c r="I284785" i="1" s="1"/>
  <c r="H284786" i="1"/>
  <c r="I284786" i="1" s="1"/>
  <c r="H284787" i="1"/>
  <c r="I284787" i="1" s="1"/>
  <c r="H284788" i="1"/>
  <c r="I284788" i="1" s="1"/>
  <c r="H284789" i="1"/>
  <c r="I284789" i="1" s="1"/>
  <c r="H284790" i="1"/>
  <c r="I284790" i="1" s="1"/>
  <c r="H284791" i="1"/>
  <c r="I284791" i="1" s="1"/>
  <c r="H284792" i="1"/>
  <c r="I284792" i="1" s="1"/>
  <c r="H284793" i="1"/>
  <c r="I284793" i="1" s="1"/>
  <c r="H284794" i="1"/>
  <c r="I284794" i="1" s="1"/>
  <c r="H284795" i="1"/>
  <c r="I284795" i="1" s="1"/>
  <c r="H284796" i="1"/>
  <c r="I284796" i="1" s="1"/>
  <c r="H284797" i="1"/>
  <c r="I284797" i="1" s="1"/>
  <c r="H284798" i="1"/>
  <c r="I284798" i="1" s="1"/>
  <c r="H284799" i="1"/>
  <c r="I284799" i="1" s="1"/>
  <c r="H284800" i="1"/>
  <c r="I284800" i="1" s="1"/>
  <c r="H284801" i="1"/>
  <c r="I284801" i="1" s="1"/>
  <c r="H284802" i="1"/>
  <c r="I284802" i="1" s="1"/>
  <c r="H284803" i="1"/>
  <c r="I284803" i="1" s="1"/>
  <c r="H284804" i="1"/>
  <c r="I284804" i="1" s="1"/>
  <c r="H284805" i="1"/>
  <c r="I284805" i="1" s="1"/>
  <c r="H284806" i="1"/>
  <c r="I284806" i="1" s="1"/>
  <c r="H284807" i="1"/>
  <c r="I284807" i="1" s="1"/>
  <c r="H284808" i="1"/>
  <c r="I284808" i="1" s="1"/>
  <c r="H284809" i="1"/>
  <c r="I284809" i="1" s="1"/>
  <c r="H284810" i="1"/>
  <c r="I284810" i="1" s="1"/>
  <c r="H284811" i="1"/>
  <c r="I284811" i="1" s="1"/>
  <c r="H284812" i="1"/>
  <c r="I284812" i="1" s="1"/>
  <c r="H284813" i="1"/>
  <c r="I284813" i="1" s="1"/>
  <c r="H284814" i="1"/>
  <c r="I284814" i="1" s="1"/>
  <c r="H284815" i="1"/>
  <c r="I284815" i="1" s="1"/>
  <c r="H284816" i="1"/>
  <c r="I284816" i="1" s="1"/>
  <c r="H284817" i="1"/>
  <c r="I284817" i="1" s="1"/>
  <c r="H284818" i="1"/>
  <c r="I284818" i="1" s="1"/>
  <c r="H284819" i="1"/>
  <c r="I284819" i="1" s="1"/>
  <c r="H284820" i="1"/>
  <c r="I284820" i="1" s="1"/>
  <c r="H284821" i="1"/>
  <c r="I284821" i="1" s="1"/>
  <c r="H284822" i="1"/>
  <c r="I284822" i="1" s="1"/>
  <c r="H284823" i="1"/>
  <c r="I284823" i="1" s="1"/>
  <c r="H284824" i="1"/>
  <c r="I284824" i="1" s="1"/>
  <c r="H284825" i="1"/>
  <c r="I284825" i="1" s="1"/>
  <c r="H284826" i="1"/>
  <c r="I284826" i="1" s="1"/>
  <c r="H284827" i="1"/>
  <c r="I284827" i="1" s="1"/>
  <c r="H284828" i="1"/>
  <c r="I284828" i="1" s="1"/>
  <c r="H284829" i="1"/>
  <c r="I284829" i="1" s="1"/>
  <c r="H284830" i="1"/>
  <c r="I284830" i="1" s="1"/>
  <c r="H284831" i="1"/>
  <c r="I284831" i="1" s="1"/>
  <c r="H284832" i="1"/>
  <c r="I284832" i="1" s="1"/>
  <c r="H284833" i="1"/>
  <c r="I284833" i="1" s="1"/>
  <c r="H284834" i="1"/>
  <c r="I284834" i="1" s="1"/>
  <c r="H284835" i="1"/>
  <c r="I284835" i="1" s="1"/>
  <c r="H284836" i="1"/>
  <c r="I284836" i="1" s="1"/>
  <c r="H284837" i="1"/>
  <c r="I284837" i="1" s="1"/>
  <c r="H284838" i="1"/>
  <c r="I284838" i="1" s="1"/>
  <c r="H284839" i="1"/>
  <c r="I284839" i="1" s="1"/>
  <c r="H284840" i="1"/>
  <c r="I284840" i="1" s="1"/>
  <c r="H284841" i="1"/>
  <c r="I284841" i="1" s="1"/>
  <c r="H284842" i="1"/>
  <c r="I284842" i="1" s="1"/>
  <c r="H284843" i="1"/>
  <c r="I284843" i="1" s="1"/>
  <c r="H284844" i="1"/>
  <c r="I284844" i="1" s="1"/>
  <c r="H284845" i="1"/>
  <c r="I284845" i="1" s="1"/>
  <c r="H284846" i="1"/>
  <c r="I284846" i="1" s="1"/>
  <c r="H284847" i="1"/>
  <c r="I284847" i="1" s="1"/>
  <c r="H284848" i="1"/>
  <c r="I284848" i="1" s="1"/>
  <c r="H284849" i="1"/>
  <c r="I284849" i="1" s="1"/>
  <c r="H284850" i="1"/>
  <c r="I284850" i="1" s="1"/>
  <c r="H284851" i="1"/>
  <c r="I284851" i="1" s="1"/>
  <c r="H284852" i="1"/>
  <c r="I284852" i="1" s="1"/>
  <c r="H284853" i="1"/>
  <c r="I284853" i="1" s="1"/>
  <c r="H284854" i="1"/>
  <c r="I284854" i="1" s="1"/>
  <c r="H284855" i="1"/>
  <c r="I284855" i="1" s="1"/>
  <c r="H284856" i="1"/>
  <c r="I284856" i="1" s="1"/>
  <c r="H284857" i="1"/>
  <c r="I284857" i="1" s="1"/>
  <c r="H284858" i="1"/>
  <c r="I284858" i="1" s="1"/>
  <c r="H284859" i="1"/>
  <c r="I284859" i="1" s="1"/>
  <c r="H284860" i="1"/>
  <c r="I284860" i="1" s="1"/>
  <c r="H284861" i="1"/>
  <c r="I284861" i="1" s="1"/>
  <c r="H284862" i="1"/>
  <c r="I284862" i="1" s="1"/>
  <c r="H284863" i="1"/>
  <c r="I284863" i="1" s="1"/>
  <c r="H284864" i="1"/>
  <c r="I284864" i="1" s="1"/>
  <c r="H284865" i="1"/>
  <c r="I284865" i="1" s="1"/>
  <c r="H284866" i="1"/>
  <c r="I284866" i="1" s="1"/>
  <c r="H284867" i="1"/>
  <c r="I284867" i="1" s="1"/>
  <c r="H284868" i="1"/>
  <c r="I284868" i="1" s="1"/>
  <c r="H284869" i="1"/>
  <c r="I284869" i="1" s="1"/>
  <c r="H284870" i="1"/>
  <c r="I284870" i="1" s="1"/>
  <c r="H284871" i="1"/>
  <c r="I284871" i="1" s="1"/>
  <c r="H284872" i="1"/>
  <c r="I284872" i="1" s="1"/>
  <c r="H284873" i="1"/>
  <c r="I284873" i="1" s="1"/>
  <c r="H284874" i="1"/>
  <c r="I284874" i="1" s="1"/>
  <c r="H284875" i="1"/>
  <c r="I284875" i="1" s="1"/>
  <c r="H284876" i="1"/>
  <c r="I284876" i="1" s="1"/>
  <c r="H284877" i="1"/>
  <c r="I284877" i="1" s="1"/>
  <c r="H284878" i="1"/>
  <c r="I284878" i="1" s="1"/>
  <c r="H284879" i="1"/>
  <c r="I284879" i="1" s="1"/>
  <c r="H284880" i="1"/>
  <c r="I284880" i="1" s="1"/>
  <c r="H284881" i="1"/>
  <c r="I284881" i="1" s="1"/>
  <c r="H284882" i="1"/>
  <c r="I284882" i="1" s="1"/>
  <c r="H284883" i="1"/>
  <c r="I284883" i="1" s="1"/>
  <c r="H284884" i="1"/>
  <c r="I284884" i="1" s="1"/>
  <c r="H284885" i="1"/>
  <c r="I284885" i="1" s="1"/>
  <c r="H284886" i="1"/>
  <c r="I284886" i="1" s="1"/>
  <c r="H284887" i="1"/>
  <c r="I284887" i="1" s="1"/>
  <c r="H284888" i="1"/>
  <c r="I284888" i="1" s="1"/>
  <c r="H284889" i="1"/>
  <c r="I284889" i="1" s="1"/>
  <c r="H284890" i="1"/>
  <c r="I284890" i="1" s="1"/>
  <c r="H284891" i="1"/>
  <c r="I284891" i="1" s="1"/>
  <c r="H284892" i="1"/>
  <c r="I284892" i="1" s="1"/>
  <c r="H284893" i="1"/>
  <c r="I284893" i="1" s="1"/>
  <c r="H284894" i="1"/>
  <c r="I284894" i="1" s="1"/>
  <c r="H284895" i="1"/>
  <c r="I284895" i="1" s="1"/>
  <c r="H284896" i="1"/>
  <c r="I284896" i="1" s="1"/>
  <c r="H284897" i="1"/>
  <c r="I284897" i="1" s="1"/>
  <c r="H284898" i="1"/>
  <c r="I284898" i="1" s="1"/>
  <c r="H284899" i="1"/>
  <c r="I284899" i="1" s="1"/>
  <c r="H284900" i="1"/>
  <c r="I284900" i="1" s="1"/>
  <c r="H284901" i="1"/>
  <c r="I284901" i="1" s="1"/>
  <c r="H284902" i="1"/>
  <c r="I284902" i="1" s="1"/>
  <c r="H284903" i="1"/>
  <c r="I284903" i="1" s="1"/>
  <c r="H284904" i="1"/>
  <c r="I284904" i="1" s="1"/>
  <c r="H284905" i="1"/>
  <c r="I284905" i="1" s="1"/>
  <c r="H284906" i="1"/>
  <c r="I284906" i="1" s="1"/>
  <c r="H284907" i="1"/>
  <c r="I284907" i="1" s="1"/>
  <c r="H284908" i="1"/>
  <c r="I284908" i="1" s="1"/>
  <c r="H284909" i="1"/>
  <c r="I284909" i="1" s="1"/>
  <c r="H284910" i="1"/>
  <c r="I284910" i="1" s="1"/>
  <c r="H284911" i="1"/>
  <c r="I284911" i="1" s="1"/>
  <c r="H284912" i="1"/>
  <c r="I284912" i="1" s="1"/>
  <c r="H284913" i="1"/>
  <c r="I284913" i="1" s="1"/>
  <c r="H284914" i="1"/>
  <c r="I284914" i="1" s="1"/>
  <c r="H284915" i="1"/>
  <c r="I284915" i="1" s="1"/>
  <c r="H284916" i="1"/>
  <c r="I284916" i="1" s="1"/>
  <c r="H284917" i="1"/>
  <c r="I284917" i="1" s="1"/>
  <c r="H284918" i="1"/>
  <c r="I284918" i="1" s="1"/>
  <c r="H284919" i="1"/>
  <c r="I284919" i="1" s="1"/>
  <c r="H284920" i="1"/>
  <c r="I284920" i="1" s="1"/>
  <c r="H284921" i="1"/>
  <c r="I284921" i="1" s="1"/>
  <c r="H284922" i="1"/>
  <c r="I284922" i="1" s="1"/>
  <c r="H284923" i="1"/>
  <c r="I284923" i="1" s="1"/>
  <c r="H284924" i="1"/>
  <c r="I284924" i="1" s="1"/>
  <c r="H284925" i="1"/>
  <c r="I284925" i="1" s="1"/>
  <c r="H284926" i="1"/>
  <c r="I284926" i="1" s="1"/>
  <c r="H284927" i="1"/>
  <c r="I284927" i="1" s="1"/>
  <c r="H284928" i="1"/>
  <c r="I284928" i="1" s="1"/>
  <c r="H284929" i="1"/>
  <c r="I284929" i="1" s="1"/>
  <c r="H284930" i="1"/>
  <c r="I284930" i="1" s="1"/>
  <c r="H284931" i="1"/>
  <c r="I284931" i="1" s="1"/>
  <c r="H284932" i="1"/>
  <c r="I284932" i="1" s="1"/>
  <c r="H284933" i="1"/>
  <c r="I284933" i="1" s="1"/>
  <c r="H284934" i="1"/>
  <c r="I284934" i="1" s="1"/>
  <c r="H284935" i="1"/>
  <c r="I284935" i="1" s="1"/>
  <c r="H284936" i="1"/>
  <c r="I284936" i="1" s="1"/>
  <c r="H284937" i="1"/>
  <c r="I284937" i="1" s="1"/>
  <c r="H284938" i="1"/>
  <c r="I284938" i="1" s="1"/>
  <c r="H284939" i="1"/>
  <c r="I284939" i="1" s="1"/>
  <c r="H284940" i="1"/>
  <c r="I284940" i="1" s="1"/>
  <c r="H284941" i="1"/>
  <c r="I284941" i="1" s="1"/>
  <c r="H284942" i="1"/>
  <c r="I284942" i="1" s="1"/>
  <c r="H284943" i="1"/>
  <c r="I284943" i="1" s="1"/>
  <c r="H284944" i="1"/>
  <c r="I284944" i="1" s="1"/>
  <c r="H284945" i="1"/>
  <c r="I284945" i="1" s="1"/>
  <c r="H284946" i="1"/>
  <c r="I284946" i="1" s="1"/>
  <c r="H284947" i="1"/>
  <c r="I284947" i="1" s="1"/>
  <c r="H284948" i="1"/>
  <c r="I284948" i="1" s="1"/>
  <c r="H284949" i="1"/>
  <c r="I284949" i="1" s="1"/>
  <c r="H284950" i="1"/>
  <c r="I284950" i="1" s="1"/>
  <c r="H284951" i="1"/>
  <c r="I284951" i="1" s="1"/>
  <c r="H284952" i="1"/>
  <c r="I284952" i="1" s="1"/>
  <c r="H284953" i="1"/>
  <c r="I284953" i="1" s="1"/>
  <c r="H284954" i="1"/>
  <c r="I284954" i="1" s="1"/>
  <c r="H284955" i="1"/>
  <c r="I284955" i="1" s="1"/>
  <c r="H284956" i="1"/>
  <c r="I284956" i="1" s="1"/>
  <c r="H284957" i="1"/>
  <c r="I284957" i="1" s="1"/>
  <c r="H284958" i="1"/>
  <c r="I284958" i="1" s="1"/>
  <c r="H284959" i="1"/>
  <c r="I284959" i="1" s="1"/>
  <c r="H284960" i="1"/>
  <c r="I284960" i="1" s="1"/>
  <c r="H284961" i="1"/>
  <c r="I284961" i="1" s="1"/>
  <c r="H284962" i="1"/>
  <c r="I284962" i="1" s="1"/>
  <c r="H284963" i="1"/>
  <c r="I284963" i="1" s="1"/>
  <c r="H284964" i="1"/>
  <c r="I284964" i="1" s="1"/>
  <c r="H284965" i="1"/>
  <c r="I284965" i="1" s="1"/>
  <c r="H284966" i="1"/>
  <c r="I284966" i="1" s="1"/>
  <c r="H284967" i="1"/>
  <c r="I284967" i="1" s="1"/>
  <c r="H284968" i="1"/>
  <c r="I284968" i="1" s="1"/>
  <c r="H284969" i="1"/>
  <c r="I284969" i="1" s="1"/>
  <c r="H284970" i="1"/>
  <c r="I284970" i="1" s="1"/>
  <c r="H284971" i="1"/>
  <c r="I284971" i="1" s="1"/>
  <c r="H284972" i="1"/>
  <c r="I284972" i="1" s="1"/>
  <c r="H284973" i="1"/>
  <c r="I284973" i="1" s="1"/>
  <c r="H284974" i="1"/>
  <c r="I284974" i="1" s="1"/>
  <c r="H284975" i="1"/>
  <c r="I284975" i="1" s="1"/>
  <c r="H284976" i="1"/>
  <c r="I284976" i="1" s="1"/>
  <c r="H284977" i="1"/>
  <c r="I284977" i="1" s="1"/>
  <c r="H284978" i="1"/>
  <c r="I284978" i="1" s="1"/>
  <c r="H284979" i="1"/>
  <c r="I284979" i="1" s="1"/>
  <c r="H284980" i="1"/>
  <c r="I284980" i="1" s="1"/>
  <c r="H284981" i="1"/>
  <c r="I284981" i="1" s="1"/>
  <c r="H284982" i="1"/>
  <c r="I284982" i="1" s="1"/>
  <c r="H284983" i="1"/>
  <c r="I284983" i="1" s="1"/>
  <c r="H284984" i="1"/>
  <c r="I284984" i="1" s="1"/>
  <c r="H284985" i="1"/>
  <c r="I284985" i="1" s="1"/>
  <c r="H284986" i="1"/>
  <c r="I284986" i="1" s="1"/>
  <c r="H284987" i="1"/>
  <c r="I284987" i="1" s="1"/>
  <c r="H284988" i="1"/>
  <c r="I284988" i="1" s="1"/>
  <c r="H284989" i="1"/>
  <c r="I284989" i="1" s="1"/>
  <c r="H284990" i="1"/>
  <c r="I284990" i="1" s="1"/>
  <c r="H284991" i="1"/>
  <c r="I284991" i="1" s="1"/>
  <c r="H284992" i="1"/>
  <c r="I284992" i="1" s="1"/>
  <c r="H284993" i="1"/>
  <c r="I284993" i="1" s="1"/>
  <c r="H284994" i="1"/>
  <c r="I284994" i="1" s="1"/>
  <c r="H284995" i="1"/>
  <c r="I284995" i="1" s="1"/>
  <c r="H284996" i="1"/>
  <c r="I284996" i="1" s="1"/>
  <c r="H284997" i="1"/>
  <c r="I284997" i="1" s="1"/>
  <c r="H284998" i="1"/>
  <c r="I284998" i="1" s="1"/>
  <c r="H284999" i="1"/>
  <c r="I284999" i="1" s="1"/>
  <c r="H285000" i="1"/>
  <c r="I285000" i="1" s="1"/>
  <c r="H285001" i="1"/>
  <c r="I285001" i="1" s="1"/>
  <c r="H285002" i="1"/>
  <c r="I285002" i="1" s="1"/>
  <c r="H285003" i="1"/>
  <c r="I285003" i="1" s="1"/>
  <c r="H285004" i="1"/>
  <c r="I285004" i="1" s="1"/>
  <c r="H285005" i="1"/>
  <c r="I285005" i="1" s="1"/>
  <c r="H285006" i="1"/>
  <c r="I285006" i="1" s="1"/>
  <c r="H285007" i="1"/>
  <c r="I285007" i="1" s="1"/>
  <c r="H285008" i="1"/>
  <c r="I285008" i="1" s="1"/>
  <c r="H285009" i="1"/>
  <c r="I285009" i="1" s="1"/>
  <c r="H285010" i="1"/>
  <c r="I285010" i="1" s="1"/>
  <c r="H285011" i="1"/>
  <c r="I285011" i="1" s="1"/>
  <c r="H285012" i="1"/>
  <c r="I285012" i="1" s="1"/>
  <c r="H285013" i="1"/>
  <c r="I285013" i="1" s="1"/>
  <c r="H285014" i="1"/>
  <c r="I285014" i="1" s="1"/>
  <c r="H285015" i="1"/>
  <c r="I285015" i="1" s="1"/>
  <c r="H285016" i="1"/>
  <c r="I285016" i="1" s="1"/>
  <c r="H285017" i="1"/>
  <c r="I285017" i="1" s="1"/>
  <c r="H285018" i="1"/>
  <c r="I285018" i="1" s="1"/>
  <c r="H285019" i="1"/>
  <c r="I285019" i="1" s="1"/>
  <c r="H285020" i="1"/>
  <c r="I285020" i="1" s="1"/>
  <c r="H285021" i="1"/>
  <c r="I285021" i="1" s="1"/>
  <c r="H285022" i="1"/>
  <c r="I285022" i="1" s="1"/>
  <c r="H285023" i="1"/>
  <c r="I285023" i="1" s="1"/>
  <c r="H285024" i="1"/>
  <c r="I285024" i="1" s="1"/>
  <c r="H285025" i="1"/>
  <c r="I285025" i="1" s="1"/>
  <c r="H285026" i="1"/>
  <c r="I285026" i="1" s="1"/>
  <c r="H285027" i="1"/>
  <c r="I285027" i="1" s="1"/>
  <c r="H285028" i="1"/>
  <c r="I285028" i="1" s="1"/>
  <c r="H285029" i="1"/>
  <c r="I285029" i="1" s="1"/>
  <c r="H285030" i="1"/>
  <c r="I285030" i="1" s="1"/>
  <c r="H285031" i="1"/>
  <c r="I285031" i="1" s="1"/>
  <c r="H285032" i="1"/>
  <c r="I285032" i="1" s="1"/>
  <c r="H285033" i="1"/>
  <c r="I285033" i="1" s="1"/>
  <c r="H285034" i="1"/>
  <c r="I285034" i="1" s="1"/>
  <c r="H285035" i="1"/>
  <c r="I285035" i="1" s="1"/>
  <c r="H285036" i="1"/>
  <c r="I285036" i="1" s="1"/>
  <c r="H285037" i="1"/>
  <c r="I285037" i="1" s="1"/>
  <c r="H285038" i="1"/>
  <c r="I285038" i="1" s="1"/>
  <c r="H285039" i="1"/>
  <c r="I285039" i="1" s="1"/>
  <c r="H285040" i="1"/>
  <c r="I285040" i="1" s="1"/>
  <c r="H285041" i="1"/>
  <c r="I285041" i="1" s="1"/>
  <c r="H285042" i="1"/>
  <c r="I285042" i="1" s="1"/>
  <c r="H285043" i="1"/>
  <c r="I285043" i="1" s="1"/>
  <c r="H285044" i="1"/>
  <c r="I285044" i="1" s="1"/>
  <c r="H285045" i="1"/>
  <c r="I285045" i="1" s="1"/>
  <c r="H285046" i="1"/>
  <c r="I285046" i="1" s="1"/>
  <c r="H285047" i="1"/>
  <c r="I285047" i="1" s="1"/>
  <c r="H285048" i="1"/>
  <c r="I285048" i="1" s="1"/>
  <c r="H285049" i="1"/>
  <c r="I285049" i="1" s="1"/>
  <c r="H285050" i="1"/>
  <c r="I285050" i="1" s="1"/>
  <c r="H285051" i="1"/>
  <c r="I285051" i="1" s="1"/>
  <c r="H285052" i="1"/>
  <c r="I285052" i="1" s="1"/>
  <c r="H285053" i="1"/>
  <c r="I285053" i="1" s="1"/>
  <c r="H285054" i="1"/>
  <c r="I285054" i="1" s="1"/>
  <c r="H285055" i="1"/>
  <c r="I285055" i="1" s="1"/>
  <c r="H285056" i="1"/>
  <c r="I285056" i="1" s="1"/>
  <c r="H285057" i="1"/>
  <c r="I285057" i="1" s="1"/>
  <c r="H285058" i="1"/>
  <c r="I285058" i="1" s="1"/>
  <c r="H285059" i="1"/>
  <c r="I285059" i="1" s="1"/>
  <c r="H285060" i="1"/>
  <c r="I285060" i="1" s="1"/>
  <c r="H285061" i="1"/>
  <c r="I285061" i="1" s="1"/>
  <c r="H285062" i="1"/>
  <c r="I285062" i="1" s="1"/>
  <c r="H285063" i="1"/>
  <c r="I285063" i="1" s="1"/>
  <c r="H285064" i="1"/>
  <c r="I285064" i="1" s="1"/>
  <c r="H285065" i="1"/>
  <c r="I285065" i="1" s="1"/>
  <c r="H285066" i="1"/>
  <c r="I285066" i="1" s="1"/>
  <c r="H285067" i="1"/>
  <c r="I285067" i="1" s="1"/>
  <c r="H285068" i="1"/>
  <c r="I285068" i="1" s="1"/>
  <c r="H285069" i="1"/>
  <c r="I285069" i="1" s="1"/>
  <c r="H285070" i="1"/>
  <c r="I285070" i="1" s="1"/>
  <c r="H285071" i="1"/>
  <c r="I285071" i="1" s="1"/>
  <c r="H285072" i="1"/>
  <c r="I285072" i="1" s="1"/>
  <c r="H285073" i="1"/>
  <c r="I285073" i="1" s="1"/>
  <c r="H285074" i="1"/>
  <c r="I285074" i="1" s="1"/>
  <c r="H285075" i="1"/>
  <c r="I285075" i="1" s="1"/>
  <c r="H285076" i="1"/>
  <c r="I285076" i="1" s="1"/>
  <c r="H285077" i="1"/>
  <c r="I285077" i="1" s="1"/>
  <c r="H285078" i="1"/>
  <c r="I285078" i="1" s="1"/>
  <c r="H285079" i="1"/>
  <c r="I285079" i="1" s="1"/>
  <c r="H285080" i="1"/>
  <c r="I285080" i="1" s="1"/>
  <c r="H285081" i="1"/>
  <c r="I285081" i="1" s="1"/>
  <c r="H285082" i="1"/>
  <c r="I285082" i="1" s="1"/>
  <c r="H285083" i="1"/>
  <c r="I285083" i="1" s="1"/>
  <c r="H285084" i="1"/>
  <c r="I285084" i="1" s="1"/>
  <c r="H285085" i="1"/>
  <c r="I285085" i="1" s="1"/>
  <c r="H285086" i="1"/>
  <c r="I285086" i="1" s="1"/>
  <c r="H285087" i="1"/>
  <c r="I285087" i="1" s="1"/>
  <c r="H285088" i="1"/>
  <c r="I285088" i="1" s="1"/>
  <c r="H285089" i="1"/>
  <c r="I285089" i="1" s="1"/>
  <c r="H285090" i="1"/>
  <c r="I285090" i="1" s="1"/>
  <c r="H285091" i="1"/>
  <c r="I285091" i="1" s="1"/>
  <c r="H285092" i="1"/>
  <c r="I285092" i="1" s="1"/>
  <c r="H285093" i="1"/>
  <c r="I285093" i="1" s="1"/>
  <c r="H285094" i="1"/>
  <c r="I285094" i="1" s="1"/>
  <c r="H285095" i="1"/>
  <c r="I285095" i="1" s="1"/>
  <c r="H285096" i="1"/>
  <c r="I285096" i="1" s="1"/>
  <c r="H285097" i="1"/>
  <c r="I285097" i="1" s="1"/>
  <c r="H285098" i="1"/>
  <c r="I285098" i="1" s="1"/>
  <c r="H285099" i="1"/>
  <c r="I285099" i="1" s="1"/>
  <c r="H285100" i="1"/>
  <c r="I285100" i="1" s="1"/>
  <c r="H285101" i="1"/>
  <c r="I285101" i="1" s="1"/>
  <c r="H285102" i="1"/>
  <c r="I285102" i="1" s="1"/>
  <c r="H285103" i="1"/>
  <c r="I285103" i="1" s="1"/>
  <c r="H285104" i="1"/>
  <c r="I285104" i="1" s="1"/>
  <c r="H285105" i="1"/>
  <c r="I285105" i="1" s="1"/>
  <c r="H285106" i="1"/>
  <c r="I285106" i="1" s="1"/>
  <c r="H285107" i="1"/>
  <c r="I285107" i="1" s="1"/>
  <c r="H285108" i="1"/>
  <c r="I285108" i="1" s="1"/>
  <c r="H285109" i="1"/>
  <c r="I285109" i="1" s="1"/>
  <c r="H285110" i="1"/>
  <c r="I285110" i="1" s="1"/>
  <c r="H285111" i="1"/>
  <c r="I285111" i="1" s="1"/>
  <c r="H285112" i="1"/>
  <c r="I285112" i="1" s="1"/>
  <c r="H285113" i="1"/>
  <c r="I285113" i="1" s="1"/>
  <c r="H285114" i="1"/>
  <c r="I285114" i="1" s="1"/>
  <c r="H285115" i="1"/>
  <c r="I285115" i="1" s="1"/>
  <c r="H285116" i="1"/>
  <c r="I285116" i="1" s="1"/>
  <c r="H285117" i="1"/>
  <c r="I285117" i="1" s="1"/>
  <c r="H285118" i="1"/>
  <c r="I285118" i="1" s="1"/>
  <c r="H285119" i="1"/>
  <c r="I285119" i="1" s="1"/>
  <c r="H285120" i="1"/>
  <c r="I285120" i="1" s="1"/>
  <c r="H285121" i="1"/>
  <c r="I285121" i="1" s="1"/>
  <c r="H285122" i="1"/>
  <c r="I285122" i="1" s="1"/>
  <c r="H285123" i="1"/>
  <c r="I285123" i="1" s="1"/>
  <c r="H285124" i="1"/>
  <c r="I285124" i="1" s="1"/>
  <c r="H285125" i="1"/>
  <c r="I285125" i="1" s="1"/>
  <c r="H285126" i="1"/>
  <c r="I285126" i="1" s="1"/>
  <c r="H285127" i="1"/>
  <c r="I285127" i="1" s="1"/>
  <c r="H285128" i="1"/>
  <c r="I285128" i="1" s="1"/>
  <c r="H285129" i="1"/>
  <c r="I285129" i="1" s="1"/>
  <c r="H285130" i="1"/>
  <c r="I285130" i="1" s="1"/>
  <c r="H285131" i="1"/>
  <c r="I285131" i="1" s="1"/>
  <c r="H285132" i="1"/>
  <c r="I285132" i="1" s="1"/>
  <c r="H285133" i="1"/>
  <c r="I285133" i="1" s="1"/>
  <c r="H285134" i="1"/>
  <c r="I285134" i="1" s="1"/>
  <c r="H285135" i="1"/>
  <c r="I285135" i="1" s="1"/>
  <c r="H285136" i="1"/>
  <c r="I285136" i="1" s="1"/>
  <c r="H285137" i="1"/>
  <c r="I285137" i="1" s="1"/>
  <c r="H285138" i="1"/>
  <c r="I285138" i="1" s="1"/>
  <c r="H285139" i="1"/>
  <c r="I285139" i="1" s="1"/>
  <c r="H285140" i="1"/>
  <c r="I285140" i="1" s="1"/>
  <c r="H285141" i="1"/>
  <c r="I285141" i="1" s="1"/>
  <c r="H285142" i="1"/>
  <c r="I285142" i="1" s="1"/>
  <c r="H285143" i="1"/>
  <c r="I285143" i="1" s="1"/>
  <c r="H285144" i="1"/>
  <c r="I285144" i="1" s="1"/>
  <c r="H285145" i="1"/>
  <c r="I285145" i="1" s="1"/>
  <c r="H285146" i="1"/>
  <c r="I285146" i="1" s="1"/>
  <c r="H285147" i="1"/>
  <c r="I285147" i="1" s="1"/>
  <c r="H285148" i="1"/>
  <c r="I285148" i="1" s="1"/>
  <c r="H285149" i="1"/>
  <c r="I285149" i="1" s="1"/>
  <c r="H285150" i="1"/>
  <c r="I285150" i="1" s="1"/>
  <c r="H285151" i="1"/>
  <c r="I285151" i="1" s="1"/>
  <c r="H285152" i="1"/>
  <c r="I285152" i="1" s="1"/>
  <c r="H285153" i="1"/>
  <c r="I285153" i="1" s="1"/>
  <c r="H285154" i="1"/>
  <c r="I285154" i="1" s="1"/>
  <c r="H285155" i="1"/>
  <c r="I285155" i="1" s="1"/>
  <c r="H285156" i="1"/>
  <c r="I285156" i="1" s="1"/>
  <c r="H285157" i="1"/>
  <c r="I285157" i="1" s="1"/>
  <c r="H285158" i="1"/>
  <c r="I285158" i="1" s="1"/>
  <c r="H285159" i="1"/>
  <c r="I285159" i="1" s="1"/>
  <c r="H285160" i="1"/>
  <c r="I285160" i="1" s="1"/>
  <c r="H285161" i="1"/>
  <c r="I285161" i="1" s="1"/>
  <c r="H285162" i="1"/>
  <c r="I285162" i="1" s="1"/>
  <c r="H285163" i="1"/>
  <c r="I285163" i="1" s="1"/>
  <c r="H285164" i="1"/>
  <c r="I285164" i="1" s="1"/>
  <c r="H285165" i="1"/>
  <c r="I285165" i="1" s="1"/>
  <c r="H285166" i="1"/>
  <c r="I285166" i="1" s="1"/>
  <c r="H285167" i="1"/>
  <c r="I285167" i="1" s="1"/>
  <c r="H285168" i="1"/>
  <c r="I285168" i="1" s="1"/>
  <c r="H285169" i="1"/>
  <c r="I285169" i="1" s="1"/>
  <c r="H285170" i="1"/>
  <c r="I285170" i="1" s="1"/>
  <c r="H285171" i="1"/>
  <c r="I285171" i="1" s="1"/>
  <c r="H285172" i="1"/>
  <c r="I285172" i="1" s="1"/>
  <c r="H285173" i="1"/>
  <c r="I285173" i="1" s="1"/>
  <c r="H285174" i="1"/>
  <c r="I285174" i="1" s="1"/>
  <c r="H285175" i="1"/>
  <c r="I285175" i="1" s="1"/>
  <c r="H285176" i="1"/>
  <c r="I285176" i="1" s="1"/>
  <c r="H285177" i="1"/>
  <c r="I285177" i="1" s="1"/>
  <c r="H285178" i="1"/>
  <c r="I285178" i="1" s="1"/>
  <c r="H285179" i="1"/>
  <c r="I285179" i="1" s="1"/>
  <c r="H285180" i="1"/>
  <c r="I285180" i="1" s="1"/>
  <c r="H285181" i="1"/>
  <c r="I285181" i="1" s="1"/>
  <c r="H285182" i="1"/>
  <c r="I285182" i="1" s="1"/>
  <c r="H285183" i="1"/>
  <c r="I285183" i="1" s="1"/>
  <c r="H285184" i="1"/>
  <c r="I285184" i="1" s="1"/>
  <c r="H285185" i="1"/>
  <c r="I285185" i="1" s="1"/>
  <c r="H285186" i="1"/>
  <c r="I285186" i="1" s="1"/>
  <c r="H285187" i="1"/>
  <c r="I285187" i="1" s="1"/>
  <c r="H285188" i="1"/>
  <c r="I285188" i="1" s="1"/>
  <c r="H285189" i="1"/>
  <c r="I285189" i="1" s="1"/>
  <c r="H285190" i="1"/>
  <c r="I285190" i="1" s="1"/>
  <c r="H285191" i="1"/>
  <c r="I285191" i="1" s="1"/>
  <c r="H285192" i="1"/>
  <c r="I285192" i="1" s="1"/>
  <c r="H285193" i="1"/>
  <c r="I285193" i="1" s="1"/>
  <c r="H285194" i="1"/>
  <c r="I285194" i="1" s="1"/>
  <c r="H285195" i="1"/>
  <c r="I285195" i="1" s="1"/>
  <c r="H285196" i="1"/>
  <c r="I285196" i="1" s="1"/>
  <c r="H285197" i="1"/>
  <c r="I285197" i="1" s="1"/>
  <c r="H285198" i="1"/>
  <c r="I285198" i="1" s="1"/>
  <c r="H285199" i="1"/>
  <c r="I285199" i="1" s="1"/>
  <c r="H285200" i="1"/>
  <c r="I285200" i="1" s="1"/>
  <c r="H285201" i="1"/>
  <c r="I285201" i="1" s="1"/>
  <c r="H285202" i="1"/>
  <c r="I285202" i="1" s="1"/>
  <c r="H285203" i="1"/>
  <c r="I285203" i="1" s="1"/>
  <c r="H285204" i="1"/>
  <c r="I285204" i="1" s="1"/>
  <c r="H285205" i="1"/>
  <c r="I285205" i="1" s="1"/>
  <c r="H285206" i="1"/>
  <c r="I285206" i="1" s="1"/>
  <c r="H285207" i="1"/>
  <c r="I285207" i="1" s="1"/>
  <c r="H285208" i="1"/>
  <c r="I285208" i="1" s="1"/>
  <c r="H285209" i="1"/>
  <c r="I285209" i="1" s="1"/>
  <c r="H285210" i="1"/>
  <c r="I285210" i="1" s="1"/>
  <c r="H285211" i="1"/>
  <c r="I285211" i="1" s="1"/>
  <c r="H285212" i="1"/>
  <c r="I285212" i="1" s="1"/>
  <c r="H285213" i="1"/>
  <c r="I285213" i="1" s="1"/>
  <c r="H285214" i="1"/>
  <c r="I285214" i="1" s="1"/>
  <c r="H285215" i="1"/>
  <c r="I285215" i="1" s="1"/>
  <c r="H285216" i="1"/>
  <c r="I285216" i="1" s="1"/>
  <c r="H285217" i="1"/>
  <c r="I285217" i="1" s="1"/>
  <c r="H285218" i="1"/>
  <c r="I285218" i="1" s="1"/>
  <c r="H285219" i="1"/>
  <c r="I285219" i="1" s="1"/>
  <c r="H285220" i="1"/>
  <c r="I285220" i="1" s="1"/>
  <c r="H285221" i="1"/>
  <c r="I285221" i="1" s="1"/>
  <c r="H285222" i="1"/>
  <c r="I285222" i="1" s="1"/>
  <c r="H285223" i="1"/>
  <c r="I285223" i="1" s="1"/>
  <c r="H285224" i="1"/>
  <c r="I285224" i="1" s="1"/>
  <c r="H285225" i="1"/>
  <c r="I285225" i="1" s="1"/>
  <c r="H285226" i="1"/>
  <c r="I285226" i="1" s="1"/>
  <c r="H285227" i="1"/>
  <c r="I285227" i="1" s="1"/>
  <c r="H285228" i="1"/>
  <c r="I285228" i="1" s="1"/>
  <c r="H285229" i="1"/>
  <c r="I285229" i="1" s="1"/>
  <c r="H285230" i="1"/>
  <c r="I285230" i="1" s="1"/>
  <c r="H285231" i="1"/>
  <c r="I285231" i="1" s="1"/>
  <c r="H285232" i="1"/>
  <c r="I285232" i="1" s="1"/>
  <c r="H285233" i="1"/>
  <c r="I285233" i="1" s="1"/>
  <c r="H285234" i="1"/>
  <c r="I285234" i="1" s="1"/>
  <c r="H285235" i="1"/>
  <c r="I285235" i="1" s="1"/>
  <c r="H285236" i="1"/>
  <c r="I285236" i="1" s="1"/>
  <c r="H285237" i="1"/>
  <c r="I285237" i="1" s="1"/>
  <c r="H285238" i="1"/>
  <c r="I285238" i="1" s="1"/>
  <c r="H285239" i="1"/>
  <c r="I285239" i="1" s="1"/>
  <c r="H285240" i="1"/>
  <c r="I285240" i="1" s="1"/>
  <c r="H285241" i="1"/>
  <c r="I285241" i="1" s="1"/>
  <c r="H285242" i="1"/>
  <c r="I285242" i="1" s="1"/>
  <c r="H285243" i="1"/>
  <c r="I285243" i="1" s="1"/>
  <c r="H285244" i="1"/>
  <c r="I285244" i="1" s="1"/>
  <c r="H285245" i="1"/>
  <c r="I285245" i="1" s="1"/>
  <c r="H285246" i="1"/>
  <c r="I285246" i="1" s="1"/>
  <c r="H285247" i="1"/>
  <c r="I285247" i="1" s="1"/>
  <c r="H285248" i="1"/>
  <c r="I285248" i="1" s="1"/>
  <c r="H285249" i="1"/>
  <c r="I285249" i="1" s="1"/>
  <c r="H285250" i="1"/>
  <c r="I285250" i="1" s="1"/>
  <c r="H285251" i="1"/>
  <c r="I285251" i="1" s="1"/>
  <c r="H285252" i="1"/>
  <c r="I285252" i="1" s="1"/>
  <c r="H285253" i="1"/>
  <c r="I285253" i="1" s="1"/>
  <c r="H285254" i="1"/>
  <c r="I285254" i="1" s="1"/>
  <c r="H285255" i="1"/>
  <c r="I285255" i="1" s="1"/>
  <c r="H285256" i="1"/>
  <c r="I285256" i="1" s="1"/>
  <c r="H285257" i="1"/>
  <c r="I285257" i="1" s="1"/>
  <c r="H285258" i="1"/>
  <c r="I285258" i="1" s="1"/>
  <c r="H285259" i="1"/>
  <c r="I285259" i="1" s="1"/>
  <c r="H285260" i="1"/>
  <c r="I285260" i="1" s="1"/>
  <c r="H285261" i="1"/>
  <c r="I285261" i="1" s="1"/>
  <c r="H285262" i="1"/>
  <c r="I285262" i="1" s="1"/>
  <c r="H285263" i="1"/>
  <c r="I285263" i="1" s="1"/>
  <c r="H285264" i="1"/>
  <c r="I285264" i="1" s="1"/>
  <c r="H285265" i="1"/>
  <c r="I285265" i="1" s="1"/>
  <c r="H285266" i="1"/>
  <c r="I285266" i="1" s="1"/>
  <c r="H285267" i="1"/>
  <c r="I285267" i="1" s="1"/>
  <c r="H285268" i="1"/>
  <c r="I285268" i="1" s="1"/>
  <c r="H285269" i="1"/>
  <c r="I285269" i="1" s="1"/>
  <c r="H285270" i="1"/>
  <c r="I285270" i="1" s="1"/>
  <c r="H285271" i="1"/>
  <c r="I285271" i="1" s="1"/>
  <c r="H285272" i="1"/>
  <c r="I285272" i="1" s="1"/>
  <c r="H285273" i="1"/>
  <c r="I285273" i="1" s="1"/>
  <c r="H285274" i="1"/>
  <c r="I285274" i="1" s="1"/>
  <c r="H285275" i="1"/>
  <c r="I285275" i="1" s="1"/>
  <c r="H285276" i="1"/>
  <c r="I285276" i="1" s="1"/>
  <c r="H285277" i="1"/>
  <c r="I285277" i="1" s="1"/>
  <c r="H285278" i="1"/>
  <c r="I285278" i="1" s="1"/>
  <c r="H285279" i="1"/>
  <c r="I285279" i="1" s="1"/>
  <c r="H285280" i="1"/>
  <c r="I285280" i="1" s="1"/>
  <c r="H285281" i="1"/>
  <c r="I285281" i="1" s="1"/>
  <c r="H285282" i="1"/>
  <c r="I285282" i="1" s="1"/>
  <c r="H285283" i="1"/>
  <c r="I285283" i="1" s="1"/>
  <c r="H285284" i="1"/>
  <c r="I285284" i="1" s="1"/>
  <c r="H285285" i="1"/>
  <c r="I285285" i="1" s="1"/>
  <c r="H285286" i="1"/>
  <c r="I285286" i="1" s="1"/>
  <c r="H285287" i="1"/>
  <c r="I285287" i="1" s="1"/>
  <c r="H285288" i="1"/>
  <c r="I285288" i="1" s="1"/>
  <c r="H285289" i="1"/>
  <c r="I285289" i="1" s="1"/>
  <c r="H285290" i="1"/>
  <c r="I285290" i="1" s="1"/>
  <c r="H285291" i="1"/>
  <c r="I285291" i="1" s="1"/>
  <c r="H285292" i="1"/>
  <c r="I285292" i="1" s="1"/>
  <c r="H285293" i="1"/>
  <c r="I285293" i="1" s="1"/>
  <c r="H285294" i="1"/>
  <c r="I285294" i="1" s="1"/>
  <c r="H285295" i="1"/>
  <c r="I285295" i="1" s="1"/>
  <c r="H285296" i="1"/>
  <c r="I285296" i="1" s="1"/>
  <c r="H285297" i="1"/>
  <c r="I285297" i="1" s="1"/>
  <c r="H285298" i="1"/>
  <c r="I285298" i="1" s="1"/>
  <c r="H285299" i="1"/>
  <c r="I285299" i="1" s="1"/>
  <c r="H285300" i="1"/>
  <c r="I285300" i="1" s="1"/>
  <c r="H285301" i="1"/>
  <c r="I285301" i="1" s="1"/>
  <c r="H285302" i="1"/>
  <c r="I285302" i="1" s="1"/>
  <c r="H285303" i="1"/>
  <c r="I285303" i="1" s="1"/>
  <c r="H285304" i="1"/>
  <c r="I285304" i="1" s="1"/>
  <c r="H285305" i="1"/>
  <c r="I285305" i="1" s="1"/>
  <c r="H285306" i="1"/>
  <c r="I285306" i="1" s="1"/>
  <c r="H285307" i="1"/>
  <c r="I285307" i="1" s="1"/>
  <c r="H285308" i="1"/>
  <c r="I285308" i="1" s="1"/>
  <c r="H285309" i="1"/>
  <c r="I285309" i="1" s="1"/>
  <c r="H285310" i="1"/>
  <c r="I285310" i="1" s="1"/>
  <c r="H285311" i="1"/>
  <c r="I285311" i="1" s="1"/>
  <c r="H285312" i="1"/>
  <c r="I285312" i="1" s="1"/>
  <c r="H285313" i="1"/>
  <c r="I285313" i="1" s="1"/>
  <c r="H285314" i="1"/>
  <c r="I285314" i="1" s="1"/>
  <c r="H285315" i="1"/>
  <c r="I285315" i="1" s="1"/>
  <c r="H285316" i="1"/>
  <c r="I285316" i="1" s="1"/>
  <c r="H285317" i="1"/>
  <c r="I285317" i="1" s="1"/>
  <c r="H285318" i="1"/>
  <c r="I285318" i="1" s="1"/>
  <c r="H285319" i="1"/>
  <c r="I285319" i="1" s="1"/>
  <c r="H285320" i="1"/>
  <c r="I285320" i="1" s="1"/>
  <c r="H285321" i="1"/>
  <c r="I285321" i="1" s="1"/>
  <c r="H285322" i="1"/>
  <c r="I285322" i="1" s="1"/>
  <c r="H285323" i="1"/>
  <c r="I285323" i="1" s="1"/>
  <c r="H285324" i="1"/>
  <c r="I285324" i="1" s="1"/>
  <c r="H285325" i="1"/>
  <c r="I285325" i="1" s="1"/>
  <c r="H285326" i="1"/>
  <c r="I285326" i="1" s="1"/>
  <c r="H285327" i="1"/>
  <c r="I285327" i="1" s="1"/>
  <c r="H285328" i="1"/>
  <c r="I285328" i="1" s="1"/>
  <c r="H285329" i="1"/>
  <c r="I285329" i="1" s="1"/>
  <c r="H285330" i="1"/>
  <c r="I285330" i="1" s="1"/>
  <c r="H285331" i="1"/>
  <c r="I285331" i="1" s="1"/>
  <c r="H285332" i="1"/>
  <c r="I285332" i="1" s="1"/>
  <c r="H285333" i="1"/>
  <c r="I285333" i="1" s="1"/>
  <c r="H285334" i="1"/>
  <c r="I285334" i="1" s="1"/>
  <c r="H285335" i="1"/>
  <c r="I285335" i="1" s="1"/>
  <c r="H285336" i="1"/>
  <c r="I285336" i="1" s="1"/>
  <c r="H285337" i="1"/>
  <c r="I285337" i="1" s="1"/>
  <c r="H285338" i="1"/>
  <c r="I285338" i="1" s="1"/>
  <c r="H285339" i="1"/>
  <c r="I285339" i="1" s="1"/>
  <c r="H285340" i="1"/>
  <c r="I285340" i="1" s="1"/>
  <c r="H285341" i="1"/>
  <c r="I285341" i="1" s="1"/>
  <c r="H285342" i="1"/>
  <c r="I285342" i="1" s="1"/>
  <c r="H285343" i="1"/>
  <c r="I285343" i="1" s="1"/>
  <c r="H285344" i="1"/>
  <c r="I285344" i="1" s="1"/>
  <c r="H285345" i="1"/>
  <c r="I285345" i="1" s="1"/>
  <c r="H285346" i="1"/>
  <c r="I285346" i="1" s="1"/>
  <c r="H285347" i="1"/>
  <c r="I285347" i="1" s="1"/>
  <c r="H285348" i="1"/>
  <c r="I285348" i="1" s="1"/>
  <c r="H285349" i="1"/>
  <c r="I285349" i="1" s="1"/>
  <c r="H285350" i="1"/>
  <c r="I285350" i="1" s="1"/>
  <c r="H285351" i="1"/>
  <c r="I285351" i="1" s="1"/>
  <c r="H285352" i="1"/>
  <c r="I285352" i="1" s="1"/>
  <c r="H285353" i="1"/>
  <c r="I285353" i="1" s="1"/>
  <c r="H285354" i="1"/>
  <c r="I285354" i="1" s="1"/>
  <c r="H285355" i="1"/>
  <c r="I285355" i="1" s="1"/>
  <c r="H285356" i="1"/>
  <c r="I285356" i="1" s="1"/>
  <c r="H285357" i="1"/>
  <c r="I285357" i="1" s="1"/>
  <c r="H285358" i="1"/>
  <c r="I285358" i="1" s="1"/>
  <c r="H285359" i="1"/>
  <c r="I285359" i="1" s="1"/>
  <c r="H285360" i="1"/>
  <c r="I285360" i="1" s="1"/>
  <c r="H285361" i="1"/>
  <c r="I285361" i="1" s="1"/>
  <c r="H285362" i="1"/>
  <c r="I285362" i="1" s="1"/>
  <c r="H285363" i="1"/>
  <c r="I285363" i="1" s="1"/>
  <c r="H285364" i="1"/>
  <c r="I285364" i="1" s="1"/>
  <c r="H285365" i="1"/>
  <c r="I285365" i="1" s="1"/>
  <c r="H285366" i="1"/>
  <c r="I285366" i="1" s="1"/>
  <c r="H285367" i="1"/>
  <c r="I285367" i="1" s="1"/>
  <c r="H285368" i="1"/>
  <c r="I285368" i="1" s="1"/>
  <c r="H285369" i="1"/>
  <c r="I285369" i="1" s="1"/>
  <c r="H285370" i="1"/>
  <c r="I285370" i="1" s="1"/>
  <c r="H285371" i="1"/>
  <c r="I285371" i="1" s="1"/>
  <c r="H285372" i="1"/>
  <c r="I285372" i="1" s="1"/>
  <c r="H285373" i="1"/>
  <c r="I285373" i="1" s="1"/>
  <c r="H285374" i="1"/>
  <c r="I285374" i="1" s="1"/>
  <c r="H285375" i="1"/>
  <c r="I285375" i="1" s="1"/>
  <c r="H285376" i="1"/>
  <c r="I285376" i="1" s="1"/>
  <c r="H285377" i="1"/>
  <c r="I285377" i="1" s="1"/>
  <c r="H285378" i="1"/>
  <c r="I285378" i="1" s="1"/>
  <c r="H285379" i="1"/>
  <c r="I285379" i="1" s="1"/>
  <c r="H285380" i="1"/>
  <c r="I285380" i="1" s="1"/>
  <c r="H285381" i="1"/>
  <c r="I285381" i="1" s="1"/>
  <c r="H285382" i="1"/>
  <c r="I285382" i="1" s="1"/>
  <c r="H285383" i="1"/>
  <c r="I285383" i="1" s="1"/>
  <c r="H285384" i="1"/>
  <c r="I285384" i="1" s="1"/>
  <c r="H285385" i="1"/>
  <c r="I285385" i="1" s="1"/>
  <c r="H285386" i="1"/>
  <c r="I285386" i="1" s="1"/>
  <c r="H285387" i="1"/>
  <c r="I285387" i="1" s="1"/>
  <c r="H285388" i="1"/>
  <c r="I285388" i="1" s="1"/>
  <c r="H285389" i="1"/>
  <c r="I285389" i="1" s="1"/>
  <c r="H285390" i="1"/>
  <c r="I285390" i="1" s="1"/>
  <c r="H285391" i="1"/>
  <c r="I285391" i="1" s="1"/>
  <c r="H285392" i="1"/>
  <c r="I285392" i="1" s="1"/>
  <c r="H285393" i="1"/>
  <c r="I285393" i="1" s="1"/>
  <c r="H285394" i="1"/>
  <c r="I285394" i="1" s="1"/>
  <c r="H285395" i="1"/>
  <c r="I285395" i="1" s="1"/>
  <c r="H285396" i="1"/>
  <c r="I285396" i="1" s="1"/>
  <c r="H285397" i="1"/>
  <c r="I285397" i="1" s="1"/>
  <c r="H285398" i="1"/>
  <c r="I285398" i="1" s="1"/>
  <c r="H285399" i="1"/>
  <c r="I285399" i="1" s="1"/>
  <c r="H285400" i="1"/>
  <c r="I285400" i="1" s="1"/>
  <c r="H285401" i="1"/>
  <c r="I285401" i="1" s="1"/>
  <c r="H285402" i="1"/>
  <c r="I285402" i="1" s="1"/>
  <c r="H285403" i="1"/>
  <c r="I285403" i="1" s="1"/>
  <c r="H285404" i="1"/>
  <c r="I285404" i="1" s="1"/>
  <c r="H285405" i="1"/>
  <c r="I285405" i="1" s="1"/>
  <c r="H285406" i="1"/>
  <c r="I285406" i="1" s="1"/>
  <c r="H285407" i="1"/>
  <c r="I285407" i="1" s="1"/>
  <c r="H285408" i="1"/>
  <c r="I285408" i="1" s="1"/>
  <c r="H285409" i="1"/>
  <c r="I285409" i="1" s="1"/>
  <c r="H285410" i="1"/>
  <c r="I285410" i="1" s="1"/>
  <c r="H285411" i="1"/>
  <c r="I285411" i="1" s="1"/>
  <c r="H285412" i="1"/>
  <c r="I285412" i="1" s="1"/>
  <c r="H285413" i="1"/>
  <c r="I285413" i="1" s="1"/>
  <c r="H285414" i="1"/>
  <c r="I285414" i="1" s="1"/>
  <c r="H285415" i="1"/>
  <c r="I285415" i="1" s="1"/>
  <c r="H285416" i="1"/>
  <c r="I285416" i="1" s="1"/>
  <c r="H285417" i="1"/>
  <c r="I285417" i="1" s="1"/>
  <c r="H285418" i="1"/>
  <c r="I285418" i="1" s="1"/>
  <c r="H285419" i="1"/>
  <c r="I285419" i="1" s="1"/>
  <c r="H285420" i="1"/>
  <c r="I285420" i="1" s="1"/>
  <c r="H285421" i="1"/>
  <c r="I285421" i="1" s="1"/>
  <c r="H285422" i="1"/>
  <c r="I285422" i="1" s="1"/>
  <c r="H285423" i="1"/>
  <c r="I285423" i="1" s="1"/>
  <c r="H285424" i="1"/>
  <c r="I285424" i="1" s="1"/>
  <c r="H285425" i="1"/>
  <c r="I285425" i="1" s="1"/>
  <c r="H285426" i="1"/>
  <c r="I285426" i="1" s="1"/>
  <c r="H285427" i="1"/>
  <c r="I285427" i="1" s="1"/>
  <c r="H285428" i="1"/>
  <c r="I285428" i="1" s="1"/>
  <c r="H285429" i="1"/>
  <c r="I285429" i="1" s="1"/>
  <c r="H285430" i="1"/>
  <c r="I285430" i="1" s="1"/>
  <c r="H285431" i="1"/>
  <c r="I285431" i="1" s="1"/>
  <c r="H285432" i="1"/>
  <c r="I285432" i="1" s="1"/>
  <c r="H285433" i="1"/>
  <c r="I285433" i="1" s="1"/>
  <c r="H285434" i="1"/>
  <c r="I285434" i="1" s="1"/>
  <c r="H285435" i="1"/>
  <c r="I285435" i="1" s="1"/>
  <c r="H285436" i="1"/>
  <c r="I285436" i="1" s="1"/>
  <c r="H285437" i="1"/>
  <c r="I285437" i="1" s="1"/>
  <c r="H285438" i="1"/>
  <c r="I285438" i="1" s="1"/>
  <c r="H285439" i="1"/>
  <c r="I285439" i="1" s="1"/>
  <c r="H285440" i="1"/>
  <c r="I285440" i="1" s="1"/>
  <c r="H285441" i="1"/>
  <c r="I285441" i="1" s="1"/>
  <c r="H285442" i="1"/>
  <c r="I285442" i="1" s="1"/>
  <c r="H285443" i="1"/>
  <c r="I285443" i="1" s="1"/>
  <c r="H285444" i="1"/>
  <c r="I285444" i="1" s="1"/>
  <c r="H285445" i="1"/>
  <c r="I285445" i="1" s="1"/>
  <c r="H285446" i="1"/>
  <c r="I285446" i="1" s="1"/>
  <c r="H285447" i="1"/>
  <c r="I285447" i="1" s="1"/>
  <c r="H285448" i="1"/>
  <c r="I285448" i="1" s="1"/>
  <c r="H285449" i="1"/>
  <c r="I285449" i="1" s="1"/>
  <c r="H285450" i="1"/>
  <c r="I285450" i="1" s="1"/>
  <c r="H285451" i="1"/>
  <c r="I285451" i="1" s="1"/>
  <c r="H285452" i="1"/>
  <c r="I285452" i="1" s="1"/>
  <c r="H285453" i="1"/>
  <c r="I285453" i="1" s="1"/>
  <c r="H285454" i="1"/>
  <c r="I285454" i="1" s="1"/>
  <c r="H285455" i="1"/>
  <c r="I285455" i="1" s="1"/>
  <c r="H285456" i="1"/>
  <c r="I285456" i="1" s="1"/>
  <c r="H285457" i="1"/>
  <c r="I285457" i="1" s="1"/>
  <c r="H285458" i="1"/>
  <c r="I285458" i="1" s="1"/>
  <c r="H285459" i="1"/>
  <c r="I285459" i="1" s="1"/>
  <c r="H285460" i="1"/>
  <c r="I285460" i="1" s="1"/>
  <c r="H285461" i="1"/>
  <c r="I285461" i="1" s="1"/>
  <c r="H285462" i="1"/>
  <c r="I285462" i="1" s="1"/>
  <c r="H285463" i="1"/>
  <c r="I285463" i="1" s="1"/>
  <c r="H285464" i="1"/>
  <c r="I285464" i="1" s="1"/>
  <c r="H285465" i="1"/>
  <c r="I285465" i="1" s="1"/>
  <c r="H285466" i="1"/>
  <c r="I285466" i="1" s="1"/>
  <c r="H285467" i="1"/>
  <c r="I285467" i="1" s="1"/>
  <c r="H285468" i="1"/>
  <c r="I285468" i="1" s="1"/>
  <c r="H285469" i="1"/>
  <c r="I285469" i="1" s="1"/>
  <c r="H285470" i="1"/>
  <c r="I285470" i="1" s="1"/>
  <c r="H285471" i="1"/>
  <c r="I285471" i="1" s="1"/>
  <c r="H285472" i="1"/>
  <c r="I285472" i="1" s="1"/>
  <c r="H285473" i="1"/>
  <c r="I285473" i="1" s="1"/>
  <c r="H285474" i="1"/>
  <c r="I285474" i="1" s="1"/>
  <c r="H285475" i="1"/>
  <c r="I285475" i="1" s="1"/>
  <c r="H285476" i="1"/>
  <c r="I285476" i="1" s="1"/>
  <c r="H285477" i="1"/>
  <c r="I285477" i="1" s="1"/>
  <c r="H285478" i="1"/>
  <c r="I285478" i="1" s="1"/>
  <c r="H285479" i="1"/>
  <c r="I285479" i="1" s="1"/>
  <c r="H285480" i="1"/>
  <c r="I285480" i="1" s="1"/>
  <c r="H285481" i="1"/>
  <c r="I285481" i="1" s="1"/>
  <c r="H285482" i="1"/>
  <c r="I285482" i="1" s="1"/>
  <c r="H285483" i="1"/>
  <c r="I285483" i="1" s="1"/>
  <c r="H285484" i="1"/>
  <c r="I285484" i="1" s="1"/>
  <c r="H285485" i="1"/>
  <c r="I285485" i="1" s="1"/>
  <c r="H285486" i="1"/>
  <c r="I285486" i="1" s="1"/>
  <c r="H285487" i="1"/>
  <c r="I285487" i="1" s="1"/>
  <c r="H285488" i="1"/>
  <c r="I285488" i="1" s="1"/>
  <c r="H285489" i="1"/>
  <c r="I285489" i="1" s="1"/>
  <c r="H285490" i="1"/>
  <c r="I285490" i="1" s="1"/>
  <c r="H285491" i="1"/>
  <c r="I285491" i="1" s="1"/>
  <c r="H285492" i="1"/>
  <c r="I285492" i="1" s="1"/>
  <c r="H285493" i="1"/>
  <c r="I285493" i="1" s="1"/>
  <c r="H285494" i="1"/>
  <c r="I285494" i="1" s="1"/>
  <c r="H285495" i="1"/>
  <c r="I285495" i="1" s="1"/>
  <c r="H285496" i="1"/>
  <c r="I285496" i="1" s="1"/>
  <c r="H285497" i="1"/>
  <c r="I285497" i="1" s="1"/>
  <c r="H285498" i="1"/>
  <c r="I285498" i="1" s="1"/>
  <c r="H285499" i="1"/>
  <c r="I285499" i="1" s="1"/>
  <c r="H285500" i="1"/>
  <c r="I285500" i="1" s="1"/>
  <c r="H285501" i="1"/>
  <c r="I285501" i="1" s="1"/>
  <c r="H285502" i="1"/>
  <c r="I285502" i="1" s="1"/>
  <c r="H285503" i="1"/>
  <c r="I285503" i="1" s="1"/>
  <c r="H285504" i="1"/>
  <c r="I285504" i="1" s="1"/>
  <c r="H285505" i="1"/>
  <c r="I285505" i="1" s="1"/>
  <c r="H285506" i="1"/>
  <c r="I285506" i="1" s="1"/>
  <c r="H285507" i="1"/>
  <c r="I285507" i="1" s="1"/>
  <c r="H285508" i="1"/>
  <c r="I285508" i="1" s="1"/>
  <c r="H285509" i="1"/>
  <c r="I285509" i="1" s="1"/>
  <c r="H285510" i="1"/>
  <c r="I285510" i="1" s="1"/>
  <c r="H285511" i="1"/>
  <c r="I285511" i="1" s="1"/>
  <c r="H285512" i="1"/>
  <c r="I285512" i="1" s="1"/>
  <c r="H285513" i="1"/>
  <c r="I285513" i="1" s="1"/>
  <c r="H285514" i="1"/>
  <c r="I285514" i="1" s="1"/>
  <c r="H285515" i="1"/>
  <c r="I285515" i="1" s="1"/>
  <c r="H285516" i="1"/>
  <c r="I285516" i="1" s="1"/>
  <c r="H285517" i="1"/>
  <c r="I285517" i="1" s="1"/>
  <c r="H285518" i="1"/>
  <c r="I285518" i="1" s="1"/>
  <c r="H285519" i="1"/>
  <c r="I285519" i="1" s="1"/>
  <c r="H285520" i="1"/>
  <c r="I285520" i="1" s="1"/>
  <c r="H285521" i="1"/>
  <c r="I285521" i="1" s="1"/>
  <c r="H285522" i="1"/>
  <c r="I285522" i="1" s="1"/>
  <c r="H285523" i="1"/>
  <c r="I285523" i="1" s="1"/>
  <c r="H285524" i="1"/>
  <c r="I285524" i="1" s="1"/>
  <c r="H285525" i="1"/>
  <c r="I285525" i="1" s="1"/>
  <c r="H285526" i="1"/>
  <c r="I285526" i="1" s="1"/>
  <c r="H285527" i="1"/>
  <c r="I285527" i="1" s="1"/>
  <c r="H285528" i="1"/>
  <c r="I285528" i="1" s="1"/>
  <c r="H285529" i="1"/>
  <c r="I285529" i="1" s="1"/>
  <c r="H285530" i="1"/>
  <c r="I285530" i="1" s="1"/>
  <c r="H285531" i="1"/>
  <c r="I285531" i="1" s="1"/>
  <c r="H285532" i="1"/>
  <c r="I285532" i="1" s="1"/>
  <c r="H285533" i="1"/>
  <c r="I285533" i="1" s="1"/>
  <c r="H285534" i="1"/>
  <c r="I285534" i="1" s="1"/>
  <c r="H285535" i="1"/>
  <c r="I285535" i="1" s="1"/>
  <c r="H285536" i="1"/>
  <c r="I285536" i="1" s="1"/>
  <c r="H285537" i="1"/>
  <c r="I285537" i="1" s="1"/>
  <c r="H285538" i="1"/>
  <c r="I285538" i="1" s="1"/>
  <c r="H285539" i="1"/>
  <c r="I285539" i="1" s="1"/>
  <c r="H285540" i="1"/>
  <c r="I285540" i="1" s="1"/>
  <c r="H285541" i="1"/>
  <c r="I285541" i="1" s="1"/>
  <c r="H285542" i="1"/>
  <c r="I285542" i="1" s="1"/>
  <c r="H285543" i="1"/>
  <c r="I285543" i="1" s="1"/>
  <c r="H285544" i="1"/>
  <c r="I285544" i="1" s="1"/>
  <c r="H285545" i="1"/>
  <c r="I285545" i="1" s="1"/>
  <c r="H285546" i="1"/>
  <c r="I285546" i="1" s="1"/>
  <c r="H285547" i="1"/>
  <c r="I285547" i="1" s="1"/>
  <c r="H285548" i="1"/>
  <c r="I285548" i="1" s="1"/>
  <c r="H285549" i="1"/>
  <c r="I285549" i="1" s="1"/>
  <c r="H285550" i="1"/>
  <c r="I285550" i="1" s="1"/>
  <c r="H285551" i="1"/>
  <c r="I285551" i="1" s="1"/>
  <c r="H285552" i="1"/>
  <c r="I285552" i="1" s="1"/>
  <c r="H285553" i="1"/>
  <c r="I285553" i="1" s="1"/>
  <c r="H285554" i="1"/>
  <c r="I285554" i="1" s="1"/>
  <c r="H285555" i="1"/>
  <c r="I285555" i="1" s="1"/>
  <c r="H285556" i="1"/>
  <c r="I285556" i="1" s="1"/>
  <c r="H285557" i="1"/>
  <c r="I285557" i="1" s="1"/>
  <c r="H285558" i="1"/>
  <c r="I285558" i="1" s="1"/>
  <c r="H285559" i="1"/>
  <c r="I285559" i="1" s="1"/>
  <c r="H285560" i="1"/>
  <c r="I285560" i="1" s="1"/>
  <c r="H285561" i="1"/>
  <c r="I285561" i="1" s="1"/>
  <c r="H285562" i="1"/>
  <c r="I285562" i="1" s="1"/>
  <c r="H285563" i="1"/>
  <c r="I285563" i="1" s="1"/>
  <c r="H285564" i="1"/>
  <c r="I285564" i="1" s="1"/>
  <c r="H285565" i="1"/>
  <c r="I285565" i="1" s="1"/>
  <c r="H285566" i="1"/>
  <c r="I285566" i="1" s="1"/>
  <c r="H285567" i="1"/>
  <c r="I285567" i="1" s="1"/>
  <c r="H285568" i="1"/>
  <c r="I285568" i="1" s="1"/>
  <c r="H285569" i="1"/>
  <c r="I285569" i="1" s="1"/>
  <c r="H285570" i="1"/>
  <c r="I285570" i="1" s="1"/>
  <c r="H285571" i="1"/>
  <c r="I285571" i="1" s="1"/>
  <c r="H285572" i="1"/>
  <c r="I285572" i="1" s="1"/>
  <c r="H285573" i="1"/>
  <c r="I285573" i="1" s="1"/>
  <c r="H285574" i="1"/>
  <c r="I285574" i="1" s="1"/>
  <c r="H285575" i="1"/>
  <c r="I285575" i="1" s="1"/>
  <c r="H285576" i="1"/>
  <c r="I285576" i="1" s="1"/>
  <c r="H285577" i="1"/>
  <c r="I285577" i="1" s="1"/>
  <c r="H285578" i="1"/>
  <c r="I285578" i="1" s="1"/>
  <c r="H285579" i="1"/>
  <c r="I285579" i="1" s="1"/>
  <c r="H285580" i="1"/>
  <c r="I285580" i="1" s="1"/>
  <c r="H285581" i="1"/>
  <c r="I285581" i="1" s="1"/>
  <c r="H285582" i="1"/>
  <c r="I285582" i="1" s="1"/>
  <c r="H285583" i="1"/>
  <c r="I285583" i="1" s="1"/>
  <c r="H285584" i="1"/>
  <c r="I285584" i="1" s="1"/>
  <c r="H285585" i="1"/>
  <c r="I285585" i="1" s="1"/>
  <c r="H285586" i="1"/>
  <c r="I285586" i="1" s="1"/>
  <c r="H285587" i="1"/>
  <c r="I285587" i="1" s="1"/>
  <c r="H285588" i="1"/>
  <c r="I285588" i="1" s="1"/>
  <c r="H285589" i="1"/>
  <c r="I285589" i="1" s="1"/>
  <c r="H285590" i="1"/>
  <c r="I285590" i="1" s="1"/>
  <c r="H285591" i="1"/>
  <c r="I285591" i="1" s="1"/>
  <c r="H285592" i="1"/>
  <c r="I285592" i="1" s="1"/>
  <c r="H285593" i="1"/>
  <c r="I285593" i="1" s="1"/>
  <c r="H285594" i="1"/>
  <c r="I285594" i="1" s="1"/>
  <c r="H285595" i="1"/>
  <c r="I285595" i="1" s="1"/>
  <c r="H285596" i="1"/>
  <c r="I285596" i="1" s="1"/>
  <c r="H285597" i="1"/>
  <c r="I285597" i="1" s="1"/>
  <c r="H285598" i="1"/>
  <c r="I285598" i="1" s="1"/>
  <c r="H285599" i="1"/>
  <c r="I285599" i="1" s="1"/>
  <c r="H285600" i="1"/>
  <c r="I285600" i="1" s="1"/>
  <c r="H285601" i="1"/>
  <c r="I285601" i="1" s="1"/>
  <c r="H285602" i="1"/>
  <c r="I285602" i="1" s="1"/>
  <c r="H285603" i="1"/>
  <c r="I285603" i="1" s="1"/>
  <c r="H285604" i="1"/>
  <c r="I285604" i="1" s="1"/>
  <c r="H285605" i="1"/>
  <c r="I285605" i="1" s="1"/>
  <c r="H285606" i="1"/>
  <c r="I285606" i="1" s="1"/>
  <c r="H285607" i="1"/>
  <c r="I285607" i="1" s="1"/>
  <c r="H285608" i="1"/>
  <c r="I285608" i="1" s="1"/>
  <c r="H285609" i="1"/>
  <c r="I285609" i="1" s="1"/>
  <c r="H285610" i="1"/>
  <c r="I285610" i="1" s="1"/>
  <c r="H285611" i="1"/>
  <c r="I285611" i="1" s="1"/>
  <c r="H285612" i="1"/>
  <c r="I285612" i="1" s="1"/>
  <c r="H285613" i="1"/>
  <c r="I285613" i="1" s="1"/>
  <c r="H285614" i="1"/>
  <c r="I285614" i="1" s="1"/>
  <c r="H285615" i="1"/>
  <c r="I285615" i="1" s="1"/>
  <c r="H285616" i="1"/>
  <c r="I285616" i="1" s="1"/>
  <c r="H285617" i="1"/>
  <c r="I285617" i="1" s="1"/>
  <c r="H285618" i="1"/>
  <c r="I285618" i="1" s="1"/>
  <c r="H285619" i="1"/>
  <c r="I285619" i="1" s="1"/>
  <c r="H285620" i="1"/>
  <c r="I285620" i="1" s="1"/>
  <c r="H285621" i="1"/>
  <c r="I285621" i="1" s="1"/>
  <c r="H285622" i="1"/>
  <c r="I285622" i="1" s="1"/>
  <c r="H285623" i="1"/>
  <c r="I285623" i="1" s="1"/>
  <c r="H285624" i="1"/>
  <c r="I285624" i="1" s="1"/>
  <c r="H285625" i="1"/>
  <c r="I285625" i="1" s="1"/>
  <c r="H285626" i="1"/>
  <c r="I285626" i="1" s="1"/>
  <c r="H285627" i="1"/>
  <c r="I285627" i="1" s="1"/>
  <c r="H285628" i="1"/>
  <c r="I285628" i="1" s="1"/>
  <c r="H285629" i="1"/>
  <c r="I285629" i="1" s="1"/>
  <c r="H285630" i="1"/>
  <c r="I285630" i="1" s="1"/>
  <c r="H285631" i="1"/>
  <c r="I285631" i="1" s="1"/>
  <c r="H285632" i="1"/>
  <c r="I285632" i="1" s="1"/>
  <c r="H285633" i="1"/>
  <c r="I285633" i="1" s="1"/>
  <c r="H285634" i="1"/>
  <c r="I285634" i="1" s="1"/>
  <c r="H285635" i="1"/>
  <c r="I285635" i="1" s="1"/>
  <c r="H285636" i="1"/>
  <c r="I285636" i="1" s="1"/>
  <c r="H285637" i="1"/>
  <c r="I285637" i="1" s="1"/>
  <c r="H285638" i="1"/>
  <c r="I285638" i="1" s="1"/>
  <c r="H285639" i="1"/>
  <c r="I285639" i="1" s="1"/>
  <c r="H285640" i="1"/>
  <c r="I285640" i="1" s="1"/>
  <c r="H285641" i="1"/>
  <c r="I285641" i="1" s="1"/>
  <c r="H285642" i="1"/>
  <c r="I285642" i="1" s="1"/>
  <c r="H285643" i="1"/>
  <c r="I285643" i="1" s="1"/>
  <c r="H285644" i="1"/>
  <c r="I285644" i="1" s="1"/>
  <c r="H285645" i="1"/>
  <c r="I285645" i="1" s="1"/>
  <c r="H285646" i="1"/>
  <c r="I285646" i="1" s="1"/>
  <c r="H285647" i="1"/>
  <c r="I285647" i="1" s="1"/>
  <c r="H285648" i="1"/>
  <c r="I285648" i="1" s="1"/>
  <c r="H285649" i="1"/>
  <c r="I285649" i="1" s="1"/>
  <c r="H285650" i="1"/>
  <c r="I285650" i="1" s="1"/>
  <c r="H285651" i="1"/>
  <c r="I285651" i="1" s="1"/>
  <c r="H285652" i="1"/>
  <c r="I285652" i="1" s="1"/>
  <c r="H285653" i="1"/>
  <c r="I285653" i="1" s="1"/>
  <c r="H285654" i="1"/>
  <c r="I285654" i="1" s="1"/>
  <c r="H285655" i="1"/>
  <c r="I285655" i="1" s="1"/>
  <c r="H285656" i="1"/>
  <c r="I285656" i="1" s="1"/>
  <c r="H285657" i="1"/>
  <c r="I285657" i="1" s="1"/>
  <c r="H285658" i="1"/>
  <c r="I285658" i="1" s="1"/>
  <c r="H285659" i="1"/>
  <c r="I285659" i="1" s="1"/>
  <c r="H285660" i="1"/>
  <c r="I285660" i="1" s="1"/>
  <c r="H285661" i="1"/>
  <c r="I285661" i="1" s="1"/>
  <c r="H285662" i="1"/>
  <c r="I285662" i="1" s="1"/>
  <c r="H285663" i="1"/>
  <c r="I285663" i="1" s="1"/>
  <c r="H285664" i="1"/>
  <c r="I285664" i="1" s="1"/>
  <c r="H285665" i="1"/>
  <c r="I285665" i="1" s="1"/>
  <c r="H285666" i="1"/>
  <c r="I285666" i="1" s="1"/>
  <c r="H285667" i="1"/>
  <c r="I285667" i="1" s="1"/>
  <c r="H285668" i="1"/>
  <c r="I285668" i="1" s="1"/>
  <c r="H285669" i="1"/>
  <c r="I285669" i="1" s="1"/>
  <c r="H285670" i="1"/>
  <c r="I285670" i="1" s="1"/>
  <c r="H285671" i="1"/>
  <c r="I285671" i="1" s="1"/>
  <c r="H285672" i="1"/>
  <c r="I285672" i="1" s="1"/>
  <c r="H285673" i="1"/>
  <c r="I285673" i="1" s="1"/>
  <c r="H285674" i="1"/>
  <c r="I285674" i="1" s="1"/>
  <c r="H285675" i="1"/>
  <c r="I285675" i="1" s="1"/>
  <c r="H285676" i="1"/>
  <c r="I285676" i="1" s="1"/>
  <c r="H285677" i="1"/>
  <c r="I285677" i="1" s="1"/>
  <c r="H285678" i="1"/>
  <c r="I285678" i="1" s="1"/>
  <c r="H285679" i="1"/>
  <c r="I285679" i="1" s="1"/>
  <c r="H285680" i="1"/>
  <c r="I285680" i="1" s="1"/>
  <c r="H285681" i="1"/>
  <c r="I285681" i="1" s="1"/>
  <c r="H285682" i="1"/>
  <c r="I285682" i="1" s="1"/>
  <c r="H285683" i="1"/>
  <c r="I285683" i="1" s="1"/>
  <c r="H285684" i="1"/>
  <c r="I285684" i="1" s="1"/>
  <c r="H285685" i="1"/>
  <c r="I285685" i="1" s="1"/>
  <c r="H285686" i="1"/>
  <c r="I285686" i="1" s="1"/>
  <c r="H285687" i="1"/>
  <c r="I285687" i="1" s="1"/>
  <c r="H285688" i="1"/>
  <c r="I285688" i="1" s="1"/>
  <c r="H285689" i="1"/>
  <c r="I285689" i="1" s="1"/>
  <c r="H285690" i="1"/>
  <c r="I285690" i="1" s="1"/>
  <c r="H285691" i="1"/>
  <c r="I285691" i="1" s="1"/>
  <c r="H285692" i="1"/>
  <c r="I285692" i="1" s="1"/>
  <c r="H285693" i="1"/>
  <c r="I285693" i="1" s="1"/>
  <c r="H285694" i="1"/>
  <c r="I285694" i="1" s="1"/>
  <c r="H285695" i="1"/>
  <c r="I285695" i="1" s="1"/>
  <c r="H285696" i="1"/>
  <c r="I285696" i="1" s="1"/>
  <c r="H285697" i="1"/>
  <c r="I285697" i="1" s="1"/>
  <c r="H285698" i="1"/>
  <c r="I285698" i="1" s="1"/>
  <c r="H285699" i="1"/>
  <c r="I285699" i="1" s="1"/>
  <c r="H285700" i="1"/>
  <c r="I285700" i="1" s="1"/>
  <c r="H285701" i="1"/>
  <c r="I285701" i="1" s="1"/>
  <c r="H285702" i="1"/>
  <c r="I285702" i="1" s="1"/>
  <c r="H285703" i="1"/>
  <c r="I285703" i="1" s="1"/>
  <c r="H285704" i="1"/>
  <c r="I285704" i="1" s="1"/>
  <c r="H285705" i="1"/>
  <c r="I285705" i="1" s="1"/>
  <c r="H285706" i="1"/>
  <c r="I285706" i="1" s="1"/>
  <c r="H285707" i="1"/>
  <c r="I285707" i="1" s="1"/>
  <c r="H285708" i="1"/>
  <c r="I285708" i="1" s="1"/>
  <c r="H285709" i="1"/>
  <c r="I285709" i="1" s="1"/>
  <c r="H285710" i="1"/>
  <c r="I285710" i="1" s="1"/>
  <c r="H285711" i="1"/>
  <c r="I285711" i="1" s="1"/>
  <c r="H285712" i="1"/>
  <c r="I285712" i="1" s="1"/>
  <c r="H285713" i="1"/>
  <c r="I285713" i="1" s="1"/>
  <c r="H285714" i="1"/>
  <c r="I285714" i="1" s="1"/>
  <c r="H285715" i="1"/>
  <c r="I285715" i="1" s="1"/>
  <c r="H285716" i="1"/>
  <c r="I285716" i="1" s="1"/>
  <c r="H285717" i="1"/>
  <c r="I285717" i="1" s="1"/>
  <c r="H285718" i="1"/>
  <c r="I285718" i="1" s="1"/>
  <c r="H285719" i="1"/>
  <c r="I285719" i="1" s="1"/>
  <c r="H285720" i="1"/>
  <c r="I285720" i="1" s="1"/>
  <c r="H285721" i="1"/>
  <c r="I285721" i="1" s="1"/>
  <c r="H285722" i="1"/>
  <c r="I285722" i="1" s="1"/>
  <c r="H285723" i="1"/>
  <c r="I285723" i="1" s="1"/>
  <c r="H285724" i="1"/>
  <c r="I285724" i="1" s="1"/>
  <c r="H285725" i="1"/>
  <c r="I285725" i="1" s="1"/>
  <c r="H285726" i="1"/>
  <c r="I285726" i="1" s="1"/>
  <c r="H285727" i="1"/>
  <c r="I285727" i="1" s="1"/>
  <c r="H285728" i="1"/>
  <c r="I285728" i="1" s="1"/>
  <c r="H285729" i="1"/>
  <c r="I285729" i="1" s="1"/>
  <c r="H285730" i="1"/>
  <c r="I285730" i="1" s="1"/>
  <c r="H285731" i="1"/>
  <c r="I285731" i="1" s="1"/>
  <c r="H285732" i="1"/>
  <c r="I285732" i="1" s="1"/>
  <c r="H285733" i="1"/>
  <c r="I285733" i="1" s="1"/>
  <c r="H285734" i="1"/>
  <c r="I285734" i="1" s="1"/>
  <c r="H285735" i="1"/>
  <c r="I285735" i="1" s="1"/>
  <c r="H285736" i="1"/>
  <c r="I285736" i="1" s="1"/>
  <c r="H285737" i="1"/>
  <c r="I285737" i="1" s="1"/>
  <c r="H285738" i="1"/>
  <c r="I285738" i="1" s="1"/>
  <c r="H285739" i="1"/>
  <c r="I285739" i="1" s="1"/>
  <c r="H285740" i="1"/>
  <c r="I285740" i="1" s="1"/>
  <c r="H285741" i="1"/>
  <c r="I285741" i="1" s="1"/>
  <c r="H285742" i="1"/>
  <c r="I285742" i="1" s="1"/>
  <c r="H285743" i="1"/>
  <c r="I285743" i="1" s="1"/>
  <c r="H285744" i="1"/>
  <c r="I285744" i="1" s="1"/>
  <c r="H285745" i="1"/>
  <c r="I285745" i="1" s="1"/>
  <c r="H285746" i="1"/>
  <c r="I285746" i="1" s="1"/>
  <c r="H285747" i="1"/>
  <c r="I285747" i="1" s="1"/>
  <c r="H285748" i="1"/>
  <c r="I285748" i="1" s="1"/>
  <c r="H285749" i="1"/>
  <c r="I285749" i="1" s="1"/>
  <c r="H285750" i="1"/>
  <c r="I285750" i="1" s="1"/>
  <c r="H285751" i="1"/>
  <c r="I285751" i="1" s="1"/>
  <c r="H285752" i="1"/>
  <c r="I285752" i="1" s="1"/>
  <c r="H285753" i="1"/>
  <c r="I285753" i="1" s="1"/>
  <c r="H285754" i="1"/>
  <c r="I285754" i="1" s="1"/>
  <c r="H285755" i="1"/>
  <c r="I285755" i="1" s="1"/>
  <c r="H285756" i="1"/>
  <c r="I285756" i="1" s="1"/>
  <c r="H285757" i="1"/>
  <c r="I285757" i="1" s="1"/>
  <c r="H285758" i="1"/>
  <c r="I285758" i="1" s="1"/>
  <c r="H285759" i="1"/>
  <c r="I285759" i="1" s="1"/>
  <c r="H285760" i="1"/>
  <c r="I285760" i="1" s="1"/>
  <c r="H285761" i="1"/>
  <c r="I285761" i="1" s="1"/>
  <c r="H285762" i="1"/>
  <c r="I285762" i="1" s="1"/>
  <c r="H285763" i="1"/>
  <c r="I285763" i="1" s="1"/>
  <c r="H285764" i="1"/>
  <c r="I285764" i="1" s="1"/>
  <c r="H285765" i="1"/>
  <c r="I285765" i="1" s="1"/>
  <c r="H285766" i="1"/>
  <c r="I285766" i="1" s="1"/>
  <c r="H285767" i="1"/>
  <c r="I285767" i="1" s="1"/>
  <c r="H285768" i="1"/>
  <c r="I285768" i="1" s="1"/>
  <c r="H285769" i="1"/>
  <c r="I285769" i="1" s="1"/>
  <c r="H285770" i="1"/>
  <c r="I285770" i="1" s="1"/>
  <c r="H285771" i="1"/>
  <c r="I285771" i="1" s="1"/>
  <c r="H285772" i="1"/>
  <c r="I285772" i="1" s="1"/>
  <c r="H285773" i="1"/>
  <c r="I285773" i="1" s="1"/>
  <c r="H285774" i="1"/>
  <c r="I285774" i="1" s="1"/>
  <c r="H285775" i="1"/>
  <c r="I285775" i="1" s="1"/>
  <c r="H285776" i="1"/>
  <c r="I285776" i="1" s="1"/>
  <c r="H285777" i="1"/>
  <c r="I285777" i="1" s="1"/>
  <c r="H285778" i="1"/>
  <c r="I285778" i="1" s="1"/>
  <c r="H285779" i="1"/>
  <c r="I285779" i="1" s="1"/>
  <c r="H285780" i="1"/>
  <c r="I285780" i="1" s="1"/>
  <c r="H285781" i="1"/>
  <c r="I285781" i="1" s="1"/>
  <c r="H285782" i="1"/>
  <c r="I285782" i="1" s="1"/>
  <c r="H285783" i="1"/>
  <c r="I285783" i="1" s="1"/>
  <c r="H285784" i="1"/>
  <c r="I285784" i="1" s="1"/>
  <c r="H285785" i="1"/>
  <c r="I285785" i="1" s="1"/>
  <c r="H285786" i="1"/>
  <c r="I285786" i="1" s="1"/>
  <c r="H285787" i="1"/>
  <c r="I285787" i="1" s="1"/>
  <c r="H285788" i="1"/>
  <c r="I285788" i="1" s="1"/>
  <c r="H285789" i="1"/>
  <c r="I285789" i="1" s="1"/>
  <c r="H285790" i="1"/>
  <c r="I285790" i="1" s="1"/>
  <c r="H285791" i="1"/>
  <c r="I285791" i="1" s="1"/>
  <c r="H285792" i="1"/>
  <c r="I285792" i="1" s="1"/>
  <c r="H285793" i="1"/>
  <c r="I285793" i="1" s="1"/>
  <c r="H285794" i="1"/>
  <c r="I285794" i="1" s="1"/>
  <c r="H285795" i="1"/>
  <c r="I285795" i="1" s="1"/>
  <c r="H285796" i="1"/>
  <c r="I285796" i="1" s="1"/>
  <c r="H285797" i="1"/>
  <c r="I285797" i="1" s="1"/>
  <c r="H285798" i="1"/>
  <c r="I285798" i="1" s="1"/>
  <c r="H285799" i="1"/>
  <c r="I285799" i="1" s="1"/>
  <c r="H285800" i="1"/>
  <c r="I285800" i="1" s="1"/>
  <c r="H285801" i="1"/>
  <c r="I285801" i="1" s="1"/>
  <c r="H285802" i="1"/>
  <c r="I285802" i="1" s="1"/>
  <c r="H285803" i="1"/>
  <c r="I285803" i="1" s="1"/>
  <c r="H285804" i="1"/>
  <c r="I285804" i="1" s="1"/>
  <c r="H285805" i="1"/>
  <c r="I285805" i="1" s="1"/>
  <c r="H285806" i="1"/>
  <c r="I285806" i="1" s="1"/>
  <c r="H285807" i="1"/>
  <c r="I285807" i="1" s="1"/>
  <c r="H285808" i="1"/>
  <c r="I285808" i="1" s="1"/>
  <c r="H285809" i="1"/>
  <c r="I285809" i="1" s="1"/>
  <c r="H285810" i="1"/>
  <c r="I285810" i="1" s="1"/>
  <c r="H285811" i="1"/>
  <c r="I285811" i="1" s="1"/>
  <c r="H285812" i="1"/>
  <c r="I285812" i="1" s="1"/>
  <c r="H285813" i="1"/>
  <c r="I285813" i="1" s="1"/>
  <c r="H285814" i="1"/>
  <c r="I285814" i="1" s="1"/>
  <c r="H285815" i="1"/>
  <c r="I285815" i="1" s="1"/>
  <c r="H285816" i="1"/>
  <c r="I285816" i="1" s="1"/>
  <c r="H285817" i="1"/>
  <c r="I285817" i="1" s="1"/>
  <c r="H285818" i="1"/>
  <c r="I285818" i="1" s="1"/>
  <c r="H285819" i="1"/>
  <c r="I285819" i="1" s="1"/>
  <c r="H285820" i="1"/>
  <c r="I285820" i="1" s="1"/>
  <c r="H285821" i="1"/>
  <c r="I285821" i="1" s="1"/>
  <c r="H285822" i="1"/>
  <c r="I285822" i="1" s="1"/>
  <c r="H285823" i="1"/>
  <c r="I285823" i="1" s="1"/>
  <c r="H285824" i="1"/>
  <c r="I285824" i="1" s="1"/>
  <c r="H285825" i="1"/>
  <c r="I285825" i="1" s="1"/>
  <c r="H285826" i="1"/>
  <c r="I285826" i="1" s="1"/>
  <c r="H285827" i="1"/>
  <c r="I285827" i="1" s="1"/>
  <c r="H285828" i="1"/>
  <c r="I285828" i="1" s="1"/>
  <c r="H285829" i="1"/>
  <c r="I285829" i="1" s="1"/>
  <c r="H285830" i="1"/>
  <c r="I285830" i="1" s="1"/>
  <c r="H285831" i="1"/>
  <c r="I285831" i="1" s="1"/>
  <c r="H285832" i="1"/>
  <c r="I285832" i="1" s="1"/>
  <c r="H285833" i="1"/>
  <c r="I285833" i="1" s="1"/>
  <c r="H285834" i="1"/>
  <c r="I285834" i="1" s="1"/>
  <c r="H285835" i="1"/>
  <c r="I285835" i="1" s="1"/>
  <c r="H285836" i="1"/>
  <c r="I285836" i="1" s="1"/>
  <c r="H285837" i="1"/>
  <c r="I285837" i="1" s="1"/>
  <c r="H285838" i="1"/>
  <c r="I285838" i="1" s="1"/>
  <c r="H285839" i="1"/>
  <c r="I285839" i="1" s="1"/>
  <c r="H285840" i="1"/>
  <c r="I285840" i="1" s="1"/>
  <c r="H285841" i="1"/>
  <c r="I285841" i="1" s="1"/>
  <c r="H285842" i="1"/>
  <c r="I285842" i="1" s="1"/>
  <c r="H285843" i="1"/>
  <c r="I285843" i="1" s="1"/>
  <c r="H285844" i="1"/>
  <c r="I285844" i="1" s="1"/>
  <c r="H285845" i="1"/>
  <c r="I285845" i="1" s="1"/>
  <c r="H285846" i="1"/>
  <c r="I285846" i="1" s="1"/>
  <c r="H285847" i="1"/>
  <c r="I285847" i="1" s="1"/>
  <c r="H285848" i="1"/>
  <c r="I285848" i="1" s="1"/>
  <c r="H285849" i="1"/>
  <c r="I285849" i="1" s="1"/>
  <c r="H285850" i="1"/>
  <c r="I285850" i="1" s="1"/>
  <c r="H285851" i="1"/>
  <c r="I285851" i="1" s="1"/>
  <c r="H285852" i="1"/>
  <c r="I285852" i="1" s="1"/>
  <c r="H285853" i="1"/>
  <c r="I285853" i="1" s="1"/>
  <c r="H285854" i="1"/>
  <c r="I285854" i="1" s="1"/>
  <c r="H285855" i="1"/>
  <c r="I285855" i="1" s="1"/>
  <c r="H285856" i="1"/>
  <c r="I285856" i="1" s="1"/>
  <c r="H285857" i="1"/>
  <c r="I285857" i="1" s="1"/>
  <c r="H285858" i="1"/>
  <c r="I285858" i="1" s="1"/>
  <c r="H285859" i="1"/>
  <c r="I285859" i="1" s="1"/>
  <c r="H285860" i="1"/>
  <c r="I285860" i="1" s="1"/>
  <c r="H285861" i="1"/>
  <c r="I285861" i="1" s="1"/>
  <c r="H285862" i="1"/>
  <c r="I285862" i="1" s="1"/>
  <c r="H285863" i="1"/>
  <c r="I285863" i="1" s="1"/>
  <c r="H285864" i="1"/>
  <c r="I285864" i="1" s="1"/>
  <c r="H285865" i="1"/>
  <c r="I285865" i="1" s="1"/>
  <c r="H285866" i="1"/>
  <c r="I285866" i="1" s="1"/>
  <c r="H285867" i="1"/>
  <c r="I285867" i="1" s="1"/>
  <c r="H285868" i="1"/>
  <c r="I285868" i="1" s="1"/>
  <c r="H285869" i="1"/>
  <c r="I285869" i="1" s="1"/>
  <c r="H285870" i="1"/>
  <c r="I285870" i="1" s="1"/>
  <c r="H285871" i="1"/>
  <c r="I285871" i="1" s="1"/>
  <c r="H285872" i="1"/>
  <c r="I285872" i="1" s="1"/>
  <c r="H285873" i="1"/>
  <c r="I285873" i="1" s="1"/>
  <c r="H285874" i="1"/>
  <c r="I285874" i="1" s="1"/>
  <c r="H285875" i="1"/>
  <c r="I285875" i="1" s="1"/>
  <c r="H285876" i="1"/>
  <c r="I285876" i="1" s="1"/>
  <c r="H285877" i="1"/>
  <c r="I285877" i="1" s="1"/>
  <c r="H285878" i="1"/>
  <c r="I285878" i="1" s="1"/>
  <c r="H285879" i="1"/>
  <c r="I285879" i="1" s="1"/>
  <c r="H285880" i="1"/>
  <c r="I285880" i="1" s="1"/>
  <c r="H285881" i="1"/>
  <c r="I285881" i="1" s="1"/>
  <c r="H285882" i="1"/>
  <c r="I285882" i="1" s="1"/>
  <c r="H285883" i="1"/>
  <c r="I285883" i="1" s="1"/>
  <c r="H285884" i="1"/>
  <c r="I285884" i="1" s="1"/>
  <c r="H285885" i="1"/>
  <c r="I285885" i="1" s="1"/>
  <c r="H285886" i="1"/>
  <c r="I285886" i="1" s="1"/>
  <c r="H285887" i="1"/>
  <c r="I285887" i="1" s="1"/>
  <c r="H285888" i="1"/>
  <c r="I285888" i="1" s="1"/>
  <c r="H285889" i="1"/>
  <c r="I285889" i="1" s="1"/>
  <c r="H285890" i="1"/>
  <c r="I285890" i="1" s="1"/>
  <c r="H285891" i="1"/>
  <c r="I285891" i="1" s="1"/>
  <c r="H285892" i="1"/>
  <c r="I285892" i="1" s="1"/>
  <c r="H285893" i="1"/>
  <c r="I285893" i="1" s="1"/>
  <c r="H285894" i="1"/>
  <c r="I285894" i="1" s="1"/>
  <c r="H285895" i="1"/>
  <c r="I285895" i="1" s="1"/>
  <c r="H285896" i="1"/>
  <c r="I285896" i="1" s="1"/>
  <c r="H285897" i="1"/>
  <c r="I285897" i="1" s="1"/>
  <c r="H285898" i="1"/>
  <c r="I285898" i="1" s="1"/>
  <c r="H285899" i="1"/>
  <c r="I285899" i="1" s="1"/>
  <c r="H285900" i="1"/>
  <c r="I285900" i="1" s="1"/>
  <c r="H285901" i="1"/>
  <c r="I285901" i="1" s="1"/>
  <c r="H285902" i="1"/>
  <c r="I285902" i="1" s="1"/>
  <c r="H285903" i="1"/>
  <c r="I285903" i="1" s="1"/>
  <c r="H285904" i="1"/>
  <c r="I285904" i="1" s="1"/>
  <c r="H285905" i="1"/>
  <c r="I285905" i="1" s="1"/>
  <c r="H285906" i="1"/>
  <c r="I285906" i="1" s="1"/>
  <c r="H285907" i="1"/>
  <c r="I285907" i="1" s="1"/>
  <c r="H285908" i="1"/>
  <c r="I285908" i="1" s="1"/>
  <c r="H285909" i="1"/>
  <c r="I285909" i="1" s="1"/>
  <c r="H285910" i="1"/>
  <c r="I285910" i="1" s="1"/>
  <c r="H285911" i="1"/>
  <c r="I285911" i="1" s="1"/>
  <c r="H285912" i="1"/>
  <c r="I285912" i="1" s="1"/>
  <c r="H285913" i="1"/>
  <c r="I285913" i="1" s="1"/>
  <c r="H285914" i="1"/>
  <c r="I285914" i="1" s="1"/>
  <c r="H285915" i="1"/>
  <c r="I285915" i="1" s="1"/>
  <c r="H285916" i="1"/>
  <c r="I285916" i="1" s="1"/>
  <c r="H285917" i="1"/>
  <c r="I285917" i="1" s="1"/>
  <c r="H285918" i="1"/>
  <c r="I285918" i="1" s="1"/>
  <c r="H285919" i="1"/>
  <c r="I285919" i="1" s="1"/>
  <c r="H285920" i="1"/>
  <c r="I285920" i="1" s="1"/>
  <c r="H285921" i="1"/>
  <c r="I285921" i="1" s="1"/>
  <c r="H285922" i="1"/>
  <c r="I285922" i="1" s="1"/>
  <c r="H285923" i="1"/>
  <c r="I285923" i="1" s="1"/>
  <c r="H285924" i="1"/>
  <c r="I285924" i="1" s="1"/>
  <c r="H285925" i="1"/>
  <c r="I285925" i="1" s="1"/>
  <c r="H285926" i="1"/>
  <c r="I285926" i="1" s="1"/>
  <c r="H285927" i="1"/>
  <c r="I285927" i="1" s="1"/>
  <c r="H285928" i="1"/>
  <c r="I285928" i="1" s="1"/>
  <c r="H285929" i="1"/>
  <c r="I285929" i="1" s="1"/>
  <c r="H285930" i="1"/>
  <c r="I285930" i="1" s="1"/>
  <c r="H285931" i="1"/>
  <c r="I285931" i="1" s="1"/>
  <c r="H285932" i="1"/>
  <c r="I285932" i="1" s="1"/>
  <c r="H285933" i="1"/>
  <c r="I285933" i="1" s="1"/>
  <c r="H285934" i="1"/>
  <c r="I285934" i="1" s="1"/>
  <c r="H285935" i="1"/>
  <c r="I285935" i="1" s="1"/>
  <c r="H285936" i="1"/>
  <c r="I285936" i="1" s="1"/>
  <c r="H285937" i="1"/>
  <c r="I285937" i="1" s="1"/>
  <c r="H285938" i="1"/>
  <c r="I285938" i="1" s="1"/>
  <c r="H285939" i="1"/>
  <c r="I285939" i="1" s="1"/>
  <c r="H285940" i="1"/>
  <c r="I285940" i="1" s="1"/>
  <c r="H285941" i="1"/>
  <c r="I285941" i="1" s="1"/>
  <c r="H285942" i="1"/>
  <c r="I285942" i="1" s="1"/>
  <c r="H285943" i="1"/>
  <c r="I285943" i="1" s="1"/>
  <c r="H285944" i="1"/>
  <c r="I285944" i="1" s="1"/>
  <c r="H285945" i="1"/>
  <c r="I285945" i="1" s="1"/>
  <c r="H285946" i="1"/>
  <c r="I285946" i="1" s="1"/>
  <c r="H285947" i="1"/>
  <c r="I285947" i="1" s="1"/>
  <c r="H285948" i="1"/>
  <c r="I285948" i="1" s="1"/>
  <c r="H285949" i="1"/>
  <c r="I285949" i="1" s="1"/>
  <c r="H285950" i="1"/>
  <c r="I285950" i="1" s="1"/>
  <c r="H285951" i="1"/>
  <c r="I285951" i="1" s="1"/>
  <c r="H285952" i="1"/>
  <c r="I285952" i="1" s="1"/>
  <c r="H285953" i="1"/>
  <c r="I285953" i="1" s="1"/>
  <c r="H285954" i="1"/>
  <c r="I285954" i="1" s="1"/>
  <c r="H285955" i="1"/>
  <c r="I285955" i="1" s="1"/>
  <c r="H285956" i="1"/>
  <c r="I285956" i="1" s="1"/>
  <c r="H285957" i="1"/>
  <c r="I285957" i="1" s="1"/>
  <c r="H285958" i="1"/>
  <c r="I285958" i="1" s="1"/>
  <c r="H285959" i="1"/>
  <c r="I285959" i="1" s="1"/>
  <c r="H285960" i="1"/>
  <c r="I285960" i="1" s="1"/>
  <c r="H285961" i="1"/>
  <c r="I285961" i="1" s="1"/>
  <c r="H285962" i="1"/>
  <c r="I285962" i="1" s="1"/>
  <c r="H285963" i="1"/>
  <c r="I285963" i="1" s="1"/>
  <c r="H285964" i="1"/>
  <c r="I285964" i="1" s="1"/>
  <c r="H285965" i="1"/>
  <c r="I285965" i="1" s="1"/>
  <c r="H285966" i="1"/>
  <c r="I285966" i="1" s="1"/>
  <c r="H285967" i="1"/>
  <c r="I285967" i="1" s="1"/>
  <c r="H285968" i="1"/>
  <c r="I285968" i="1" s="1"/>
  <c r="H285969" i="1"/>
  <c r="I285969" i="1" s="1"/>
  <c r="H285970" i="1"/>
  <c r="I285970" i="1" s="1"/>
  <c r="H285971" i="1"/>
  <c r="I285971" i="1" s="1"/>
  <c r="H285972" i="1"/>
  <c r="I285972" i="1" s="1"/>
  <c r="H285973" i="1"/>
  <c r="I285973" i="1" s="1"/>
  <c r="H285974" i="1"/>
  <c r="I285974" i="1" s="1"/>
  <c r="H285975" i="1"/>
  <c r="I285975" i="1" s="1"/>
  <c r="H285976" i="1"/>
  <c r="I285976" i="1" s="1"/>
  <c r="H285977" i="1"/>
  <c r="I285977" i="1" s="1"/>
  <c r="H285978" i="1"/>
  <c r="I285978" i="1" s="1"/>
  <c r="H285979" i="1"/>
  <c r="I285979" i="1" s="1"/>
  <c r="H285980" i="1"/>
  <c r="I285980" i="1" s="1"/>
  <c r="H285981" i="1"/>
  <c r="I285981" i="1" s="1"/>
  <c r="H285982" i="1"/>
  <c r="I285982" i="1" s="1"/>
  <c r="H285983" i="1"/>
  <c r="I285983" i="1" s="1"/>
  <c r="H285984" i="1"/>
  <c r="I285984" i="1" s="1"/>
  <c r="H285985" i="1"/>
  <c r="I285985" i="1" s="1"/>
  <c r="H285986" i="1"/>
  <c r="I285986" i="1" s="1"/>
  <c r="H285987" i="1"/>
  <c r="I285987" i="1" s="1"/>
  <c r="H285988" i="1"/>
  <c r="I285988" i="1" s="1"/>
  <c r="H285989" i="1"/>
  <c r="I285989" i="1" s="1"/>
  <c r="H285990" i="1"/>
  <c r="I285990" i="1" s="1"/>
  <c r="H285991" i="1"/>
  <c r="I285991" i="1" s="1"/>
  <c r="H285992" i="1"/>
  <c r="I285992" i="1" s="1"/>
  <c r="H285993" i="1"/>
  <c r="I285993" i="1" s="1"/>
  <c r="H285994" i="1"/>
  <c r="I285994" i="1" s="1"/>
  <c r="H285995" i="1"/>
  <c r="I285995" i="1" s="1"/>
  <c r="H285996" i="1"/>
  <c r="I285996" i="1" s="1"/>
  <c r="H285997" i="1"/>
  <c r="I285997" i="1" s="1"/>
  <c r="H285998" i="1"/>
  <c r="I285998" i="1" s="1"/>
  <c r="H285999" i="1"/>
  <c r="I285999" i="1" s="1"/>
  <c r="H286000" i="1"/>
  <c r="I286000" i="1" s="1"/>
  <c r="H286001" i="1"/>
  <c r="I286001" i="1" s="1"/>
  <c r="H286002" i="1"/>
  <c r="I286002" i="1" s="1"/>
  <c r="H286003" i="1"/>
  <c r="I286003" i="1" s="1"/>
  <c r="H286004" i="1"/>
  <c r="I286004" i="1" s="1"/>
  <c r="H286005" i="1"/>
  <c r="I286005" i="1" s="1"/>
  <c r="H286006" i="1"/>
  <c r="I286006" i="1" s="1"/>
  <c r="H286007" i="1"/>
  <c r="I286007" i="1" s="1"/>
  <c r="H286008" i="1"/>
  <c r="I286008" i="1" s="1"/>
  <c r="H286009" i="1"/>
  <c r="I286009" i="1" s="1"/>
  <c r="H286010" i="1"/>
  <c r="I286010" i="1" s="1"/>
  <c r="H286011" i="1"/>
  <c r="I286011" i="1" s="1"/>
  <c r="H286012" i="1"/>
  <c r="I286012" i="1" s="1"/>
  <c r="H286013" i="1"/>
  <c r="I286013" i="1" s="1"/>
  <c r="H286014" i="1"/>
  <c r="I286014" i="1" s="1"/>
  <c r="H286015" i="1"/>
  <c r="I286015" i="1" s="1"/>
  <c r="H286016" i="1"/>
  <c r="I286016" i="1" s="1"/>
  <c r="H286017" i="1"/>
  <c r="I286017" i="1" s="1"/>
  <c r="H286018" i="1"/>
  <c r="I286018" i="1" s="1"/>
  <c r="H286019" i="1"/>
  <c r="I286019" i="1" s="1"/>
  <c r="H286020" i="1"/>
  <c r="I286020" i="1" s="1"/>
  <c r="H286021" i="1"/>
  <c r="I286021" i="1" s="1"/>
  <c r="H286022" i="1"/>
  <c r="I286022" i="1" s="1"/>
  <c r="H286023" i="1"/>
  <c r="I286023" i="1" s="1"/>
  <c r="H286024" i="1"/>
  <c r="I286024" i="1" s="1"/>
  <c r="H286025" i="1"/>
  <c r="I286025" i="1" s="1"/>
  <c r="H286026" i="1"/>
  <c r="I286026" i="1" s="1"/>
  <c r="H286027" i="1"/>
  <c r="I286027" i="1" s="1"/>
  <c r="H286028" i="1"/>
  <c r="I286028" i="1" s="1"/>
  <c r="H286029" i="1"/>
  <c r="I286029" i="1" s="1"/>
  <c r="H286030" i="1"/>
  <c r="I286030" i="1" s="1"/>
  <c r="H286031" i="1"/>
  <c r="I286031" i="1" s="1"/>
  <c r="H286032" i="1"/>
  <c r="I286032" i="1" s="1"/>
  <c r="H286033" i="1"/>
  <c r="I286033" i="1" s="1"/>
  <c r="H286034" i="1"/>
  <c r="I286034" i="1" s="1"/>
  <c r="H286035" i="1"/>
  <c r="I286035" i="1" s="1"/>
  <c r="H286036" i="1"/>
  <c r="I286036" i="1" s="1"/>
  <c r="H286037" i="1"/>
  <c r="I286037" i="1" s="1"/>
  <c r="H286038" i="1"/>
  <c r="I286038" i="1" s="1"/>
  <c r="H286039" i="1"/>
  <c r="I286039" i="1" s="1"/>
  <c r="H286040" i="1"/>
  <c r="I286040" i="1" s="1"/>
  <c r="H286041" i="1"/>
  <c r="I286041" i="1" s="1"/>
  <c r="H286042" i="1"/>
  <c r="I286042" i="1" s="1"/>
  <c r="H286043" i="1"/>
  <c r="I286043" i="1" s="1"/>
  <c r="H286044" i="1"/>
  <c r="I286044" i="1" s="1"/>
  <c r="H286045" i="1"/>
  <c r="I286045" i="1" s="1"/>
  <c r="H286046" i="1"/>
  <c r="I286046" i="1" s="1"/>
  <c r="H286047" i="1"/>
  <c r="I286047" i="1" s="1"/>
  <c r="H286048" i="1"/>
  <c r="I286048" i="1" s="1"/>
  <c r="H286049" i="1"/>
  <c r="I286049" i="1" s="1"/>
  <c r="H286050" i="1"/>
  <c r="I286050" i="1" s="1"/>
  <c r="H286051" i="1"/>
  <c r="I286051" i="1" s="1"/>
  <c r="H286052" i="1"/>
  <c r="I286052" i="1" s="1"/>
  <c r="H286053" i="1"/>
  <c r="I286053" i="1" s="1"/>
  <c r="H286054" i="1"/>
  <c r="I286054" i="1" s="1"/>
  <c r="H286055" i="1"/>
  <c r="I286055" i="1" s="1"/>
  <c r="H286056" i="1"/>
  <c r="I286056" i="1" s="1"/>
  <c r="H286057" i="1"/>
  <c r="I286057" i="1" s="1"/>
  <c r="H286058" i="1"/>
  <c r="I286058" i="1" s="1"/>
  <c r="H286059" i="1"/>
  <c r="I286059" i="1" s="1"/>
  <c r="H286060" i="1"/>
  <c r="I286060" i="1" s="1"/>
  <c r="H286061" i="1"/>
  <c r="I286061" i="1" s="1"/>
  <c r="H286062" i="1"/>
  <c r="I286062" i="1" s="1"/>
  <c r="H286063" i="1"/>
  <c r="I286063" i="1" s="1"/>
  <c r="H286064" i="1"/>
  <c r="I286064" i="1" s="1"/>
  <c r="H286065" i="1"/>
  <c r="I286065" i="1" s="1"/>
  <c r="H286066" i="1"/>
  <c r="I286066" i="1" s="1"/>
  <c r="H286067" i="1"/>
  <c r="I286067" i="1" s="1"/>
  <c r="H286068" i="1"/>
  <c r="I286068" i="1" s="1"/>
  <c r="H286069" i="1"/>
  <c r="I286069" i="1" s="1"/>
  <c r="H286070" i="1"/>
  <c r="I286070" i="1" s="1"/>
  <c r="H286071" i="1"/>
  <c r="I286071" i="1" s="1"/>
  <c r="H286072" i="1"/>
  <c r="I286072" i="1" s="1"/>
  <c r="H286073" i="1"/>
  <c r="I286073" i="1" s="1"/>
  <c r="H286074" i="1"/>
  <c r="I286074" i="1" s="1"/>
  <c r="H286075" i="1"/>
  <c r="I286075" i="1" s="1"/>
  <c r="H286076" i="1"/>
  <c r="I286076" i="1" s="1"/>
  <c r="H286077" i="1"/>
  <c r="I286077" i="1" s="1"/>
  <c r="H286078" i="1"/>
  <c r="I286078" i="1" s="1"/>
  <c r="H286079" i="1"/>
  <c r="I286079" i="1" s="1"/>
  <c r="H286080" i="1"/>
  <c r="I286080" i="1" s="1"/>
  <c r="H286081" i="1"/>
  <c r="I286081" i="1" s="1"/>
  <c r="H286082" i="1"/>
  <c r="I286082" i="1" s="1"/>
  <c r="H286083" i="1"/>
  <c r="I286083" i="1" s="1"/>
  <c r="H286084" i="1"/>
  <c r="I286084" i="1" s="1"/>
  <c r="H286085" i="1"/>
  <c r="I286085" i="1" s="1"/>
  <c r="H286086" i="1"/>
  <c r="I286086" i="1" s="1"/>
  <c r="H286087" i="1"/>
  <c r="I286087" i="1" s="1"/>
  <c r="H286088" i="1"/>
  <c r="I286088" i="1" s="1"/>
  <c r="H286089" i="1"/>
  <c r="I286089" i="1" s="1"/>
  <c r="H286090" i="1"/>
  <c r="I286090" i="1" s="1"/>
  <c r="H286091" i="1"/>
  <c r="I286091" i="1" s="1"/>
  <c r="H286092" i="1"/>
  <c r="I286092" i="1" s="1"/>
  <c r="H286093" i="1"/>
  <c r="I286093" i="1" s="1"/>
  <c r="H286094" i="1"/>
  <c r="I286094" i="1" s="1"/>
  <c r="H286095" i="1"/>
  <c r="I286095" i="1" s="1"/>
  <c r="H286096" i="1"/>
  <c r="I286096" i="1" s="1"/>
  <c r="H286097" i="1"/>
  <c r="I286097" i="1" s="1"/>
  <c r="H286098" i="1"/>
  <c r="I286098" i="1" s="1"/>
  <c r="H286099" i="1"/>
  <c r="I286099" i="1" s="1"/>
  <c r="H286100" i="1"/>
  <c r="I286100" i="1" s="1"/>
  <c r="H286101" i="1"/>
  <c r="I286101" i="1" s="1"/>
  <c r="H286102" i="1"/>
  <c r="I286102" i="1" s="1"/>
  <c r="H286103" i="1"/>
  <c r="I286103" i="1" s="1"/>
  <c r="H286104" i="1"/>
  <c r="I286104" i="1" s="1"/>
  <c r="H286105" i="1"/>
  <c r="I286105" i="1" s="1"/>
  <c r="H286106" i="1"/>
  <c r="I286106" i="1" s="1"/>
  <c r="H286107" i="1"/>
  <c r="I286107" i="1" s="1"/>
  <c r="H286108" i="1"/>
  <c r="I286108" i="1" s="1"/>
  <c r="H286109" i="1"/>
  <c r="I286109" i="1" s="1"/>
  <c r="H286110" i="1"/>
  <c r="I286110" i="1" s="1"/>
  <c r="H286111" i="1"/>
  <c r="I286111" i="1" s="1"/>
  <c r="H286112" i="1"/>
  <c r="I286112" i="1" s="1"/>
  <c r="H286113" i="1"/>
  <c r="I286113" i="1" s="1"/>
  <c r="H286114" i="1"/>
  <c r="I286114" i="1" s="1"/>
  <c r="H286115" i="1"/>
  <c r="I286115" i="1" s="1"/>
  <c r="H286116" i="1"/>
  <c r="I286116" i="1" s="1"/>
  <c r="H286117" i="1"/>
  <c r="I286117" i="1" s="1"/>
  <c r="H286118" i="1"/>
  <c r="I286118" i="1" s="1"/>
  <c r="H286119" i="1"/>
  <c r="I286119" i="1" s="1"/>
  <c r="H286120" i="1"/>
  <c r="I286120" i="1" s="1"/>
  <c r="H286121" i="1"/>
  <c r="I286121" i="1" s="1"/>
  <c r="H286122" i="1"/>
  <c r="I286122" i="1" s="1"/>
  <c r="H286123" i="1"/>
  <c r="I286123" i="1" s="1"/>
  <c r="H286124" i="1"/>
  <c r="I286124" i="1" s="1"/>
  <c r="H286125" i="1"/>
  <c r="I286125" i="1" s="1"/>
  <c r="H286126" i="1"/>
  <c r="I286126" i="1" s="1"/>
  <c r="H286127" i="1"/>
  <c r="I286127" i="1" s="1"/>
  <c r="H286128" i="1"/>
  <c r="I286128" i="1" s="1"/>
  <c r="H286129" i="1"/>
  <c r="I286129" i="1" s="1"/>
  <c r="H286130" i="1"/>
  <c r="I286130" i="1" s="1"/>
  <c r="H286131" i="1"/>
  <c r="I286131" i="1" s="1"/>
  <c r="H286132" i="1"/>
  <c r="I286132" i="1" s="1"/>
  <c r="H286133" i="1"/>
  <c r="I286133" i="1" s="1"/>
  <c r="H286134" i="1"/>
  <c r="I286134" i="1" s="1"/>
  <c r="H286135" i="1"/>
  <c r="I286135" i="1" s="1"/>
  <c r="H286136" i="1"/>
  <c r="I286136" i="1" s="1"/>
  <c r="H286137" i="1"/>
  <c r="I286137" i="1" s="1"/>
  <c r="H286138" i="1"/>
  <c r="I286138" i="1" s="1"/>
  <c r="H286139" i="1"/>
  <c r="I286139" i="1" s="1"/>
  <c r="H286140" i="1"/>
  <c r="I286140" i="1" s="1"/>
  <c r="H286141" i="1"/>
  <c r="I286141" i="1" s="1"/>
  <c r="H286142" i="1"/>
  <c r="I286142" i="1" s="1"/>
  <c r="H286143" i="1"/>
  <c r="I286143" i="1" s="1"/>
  <c r="H286144" i="1"/>
  <c r="I286144" i="1" s="1"/>
  <c r="H286145" i="1"/>
  <c r="I286145" i="1" s="1"/>
  <c r="H286146" i="1"/>
  <c r="I286146" i="1" s="1"/>
  <c r="H286147" i="1"/>
  <c r="I286147" i="1" s="1"/>
  <c r="H286148" i="1"/>
  <c r="I286148" i="1" s="1"/>
  <c r="H286149" i="1"/>
  <c r="I286149" i="1" s="1"/>
  <c r="H286150" i="1"/>
  <c r="I286150" i="1" s="1"/>
  <c r="H286151" i="1"/>
  <c r="I286151" i="1" s="1"/>
  <c r="H286152" i="1"/>
  <c r="I286152" i="1" s="1"/>
  <c r="H286153" i="1"/>
  <c r="I286153" i="1" s="1"/>
  <c r="H286154" i="1"/>
  <c r="I286154" i="1" s="1"/>
  <c r="H286155" i="1"/>
  <c r="I286155" i="1" s="1"/>
  <c r="H286156" i="1"/>
  <c r="I286156" i="1" s="1"/>
  <c r="H286157" i="1"/>
  <c r="I286157" i="1" s="1"/>
  <c r="H286158" i="1"/>
  <c r="I286158" i="1" s="1"/>
  <c r="H286159" i="1"/>
  <c r="I286159" i="1" s="1"/>
  <c r="H286160" i="1"/>
  <c r="I286160" i="1" s="1"/>
  <c r="H286161" i="1"/>
  <c r="I286161" i="1" s="1"/>
  <c r="H286162" i="1"/>
  <c r="I286162" i="1" s="1"/>
  <c r="H286163" i="1"/>
  <c r="I286163" i="1" s="1"/>
  <c r="H286164" i="1"/>
  <c r="I286164" i="1" s="1"/>
  <c r="H286165" i="1"/>
  <c r="I286165" i="1" s="1"/>
  <c r="H286166" i="1"/>
  <c r="I286166" i="1" s="1"/>
  <c r="H286167" i="1"/>
  <c r="I286167" i="1" s="1"/>
  <c r="H286168" i="1"/>
  <c r="I286168" i="1" s="1"/>
  <c r="H286169" i="1"/>
  <c r="I286169" i="1" s="1"/>
  <c r="H286170" i="1"/>
  <c r="I286170" i="1" s="1"/>
  <c r="H286171" i="1"/>
  <c r="I286171" i="1" s="1"/>
  <c r="H286172" i="1"/>
  <c r="I286172" i="1" s="1"/>
  <c r="H286173" i="1"/>
  <c r="I286173" i="1" s="1"/>
  <c r="H286174" i="1"/>
  <c r="I286174" i="1" s="1"/>
  <c r="H286175" i="1"/>
  <c r="I286175" i="1" s="1"/>
  <c r="H286176" i="1"/>
  <c r="I286176" i="1" s="1"/>
  <c r="H286177" i="1"/>
  <c r="I286177" i="1" s="1"/>
  <c r="H286178" i="1"/>
  <c r="I286178" i="1" s="1"/>
  <c r="H286179" i="1"/>
  <c r="I286179" i="1" s="1"/>
  <c r="H286180" i="1"/>
  <c r="I286180" i="1" s="1"/>
  <c r="H286181" i="1"/>
  <c r="I286181" i="1" s="1"/>
  <c r="H286182" i="1"/>
  <c r="I286182" i="1" s="1"/>
  <c r="H286183" i="1"/>
  <c r="I286183" i="1" s="1"/>
  <c r="H286184" i="1"/>
  <c r="I286184" i="1" s="1"/>
  <c r="H286185" i="1"/>
  <c r="I286185" i="1" s="1"/>
  <c r="H286186" i="1"/>
  <c r="I286186" i="1" s="1"/>
  <c r="H286187" i="1"/>
  <c r="I286187" i="1" s="1"/>
  <c r="H286188" i="1"/>
  <c r="I286188" i="1" s="1"/>
  <c r="H286189" i="1"/>
  <c r="I286189" i="1" s="1"/>
  <c r="H286190" i="1"/>
  <c r="I286190" i="1" s="1"/>
  <c r="H286191" i="1"/>
  <c r="I286191" i="1" s="1"/>
  <c r="H286192" i="1"/>
  <c r="I286192" i="1" s="1"/>
  <c r="H286193" i="1"/>
  <c r="I286193" i="1" s="1"/>
  <c r="H286194" i="1"/>
  <c r="I286194" i="1" s="1"/>
  <c r="H286195" i="1"/>
  <c r="I286195" i="1" s="1"/>
  <c r="H286196" i="1"/>
  <c r="I286196" i="1" s="1"/>
  <c r="H286197" i="1"/>
  <c r="I286197" i="1" s="1"/>
  <c r="H286198" i="1"/>
  <c r="I286198" i="1" s="1"/>
  <c r="H286199" i="1"/>
  <c r="I286199" i="1" s="1"/>
  <c r="H286200" i="1"/>
  <c r="I286200" i="1" s="1"/>
  <c r="H286201" i="1"/>
  <c r="I286201" i="1" s="1"/>
  <c r="H286202" i="1"/>
  <c r="I286202" i="1" s="1"/>
  <c r="H286203" i="1"/>
  <c r="I286203" i="1" s="1"/>
  <c r="H286204" i="1"/>
  <c r="I286204" i="1" s="1"/>
  <c r="H286205" i="1"/>
  <c r="I286205" i="1" s="1"/>
  <c r="H286206" i="1"/>
  <c r="I286206" i="1" s="1"/>
  <c r="H286207" i="1"/>
  <c r="I286207" i="1" s="1"/>
  <c r="H286208" i="1"/>
  <c r="I286208" i="1" s="1"/>
  <c r="H286209" i="1"/>
  <c r="I286209" i="1" s="1"/>
  <c r="H286210" i="1"/>
  <c r="I286210" i="1" s="1"/>
  <c r="H286211" i="1"/>
  <c r="I286211" i="1" s="1"/>
  <c r="H286212" i="1"/>
  <c r="I286212" i="1" s="1"/>
  <c r="H286213" i="1"/>
  <c r="I286213" i="1" s="1"/>
  <c r="H286214" i="1"/>
  <c r="I286214" i="1" s="1"/>
  <c r="H286215" i="1"/>
  <c r="I286215" i="1" s="1"/>
  <c r="H286216" i="1"/>
  <c r="I286216" i="1" s="1"/>
  <c r="H286217" i="1"/>
  <c r="I286217" i="1" s="1"/>
  <c r="H286218" i="1"/>
  <c r="I286218" i="1" s="1"/>
  <c r="H286219" i="1"/>
  <c r="I286219" i="1" s="1"/>
  <c r="H286220" i="1"/>
  <c r="I286220" i="1" s="1"/>
  <c r="H286221" i="1"/>
  <c r="I286221" i="1" s="1"/>
  <c r="H286222" i="1"/>
  <c r="I286222" i="1" s="1"/>
  <c r="H286223" i="1"/>
  <c r="I286223" i="1" s="1"/>
  <c r="H286224" i="1"/>
  <c r="I286224" i="1" s="1"/>
  <c r="H286225" i="1"/>
  <c r="I286225" i="1" s="1"/>
  <c r="H286226" i="1"/>
  <c r="I286226" i="1" s="1"/>
  <c r="H286227" i="1"/>
  <c r="I286227" i="1" s="1"/>
  <c r="H286228" i="1"/>
  <c r="I286228" i="1" s="1"/>
  <c r="H286229" i="1"/>
  <c r="I286229" i="1" s="1"/>
  <c r="H286230" i="1"/>
  <c r="I286230" i="1" s="1"/>
  <c r="H286231" i="1"/>
  <c r="I286231" i="1" s="1"/>
  <c r="H286232" i="1"/>
  <c r="I286232" i="1" s="1"/>
  <c r="H286233" i="1"/>
  <c r="I286233" i="1" s="1"/>
  <c r="H286234" i="1"/>
  <c r="I286234" i="1" s="1"/>
  <c r="H286235" i="1"/>
  <c r="I286235" i="1" s="1"/>
  <c r="H286236" i="1"/>
  <c r="I286236" i="1" s="1"/>
  <c r="H286237" i="1"/>
  <c r="I286237" i="1" s="1"/>
  <c r="H286238" i="1"/>
  <c r="I286238" i="1" s="1"/>
  <c r="H286239" i="1"/>
  <c r="I286239" i="1" s="1"/>
  <c r="H286240" i="1"/>
  <c r="I286240" i="1" s="1"/>
  <c r="H286241" i="1"/>
  <c r="I286241" i="1" s="1"/>
  <c r="H286242" i="1"/>
  <c r="I286242" i="1" s="1"/>
  <c r="H286243" i="1"/>
  <c r="I286243" i="1" s="1"/>
  <c r="H286244" i="1"/>
  <c r="I286244" i="1" s="1"/>
  <c r="H286245" i="1"/>
  <c r="I286245" i="1" s="1"/>
  <c r="H286246" i="1"/>
  <c r="I286246" i="1" s="1"/>
  <c r="H286247" i="1"/>
  <c r="I286247" i="1" s="1"/>
  <c r="H286248" i="1"/>
  <c r="I286248" i="1" s="1"/>
  <c r="H286249" i="1"/>
  <c r="I286249" i="1" s="1"/>
  <c r="H286250" i="1"/>
  <c r="I286250" i="1" s="1"/>
  <c r="H286251" i="1"/>
  <c r="I286251" i="1" s="1"/>
  <c r="H286252" i="1"/>
  <c r="I286252" i="1" s="1"/>
  <c r="H286253" i="1"/>
  <c r="I286253" i="1" s="1"/>
  <c r="H286254" i="1"/>
  <c r="I286254" i="1" s="1"/>
  <c r="H286255" i="1"/>
  <c r="I286255" i="1" s="1"/>
  <c r="H286256" i="1"/>
  <c r="I286256" i="1" s="1"/>
  <c r="H286257" i="1"/>
  <c r="I286257" i="1" s="1"/>
  <c r="H286258" i="1"/>
  <c r="I286258" i="1" s="1"/>
  <c r="H286259" i="1"/>
  <c r="I286259" i="1" s="1"/>
  <c r="H286260" i="1"/>
  <c r="I286260" i="1" s="1"/>
  <c r="H286261" i="1"/>
  <c r="I286261" i="1" s="1"/>
  <c r="H286262" i="1"/>
  <c r="I286262" i="1" s="1"/>
  <c r="H286263" i="1"/>
  <c r="I286263" i="1" s="1"/>
  <c r="H286264" i="1"/>
  <c r="I286264" i="1" s="1"/>
  <c r="H286265" i="1"/>
  <c r="I286265" i="1" s="1"/>
  <c r="H286266" i="1"/>
  <c r="I286266" i="1" s="1"/>
  <c r="H286267" i="1"/>
  <c r="I286267" i="1" s="1"/>
  <c r="H286268" i="1"/>
  <c r="I286268" i="1" s="1"/>
  <c r="H286269" i="1"/>
  <c r="I286269" i="1" s="1"/>
  <c r="H286270" i="1"/>
  <c r="I286270" i="1" s="1"/>
  <c r="H286271" i="1"/>
  <c r="I286271" i="1" s="1"/>
  <c r="H286272" i="1"/>
  <c r="I286272" i="1" s="1"/>
  <c r="H286273" i="1"/>
  <c r="I286273" i="1" s="1"/>
  <c r="H286274" i="1"/>
  <c r="I286274" i="1" s="1"/>
  <c r="H286275" i="1"/>
  <c r="I286275" i="1" s="1"/>
  <c r="H286276" i="1"/>
  <c r="I286276" i="1" s="1"/>
  <c r="H286277" i="1"/>
  <c r="I286277" i="1" s="1"/>
  <c r="H286278" i="1"/>
  <c r="I286278" i="1" s="1"/>
  <c r="H286279" i="1"/>
  <c r="I286279" i="1" s="1"/>
  <c r="H286280" i="1"/>
  <c r="I286280" i="1" s="1"/>
  <c r="H286281" i="1"/>
  <c r="I286281" i="1" s="1"/>
  <c r="H286282" i="1"/>
  <c r="I286282" i="1" s="1"/>
  <c r="H286283" i="1"/>
  <c r="I286283" i="1" s="1"/>
  <c r="H286284" i="1"/>
  <c r="I286284" i="1" s="1"/>
  <c r="H286285" i="1"/>
  <c r="I286285" i="1" s="1"/>
  <c r="H286286" i="1"/>
  <c r="I286286" i="1" s="1"/>
  <c r="H286287" i="1"/>
  <c r="I286287" i="1" s="1"/>
  <c r="H286288" i="1"/>
  <c r="I286288" i="1" s="1"/>
  <c r="H286289" i="1"/>
  <c r="I286289" i="1" s="1"/>
  <c r="H286290" i="1"/>
  <c r="I286290" i="1" s="1"/>
  <c r="H286291" i="1"/>
  <c r="I286291" i="1" s="1"/>
  <c r="H286292" i="1"/>
  <c r="I286292" i="1" s="1"/>
  <c r="H286293" i="1"/>
  <c r="I286293" i="1" s="1"/>
  <c r="H286294" i="1"/>
  <c r="I286294" i="1" s="1"/>
  <c r="H286295" i="1"/>
  <c r="I286295" i="1" s="1"/>
  <c r="H286296" i="1"/>
  <c r="I286296" i="1" s="1"/>
  <c r="H286297" i="1"/>
  <c r="I286297" i="1" s="1"/>
  <c r="H286298" i="1"/>
  <c r="I286298" i="1" s="1"/>
  <c r="H286299" i="1"/>
  <c r="I286299" i="1" s="1"/>
  <c r="H286300" i="1"/>
  <c r="I286300" i="1" s="1"/>
  <c r="H286301" i="1"/>
  <c r="I286301" i="1" s="1"/>
  <c r="H286302" i="1"/>
  <c r="I286302" i="1" s="1"/>
  <c r="H286303" i="1"/>
  <c r="I286303" i="1" s="1"/>
  <c r="H286304" i="1"/>
  <c r="I286304" i="1" s="1"/>
  <c r="H286305" i="1"/>
  <c r="I286305" i="1" s="1"/>
  <c r="H286306" i="1"/>
  <c r="I286306" i="1" s="1"/>
  <c r="H286307" i="1"/>
  <c r="I286307" i="1" s="1"/>
  <c r="H286308" i="1"/>
  <c r="I286308" i="1" s="1"/>
  <c r="H286309" i="1"/>
  <c r="I286309" i="1" s="1"/>
  <c r="H286310" i="1"/>
  <c r="I286310" i="1" s="1"/>
  <c r="H286311" i="1"/>
  <c r="I286311" i="1" s="1"/>
  <c r="H286312" i="1"/>
  <c r="I286312" i="1" s="1"/>
  <c r="H286313" i="1"/>
  <c r="I286313" i="1" s="1"/>
  <c r="H286314" i="1"/>
  <c r="I286314" i="1" s="1"/>
  <c r="H286315" i="1"/>
  <c r="I286315" i="1" s="1"/>
  <c r="H286316" i="1"/>
  <c r="I286316" i="1" s="1"/>
  <c r="H286317" i="1"/>
  <c r="I286317" i="1" s="1"/>
  <c r="H286318" i="1"/>
  <c r="I286318" i="1" s="1"/>
  <c r="H286319" i="1"/>
  <c r="I286319" i="1" s="1"/>
  <c r="H286320" i="1"/>
  <c r="I286320" i="1" s="1"/>
  <c r="H286321" i="1"/>
  <c r="I286321" i="1" s="1"/>
  <c r="H286322" i="1"/>
  <c r="I286322" i="1" s="1"/>
  <c r="H286323" i="1"/>
  <c r="I286323" i="1" s="1"/>
  <c r="H286324" i="1"/>
  <c r="I286324" i="1" s="1"/>
  <c r="H286325" i="1"/>
  <c r="I286325" i="1" s="1"/>
  <c r="H286326" i="1"/>
  <c r="I286326" i="1" s="1"/>
  <c r="H286327" i="1"/>
  <c r="I286327" i="1" s="1"/>
  <c r="H286328" i="1"/>
  <c r="I286328" i="1" s="1"/>
  <c r="H286329" i="1"/>
  <c r="I286329" i="1" s="1"/>
  <c r="H286330" i="1"/>
  <c r="I286330" i="1" s="1"/>
  <c r="H286331" i="1"/>
  <c r="I286331" i="1" s="1"/>
  <c r="H286332" i="1"/>
  <c r="I286332" i="1" s="1"/>
  <c r="H286333" i="1"/>
  <c r="I286333" i="1" s="1"/>
  <c r="H286334" i="1"/>
  <c r="I286334" i="1" s="1"/>
  <c r="H286335" i="1"/>
  <c r="I286335" i="1" s="1"/>
  <c r="H286336" i="1"/>
  <c r="I286336" i="1" s="1"/>
  <c r="H286337" i="1"/>
  <c r="I286337" i="1" s="1"/>
  <c r="H286338" i="1"/>
  <c r="I286338" i="1" s="1"/>
  <c r="H286339" i="1"/>
  <c r="I286339" i="1" s="1"/>
  <c r="H286340" i="1"/>
  <c r="I286340" i="1" s="1"/>
  <c r="H286341" i="1"/>
  <c r="I286341" i="1" s="1"/>
  <c r="H286342" i="1"/>
  <c r="I286342" i="1" s="1"/>
  <c r="H286343" i="1"/>
  <c r="I286343" i="1" s="1"/>
  <c r="H286344" i="1"/>
  <c r="I286344" i="1" s="1"/>
  <c r="H286345" i="1"/>
  <c r="I286345" i="1" s="1"/>
  <c r="H286346" i="1"/>
  <c r="I286346" i="1" s="1"/>
  <c r="H286347" i="1"/>
  <c r="I286347" i="1" s="1"/>
  <c r="H286348" i="1"/>
  <c r="I286348" i="1" s="1"/>
  <c r="H286349" i="1"/>
  <c r="I286349" i="1" s="1"/>
  <c r="H286350" i="1"/>
  <c r="I286350" i="1" s="1"/>
  <c r="H286351" i="1"/>
  <c r="I286351" i="1" s="1"/>
  <c r="H286352" i="1"/>
  <c r="I286352" i="1" s="1"/>
  <c r="H286353" i="1"/>
  <c r="I286353" i="1" s="1"/>
  <c r="H286354" i="1"/>
  <c r="I286354" i="1" s="1"/>
  <c r="H286355" i="1"/>
  <c r="I286355" i="1" s="1"/>
  <c r="H286356" i="1"/>
  <c r="I286356" i="1" s="1"/>
  <c r="H286357" i="1"/>
  <c r="I286357" i="1" s="1"/>
  <c r="H286358" i="1"/>
  <c r="I286358" i="1" s="1"/>
  <c r="H286359" i="1"/>
  <c r="I286359" i="1" s="1"/>
  <c r="H286360" i="1"/>
  <c r="I286360" i="1" s="1"/>
  <c r="H286361" i="1"/>
  <c r="I286361" i="1" s="1"/>
  <c r="H286362" i="1"/>
  <c r="I286362" i="1" s="1"/>
  <c r="H286363" i="1"/>
  <c r="I286363" i="1" s="1"/>
  <c r="H286364" i="1"/>
  <c r="I286364" i="1" s="1"/>
  <c r="H286365" i="1"/>
  <c r="I286365" i="1" s="1"/>
  <c r="H286366" i="1"/>
  <c r="I286366" i="1" s="1"/>
  <c r="H286367" i="1"/>
  <c r="I286367" i="1" s="1"/>
  <c r="H286368" i="1"/>
  <c r="I286368" i="1" s="1"/>
  <c r="H286369" i="1"/>
  <c r="I286369" i="1" s="1"/>
  <c r="H286370" i="1"/>
  <c r="I286370" i="1" s="1"/>
  <c r="H286371" i="1"/>
  <c r="I286371" i="1" s="1"/>
  <c r="H286372" i="1"/>
  <c r="I286372" i="1" s="1"/>
  <c r="H286373" i="1"/>
  <c r="I286373" i="1" s="1"/>
  <c r="H286374" i="1"/>
  <c r="I286374" i="1" s="1"/>
  <c r="H286375" i="1"/>
  <c r="I286375" i="1" s="1"/>
  <c r="H286376" i="1"/>
  <c r="I286376" i="1" s="1"/>
  <c r="H286377" i="1"/>
  <c r="I286377" i="1" s="1"/>
  <c r="H286378" i="1"/>
  <c r="I286378" i="1" s="1"/>
  <c r="H286379" i="1"/>
  <c r="I286379" i="1" s="1"/>
  <c r="H286380" i="1"/>
  <c r="I286380" i="1" s="1"/>
  <c r="H286381" i="1"/>
  <c r="I286381" i="1" s="1"/>
  <c r="H286382" i="1"/>
  <c r="I286382" i="1" s="1"/>
  <c r="H286383" i="1"/>
  <c r="I286383" i="1" s="1"/>
  <c r="H286384" i="1"/>
  <c r="I286384" i="1" s="1"/>
  <c r="H286385" i="1"/>
  <c r="I286385" i="1" s="1"/>
  <c r="H286386" i="1"/>
  <c r="I286386" i="1" s="1"/>
  <c r="H286387" i="1"/>
  <c r="I286387" i="1" s="1"/>
  <c r="H286388" i="1"/>
  <c r="I286388" i="1" s="1"/>
  <c r="H286389" i="1"/>
  <c r="I286389" i="1" s="1"/>
  <c r="H286390" i="1"/>
  <c r="I286390" i="1" s="1"/>
  <c r="H286391" i="1"/>
  <c r="I286391" i="1" s="1"/>
  <c r="H286392" i="1"/>
  <c r="I286392" i="1" s="1"/>
  <c r="H286393" i="1"/>
  <c r="I286393" i="1" s="1"/>
  <c r="H286394" i="1"/>
  <c r="I286394" i="1" s="1"/>
  <c r="H286395" i="1"/>
  <c r="I286395" i="1" s="1"/>
  <c r="H286396" i="1"/>
  <c r="I286396" i="1" s="1"/>
  <c r="H286397" i="1"/>
  <c r="I286397" i="1" s="1"/>
  <c r="H286398" i="1"/>
  <c r="I286398" i="1" s="1"/>
  <c r="H286399" i="1"/>
  <c r="I286399" i="1" s="1"/>
  <c r="H286400" i="1"/>
  <c r="I286400" i="1" s="1"/>
  <c r="H286401" i="1"/>
  <c r="I286401" i="1" s="1"/>
  <c r="H286402" i="1"/>
  <c r="I286402" i="1" s="1"/>
  <c r="H286403" i="1"/>
  <c r="I286403" i="1" s="1"/>
  <c r="H286404" i="1"/>
  <c r="I286404" i="1" s="1"/>
  <c r="H286405" i="1"/>
  <c r="I286405" i="1" s="1"/>
  <c r="H286406" i="1"/>
  <c r="I286406" i="1" s="1"/>
  <c r="H286407" i="1"/>
  <c r="I286407" i="1" s="1"/>
  <c r="H286408" i="1"/>
  <c r="I286408" i="1" s="1"/>
  <c r="H286409" i="1"/>
  <c r="I286409" i="1" s="1"/>
  <c r="H286410" i="1"/>
  <c r="I286410" i="1" s="1"/>
  <c r="H286411" i="1"/>
  <c r="I286411" i="1" s="1"/>
  <c r="H286412" i="1"/>
  <c r="I286412" i="1" s="1"/>
  <c r="H286413" i="1"/>
  <c r="I286413" i="1" s="1"/>
  <c r="H286414" i="1"/>
  <c r="I286414" i="1" s="1"/>
  <c r="H286415" i="1"/>
  <c r="I286415" i="1" s="1"/>
  <c r="H286416" i="1"/>
  <c r="I286416" i="1" s="1"/>
  <c r="H286417" i="1"/>
  <c r="I286417" i="1" s="1"/>
  <c r="H286418" i="1"/>
  <c r="I286418" i="1" s="1"/>
  <c r="H286419" i="1"/>
  <c r="I286419" i="1" s="1"/>
  <c r="H286420" i="1"/>
  <c r="I286420" i="1" s="1"/>
  <c r="H286421" i="1"/>
  <c r="I286421" i="1" s="1"/>
  <c r="H286422" i="1"/>
  <c r="I286422" i="1" s="1"/>
  <c r="H286423" i="1"/>
  <c r="I286423" i="1" s="1"/>
  <c r="H286424" i="1"/>
  <c r="I286424" i="1" s="1"/>
  <c r="H286425" i="1"/>
  <c r="I286425" i="1" s="1"/>
  <c r="H286426" i="1"/>
  <c r="I286426" i="1" s="1"/>
  <c r="H286427" i="1"/>
  <c r="I286427" i="1" s="1"/>
  <c r="H286428" i="1"/>
  <c r="I286428" i="1" s="1"/>
  <c r="H286429" i="1"/>
  <c r="I286429" i="1" s="1"/>
  <c r="H286430" i="1"/>
  <c r="I286430" i="1" s="1"/>
  <c r="H286431" i="1"/>
  <c r="I286431" i="1" s="1"/>
  <c r="H286432" i="1"/>
  <c r="I286432" i="1" s="1"/>
  <c r="H286433" i="1"/>
  <c r="I286433" i="1" s="1"/>
  <c r="H286434" i="1"/>
  <c r="I286434" i="1" s="1"/>
  <c r="H286435" i="1"/>
  <c r="I286435" i="1" s="1"/>
  <c r="H286436" i="1"/>
  <c r="I286436" i="1" s="1"/>
  <c r="H286437" i="1"/>
  <c r="I286437" i="1" s="1"/>
  <c r="H286438" i="1"/>
  <c r="I286438" i="1" s="1"/>
  <c r="H286439" i="1"/>
  <c r="I286439" i="1" s="1"/>
  <c r="H286440" i="1"/>
  <c r="I286440" i="1" s="1"/>
  <c r="H286441" i="1"/>
  <c r="I286441" i="1" s="1"/>
  <c r="H286442" i="1"/>
  <c r="I286442" i="1" s="1"/>
  <c r="H286443" i="1"/>
  <c r="I286443" i="1" s="1"/>
  <c r="H286444" i="1"/>
  <c r="I286444" i="1" s="1"/>
  <c r="H286445" i="1"/>
  <c r="I286445" i="1" s="1"/>
  <c r="H286446" i="1"/>
  <c r="I286446" i="1" s="1"/>
  <c r="H286447" i="1"/>
  <c r="I286447" i="1" s="1"/>
  <c r="H286448" i="1"/>
  <c r="I286448" i="1" s="1"/>
  <c r="H286449" i="1"/>
  <c r="I286449" i="1" s="1"/>
  <c r="H286450" i="1"/>
  <c r="I286450" i="1" s="1"/>
  <c r="H286451" i="1"/>
  <c r="I286451" i="1" s="1"/>
  <c r="H286452" i="1"/>
  <c r="I286452" i="1" s="1"/>
  <c r="H286453" i="1"/>
  <c r="I286453" i="1" s="1"/>
  <c r="H286454" i="1"/>
  <c r="I286454" i="1" s="1"/>
  <c r="H286455" i="1"/>
  <c r="I286455" i="1" s="1"/>
  <c r="H286456" i="1"/>
  <c r="I286456" i="1" s="1"/>
  <c r="H286457" i="1"/>
  <c r="I286457" i="1" s="1"/>
  <c r="H286458" i="1"/>
  <c r="I286458" i="1" s="1"/>
  <c r="H286459" i="1"/>
  <c r="I286459" i="1" s="1"/>
  <c r="H286460" i="1"/>
  <c r="I286460" i="1" s="1"/>
  <c r="H286461" i="1"/>
  <c r="I286461" i="1" s="1"/>
  <c r="H286462" i="1"/>
  <c r="I286462" i="1" s="1"/>
  <c r="H286463" i="1"/>
  <c r="I286463" i="1" s="1"/>
  <c r="H286464" i="1"/>
  <c r="I286464" i="1" s="1"/>
  <c r="H286465" i="1"/>
  <c r="I286465" i="1" s="1"/>
  <c r="H286466" i="1"/>
  <c r="I286466" i="1" s="1"/>
  <c r="H286467" i="1"/>
  <c r="I286467" i="1" s="1"/>
  <c r="H286468" i="1"/>
  <c r="I286468" i="1" s="1"/>
  <c r="H286469" i="1"/>
  <c r="I286469" i="1" s="1"/>
  <c r="H286470" i="1"/>
  <c r="I286470" i="1" s="1"/>
  <c r="H286471" i="1"/>
  <c r="I286471" i="1" s="1"/>
  <c r="H286472" i="1"/>
  <c r="I286472" i="1" s="1"/>
  <c r="H286473" i="1"/>
  <c r="I286473" i="1" s="1"/>
  <c r="H286474" i="1"/>
  <c r="I286474" i="1" s="1"/>
  <c r="H286475" i="1"/>
  <c r="I286475" i="1" s="1"/>
  <c r="H286476" i="1"/>
  <c r="I286476" i="1" s="1"/>
  <c r="H286477" i="1"/>
  <c r="I286477" i="1" s="1"/>
  <c r="H286478" i="1"/>
  <c r="I286478" i="1" s="1"/>
  <c r="H286479" i="1"/>
  <c r="I286479" i="1" s="1"/>
  <c r="H286480" i="1"/>
  <c r="I286480" i="1" s="1"/>
  <c r="H286481" i="1"/>
  <c r="I286481" i="1" s="1"/>
  <c r="H286482" i="1"/>
  <c r="I286482" i="1" s="1"/>
  <c r="H286483" i="1"/>
  <c r="I286483" i="1" s="1"/>
  <c r="H286484" i="1"/>
  <c r="I286484" i="1" s="1"/>
  <c r="H286485" i="1"/>
  <c r="I286485" i="1" s="1"/>
  <c r="H286486" i="1"/>
  <c r="I286486" i="1" s="1"/>
  <c r="H286487" i="1"/>
  <c r="I286487" i="1" s="1"/>
  <c r="H286488" i="1"/>
  <c r="I286488" i="1" s="1"/>
  <c r="H286489" i="1"/>
  <c r="I286489" i="1" s="1"/>
  <c r="H286490" i="1"/>
  <c r="I286490" i="1" s="1"/>
  <c r="H286491" i="1"/>
  <c r="I286491" i="1" s="1"/>
  <c r="H286492" i="1"/>
  <c r="I286492" i="1" s="1"/>
  <c r="H286493" i="1"/>
  <c r="I286493" i="1" s="1"/>
  <c r="H286494" i="1"/>
  <c r="I286494" i="1" s="1"/>
  <c r="H286495" i="1"/>
  <c r="I286495" i="1" s="1"/>
  <c r="H286496" i="1"/>
  <c r="I286496" i="1" s="1"/>
  <c r="H286497" i="1"/>
  <c r="I286497" i="1" s="1"/>
  <c r="H286498" i="1"/>
  <c r="I286498" i="1" s="1"/>
  <c r="H286499" i="1"/>
  <c r="I286499" i="1" s="1"/>
  <c r="H286500" i="1"/>
  <c r="I286500" i="1" s="1"/>
  <c r="H286501" i="1"/>
  <c r="I286501" i="1" s="1"/>
  <c r="H286502" i="1"/>
  <c r="I286502" i="1" s="1"/>
  <c r="H286503" i="1"/>
  <c r="I286503" i="1" s="1"/>
  <c r="H286504" i="1"/>
  <c r="I286504" i="1" s="1"/>
  <c r="H286505" i="1"/>
  <c r="I286505" i="1" s="1"/>
  <c r="H286506" i="1"/>
  <c r="I286506" i="1" s="1"/>
  <c r="H286507" i="1"/>
  <c r="I286507" i="1" s="1"/>
  <c r="H286508" i="1"/>
  <c r="I286508" i="1" s="1"/>
  <c r="H286509" i="1"/>
  <c r="I286509" i="1" s="1"/>
  <c r="H286510" i="1"/>
  <c r="I286510" i="1" s="1"/>
  <c r="H286511" i="1"/>
  <c r="I286511" i="1" s="1"/>
  <c r="H286512" i="1"/>
  <c r="I286512" i="1" s="1"/>
  <c r="H286513" i="1"/>
  <c r="I286513" i="1" s="1"/>
  <c r="H286514" i="1"/>
  <c r="I286514" i="1" s="1"/>
  <c r="H286515" i="1"/>
  <c r="I286515" i="1" s="1"/>
  <c r="H286516" i="1"/>
  <c r="I286516" i="1" s="1"/>
  <c r="H286517" i="1"/>
  <c r="I286517" i="1" s="1"/>
  <c r="H286518" i="1"/>
  <c r="I286518" i="1" s="1"/>
  <c r="H286519" i="1"/>
  <c r="I286519" i="1" s="1"/>
  <c r="H286520" i="1"/>
  <c r="I286520" i="1" s="1"/>
  <c r="H286521" i="1"/>
  <c r="I286521" i="1" s="1"/>
  <c r="H286522" i="1"/>
  <c r="I286522" i="1" s="1"/>
  <c r="H286523" i="1"/>
  <c r="I286523" i="1" s="1"/>
  <c r="H286524" i="1"/>
  <c r="I286524" i="1" s="1"/>
  <c r="H286525" i="1"/>
  <c r="I286525" i="1" s="1"/>
  <c r="H286526" i="1"/>
  <c r="I286526" i="1" s="1"/>
  <c r="H286527" i="1"/>
  <c r="I286527" i="1" s="1"/>
  <c r="H286528" i="1"/>
  <c r="I286528" i="1" s="1"/>
  <c r="H286529" i="1"/>
  <c r="I286529" i="1" s="1"/>
  <c r="H286530" i="1"/>
  <c r="I286530" i="1" s="1"/>
  <c r="H286531" i="1"/>
  <c r="I286531" i="1" s="1"/>
  <c r="H286532" i="1"/>
  <c r="I286532" i="1" s="1"/>
  <c r="H286533" i="1"/>
  <c r="I286533" i="1" s="1"/>
  <c r="H286534" i="1"/>
  <c r="I286534" i="1" s="1"/>
  <c r="H286535" i="1"/>
  <c r="I286535" i="1" s="1"/>
  <c r="H286536" i="1"/>
  <c r="I286536" i="1" s="1"/>
  <c r="H286537" i="1"/>
  <c r="I286537" i="1" s="1"/>
  <c r="H286538" i="1"/>
  <c r="I286538" i="1" s="1"/>
  <c r="H286539" i="1"/>
  <c r="I286539" i="1" s="1"/>
  <c r="H286540" i="1"/>
  <c r="I286540" i="1" s="1"/>
  <c r="H286541" i="1"/>
  <c r="I286541" i="1" s="1"/>
  <c r="H286542" i="1"/>
  <c r="I286542" i="1" s="1"/>
  <c r="H286543" i="1"/>
  <c r="I286543" i="1" s="1"/>
  <c r="H286544" i="1"/>
  <c r="I286544" i="1" s="1"/>
  <c r="H286545" i="1"/>
  <c r="I286545" i="1" s="1"/>
  <c r="H286546" i="1"/>
  <c r="I286546" i="1" s="1"/>
  <c r="H286547" i="1"/>
  <c r="I286547" i="1" s="1"/>
  <c r="H286548" i="1"/>
  <c r="I286548" i="1" s="1"/>
  <c r="H286549" i="1"/>
  <c r="I286549" i="1" s="1"/>
  <c r="H286550" i="1"/>
  <c r="I286550" i="1" s="1"/>
  <c r="H286551" i="1"/>
  <c r="I286551" i="1" s="1"/>
  <c r="H286552" i="1"/>
  <c r="I286552" i="1" s="1"/>
  <c r="H286553" i="1"/>
  <c r="I286553" i="1" s="1"/>
  <c r="H286554" i="1"/>
  <c r="I286554" i="1" s="1"/>
  <c r="H286555" i="1"/>
  <c r="I286555" i="1" s="1"/>
  <c r="H286556" i="1"/>
  <c r="I286556" i="1" s="1"/>
  <c r="H286557" i="1"/>
  <c r="I286557" i="1" s="1"/>
  <c r="H286558" i="1"/>
  <c r="I286558" i="1" s="1"/>
  <c r="H286559" i="1"/>
  <c r="I286559" i="1" s="1"/>
  <c r="H286560" i="1"/>
  <c r="I286560" i="1" s="1"/>
  <c r="H286561" i="1"/>
  <c r="I286561" i="1" s="1"/>
  <c r="H286562" i="1"/>
  <c r="I286562" i="1" s="1"/>
  <c r="H286563" i="1"/>
  <c r="I286563" i="1" s="1"/>
  <c r="H286564" i="1"/>
  <c r="I286564" i="1" s="1"/>
  <c r="H286565" i="1"/>
  <c r="I286565" i="1" s="1"/>
  <c r="H286566" i="1"/>
  <c r="I286566" i="1" s="1"/>
  <c r="H286567" i="1"/>
  <c r="I286567" i="1" s="1"/>
  <c r="H286568" i="1"/>
  <c r="I286568" i="1" s="1"/>
  <c r="H286569" i="1"/>
  <c r="I286569" i="1" s="1"/>
  <c r="H286570" i="1"/>
  <c r="I286570" i="1" s="1"/>
  <c r="H286571" i="1"/>
  <c r="I286571" i="1" s="1"/>
  <c r="H286572" i="1"/>
  <c r="I286572" i="1" s="1"/>
  <c r="H286573" i="1"/>
  <c r="I286573" i="1" s="1"/>
  <c r="H286574" i="1"/>
  <c r="I286574" i="1" s="1"/>
  <c r="H286575" i="1"/>
  <c r="I286575" i="1" s="1"/>
  <c r="H286576" i="1"/>
  <c r="I286576" i="1" s="1"/>
  <c r="H286577" i="1"/>
  <c r="I286577" i="1" s="1"/>
  <c r="H286578" i="1"/>
  <c r="I286578" i="1" s="1"/>
  <c r="H286579" i="1"/>
  <c r="I286579" i="1" s="1"/>
  <c r="H286580" i="1"/>
  <c r="I286580" i="1" s="1"/>
  <c r="H286581" i="1"/>
  <c r="I286581" i="1" s="1"/>
  <c r="H286582" i="1"/>
  <c r="I286582" i="1" s="1"/>
  <c r="H286583" i="1"/>
  <c r="I286583" i="1" s="1"/>
  <c r="H286584" i="1"/>
  <c r="I286584" i="1" s="1"/>
  <c r="H286585" i="1"/>
  <c r="I286585" i="1" s="1"/>
  <c r="H286586" i="1"/>
  <c r="I286586" i="1" s="1"/>
  <c r="H286587" i="1"/>
  <c r="I286587" i="1" s="1"/>
  <c r="H286588" i="1"/>
  <c r="I286588" i="1" s="1"/>
  <c r="H286589" i="1"/>
  <c r="I286589" i="1" s="1"/>
  <c r="H286590" i="1"/>
  <c r="I286590" i="1" s="1"/>
  <c r="H286591" i="1"/>
  <c r="I286591" i="1" s="1"/>
  <c r="H286592" i="1"/>
  <c r="I286592" i="1" s="1"/>
  <c r="H286593" i="1"/>
  <c r="I286593" i="1" s="1"/>
  <c r="H286594" i="1"/>
  <c r="I286594" i="1" s="1"/>
  <c r="H286595" i="1"/>
  <c r="I286595" i="1" s="1"/>
  <c r="H286596" i="1"/>
  <c r="I286596" i="1" s="1"/>
  <c r="H286597" i="1"/>
  <c r="I286597" i="1" s="1"/>
  <c r="H286598" i="1"/>
  <c r="I286598" i="1" s="1"/>
  <c r="H286599" i="1"/>
  <c r="I286599" i="1" s="1"/>
  <c r="H286600" i="1"/>
  <c r="I286600" i="1" s="1"/>
  <c r="H286601" i="1"/>
  <c r="I286601" i="1" s="1"/>
  <c r="H286602" i="1"/>
  <c r="I286602" i="1" s="1"/>
  <c r="H286603" i="1"/>
  <c r="I286603" i="1" s="1"/>
  <c r="H286604" i="1"/>
  <c r="I286604" i="1" s="1"/>
  <c r="H286605" i="1"/>
  <c r="I286605" i="1" s="1"/>
  <c r="H286606" i="1"/>
  <c r="I286606" i="1" s="1"/>
  <c r="H286607" i="1"/>
  <c r="I286607" i="1" s="1"/>
  <c r="H286608" i="1"/>
  <c r="I286608" i="1" s="1"/>
  <c r="H286609" i="1"/>
  <c r="I286609" i="1" s="1"/>
  <c r="H286610" i="1"/>
  <c r="I286610" i="1" s="1"/>
  <c r="H286611" i="1"/>
  <c r="I286611" i="1" s="1"/>
  <c r="H286612" i="1"/>
  <c r="I286612" i="1" s="1"/>
  <c r="H286613" i="1"/>
  <c r="I286613" i="1" s="1"/>
  <c r="H286614" i="1"/>
  <c r="I286614" i="1" s="1"/>
  <c r="H286615" i="1"/>
  <c r="I286615" i="1" s="1"/>
  <c r="H286616" i="1"/>
  <c r="I286616" i="1" s="1"/>
  <c r="H286617" i="1"/>
  <c r="I286617" i="1" s="1"/>
  <c r="H286618" i="1"/>
  <c r="I286618" i="1" s="1"/>
  <c r="H286619" i="1"/>
  <c r="I286619" i="1" s="1"/>
  <c r="H286620" i="1"/>
  <c r="I286620" i="1" s="1"/>
  <c r="H286621" i="1"/>
  <c r="I286621" i="1" s="1"/>
  <c r="H286622" i="1"/>
  <c r="I286622" i="1" s="1"/>
  <c r="H286623" i="1"/>
  <c r="I286623" i="1" s="1"/>
  <c r="H286624" i="1"/>
  <c r="I286624" i="1" s="1"/>
  <c r="H286625" i="1"/>
  <c r="I286625" i="1" s="1"/>
  <c r="H286626" i="1"/>
  <c r="I286626" i="1" s="1"/>
  <c r="H286627" i="1"/>
  <c r="I286627" i="1" s="1"/>
  <c r="H286628" i="1"/>
  <c r="I286628" i="1" s="1"/>
  <c r="H286629" i="1"/>
  <c r="I286629" i="1" s="1"/>
  <c r="H286630" i="1"/>
  <c r="I286630" i="1" s="1"/>
  <c r="H286631" i="1"/>
  <c r="I286631" i="1" s="1"/>
  <c r="H286632" i="1"/>
  <c r="I286632" i="1" s="1"/>
  <c r="H286633" i="1"/>
  <c r="I286633" i="1" s="1"/>
  <c r="H286634" i="1"/>
  <c r="I286634" i="1" s="1"/>
  <c r="H286635" i="1"/>
  <c r="I286635" i="1" s="1"/>
  <c r="H286636" i="1"/>
  <c r="I286636" i="1" s="1"/>
  <c r="H286637" i="1"/>
  <c r="I286637" i="1" s="1"/>
  <c r="H286638" i="1"/>
  <c r="I286638" i="1" s="1"/>
  <c r="H286639" i="1"/>
  <c r="I286639" i="1" s="1"/>
  <c r="H286640" i="1"/>
  <c r="I286640" i="1" s="1"/>
  <c r="H286641" i="1"/>
  <c r="I286641" i="1" s="1"/>
  <c r="H286642" i="1"/>
  <c r="I286642" i="1" s="1"/>
  <c r="H286643" i="1"/>
  <c r="I286643" i="1" s="1"/>
  <c r="H286644" i="1"/>
  <c r="I286644" i="1" s="1"/>
  <c r="H286645" i="1"/>
  <c r="I286645" i="1" s="1"/>
  <c r="H286646" i="1"/>
  <c r="I286646" i="1" s="1"/>
  <c r="H286647" i="1"/>
  <c r="I286647" i="1" s="1"/>
  <c r="H286648" i="1"/>
  <c r="I286648" i="1" s="1"/>
  <c r="H286649" i="1"/>
  <c r="I286649" i="1" s="1"/>
  <c r="H286650" i="1"/>
  <c r="I286650" i="1" s="1"/>
  <c r="H286651" i="1"/>
  <c r="I286651" i="1" s="1"/>
  <c r="H286652" i="1"/>
  <c r="I286652" i="1" s="1"/>
  <c r="H286653" i="1"/>
  <c r="I286653" i="1" s="1"/>
  <c r="H286654" i="1"/>
  <c r="I286654" i="1" s="1"/>
  <c r="H286655" i="1"/>
  <c r="I286655" i="1" s="1"/>
  <c r="H286656" i="1"/>
  <c r="I286656" i="1" s="1"/>
  <c r="H286657" i="1"/>
  <c r="I286657" i="1" s="1"/>
  <c r="H286658" i="1"/>
  <c r="I286658" i="1" s="1"/>
  <c r="H286659" i="1"/>
  <c r="I286659" i="1" s="1"/>
  <c r="H286660" i="1"/>
  <c r="I286660" i="1" s="1"/>
  <c r="H286661" i="1"/>
  <c r="I286661" i="1" s="1"/>
  <c r="H286662" i="1"/>
  <c r="I286662" i="1" s="1"/>
  <c r="H286663" i="1"/>
  <c r="I286663" i="1" s="1"/>
  <c r="H286664" i="1"/>
  <c r="I286664" i="1" s="1"/>
  <c r="H286665" i="1"/>
  <c r="I286665" i="1" s="1"/>
  <c r="H286666" i="1"/>
  <c r="I286666" i="1" s="1"/>
  <c r="H286667" i="1"/>
  <c r="I286667" i="1" s="1"/>
  <c r="H286668" i="1"/>
  <c r="I286668" i="1" s="1"/>
  <c r="H286669" i="1"/>
  <c r="I286669" i="1" s="1"/>
  <c r="H286670" i="1"/>
  <c r="I286670" i="1" s="1"/>
  <c r="H286671" i="1"/>
  <c r="I286671" i="1" s="1"/>
  <c r="H286672" i="1"/>
  <c r="I286672" i="1" s="1"/>
  <c r="H286673" i="1"/>
  <c r="I286673" i="1" s="1"/>
  <c r="H286674" i="1"/>
  <c r="I286674" i="1" s="1"/>
  <c r="H286675" i="1"/>
  <c r="I286675" i="1" s="1"/>
  <c r="H286676" i="1"/>
  <c r="I286676" i="1" s="1"/>
  <c r="H286677" i="1"/>
  <c r="I286677" i="1" s="1"/>
  <c r="H286678" i="1"/>
  <c r="I286678" i="1" s="1"/>
  <c r="H286679" i="1"/>
  <c r="I286679" i="1" s="1"/>
  <c r="H286680" i="1"/>
  <c r="I286680" i="1" s="1"/>
  <c r="H286681" i="1"/>
  <c r="I286681" i="1" s="1"/>
  <c r="H286682" i="1"/>
  <c r="I286682" i="1" s="1"/>
  <c r="H286683" i="1"/>
  <c r="I286683" i="1" s="1"/>
  <c r="H286684" i="1"/>
  <c r="I286684" i="1" s="1"/>
  <c r="H286685" i="1"/>
  <c r="I286685" i="1" s="1"/>
  <c r="H286686" i="1"/>
  <c r="I286686" i="1" s="1"/>
  <c r="H286687" i="1"/>
  <c r="I286687" i="1" s="1"/>
  <c r="H286688" i="1"/>
  <c r="I286688" i="1" s="1"/>
  <c r="H286689" i="1"/>
  <c r="I286689" i="1" s="1"/>
  <c r="H286690" i="1"/>
  <c r="I286690" i="1" s="1"/>
  <c r="H286691" i="1"/>
  <c r="I286691" i="1" s="1"/>
  <c r="H286692" i="1"/>
  <c r="I286692" i="1" s="1"/>
  <c r="H286693" i="1"/>
  <c r="I286693" i="1" s="1"/>
  <c r="H286694" i="1"/>
  <c r="I286694" i="1" s="1"/>
  <c r="H286695" i="1"/>
  <c r="I286695" i="1" s="1"/>
  <c r="H286696" i="1"/>
  <c r="I286696" i="1" s="1"/>
  <c r="H286697" i="1"/>
  <c r="I286697" i="1" s="1"/>
  <c r="H286698" i="1"/>
  <c r="I286698" i="1" s="1"/>
  <c r="H286699" i="1"/>
  <c r="I286699" i="1" s="1"/>
  <c r="H286700" i="1"/>
  <c r="I286700" i="1" s="1"/>
  <c r="H286701" i="1"/>
  <c r="I286701" i="1" s="1"/>
  <c r="H286702" i="1"/>
  <c r="I286702" i="1" s="1"/>
  <c r="H286703" i="1"/>
  <c r="I286703" i="1" s="1"/>
  <c r="H286704" i="1"/>
  <c r="I286704" i="1" s="1"/>
  <c r="H286705" i="1"/>
  <c r="I286705" i="1" s="1"/>
  <c r="H286706" i="1"/>
  <c r="I286706" i="1" s="1"/>
  <c r="H286707" i="1"/>
  <c r="I286707" i="1" s="1"/>
  <c r="H286708" i="1"/>
  <c r="I286708" i="1" s="1"/>
  <c r="H286709" i="1"/>
  <c r="I286709" i="1" s="1"/>
  <c r="H286710" i="1"/>
  <c r="I286710" i="1" s="1"/>
  <c r="H286711" i="1"/>
  <c r="I286711" i="1" s="1"/>
  <c r="H286712" i="1"/>
  <c r="I286712" i="1" s="1"/>
  <c r="H286713" i="1"/>
  <c r="I286713" i="1" s="1"/>
  <c r="H286714" i="1"/>
  <c r="I286714" i="1" s="1"/>
  <c r="H286715" i="1"/>
  <c r="I286715" i="1" s="1"/>
  <c r="H286716" i="1"/>
  <c r="I286716" i="1" s="1"/>
  <c r="H286717" i="1"/>
  <c r="I286717" i="1" s="1"/>
  <c r="H286718" i="1"/>
  <c r="I286718" i="1" s="1"/>
  <c r="H286719" i="1"/>
  <c r="I286719" i="1" s="1"/>
  <c r="H286720" i="1"/>
  <c r="I286720" i="1" s="1"/>
  <c r="H286721" i="1"/>
  <c r="I286721" i="1" s="1"/>
  <c r="H286722" i="1"/>
  <c r="I286722" i="1" s="1"/>
  <c r="H286723" i="1"/>
  <c r="I286723" i="1" s="1"/>
  <c r="H286724" i="1"/>
  <c r="I286724" i="1" s="1"/>
  <c r="H286725" i="1"/>
  <c r="I286725" i="1" s="1"/>
  <c r="H286726" i="1"/>
  <c r="I286726" i="1" s="1"/>
  <c r="H286727" i="1"/>
  <c r="I286727" i="1" s="1"/>
  <c r="H286728" i="1"/>
  <c r="I286728" i="1" s="1"/>
  <c r="H286729" i="1"/>
  <c r="I286729" i="1" s="1"/>
  <c r="H286730" i="1"/>
  <c r="I286730" i="1" s="1"/>
  <c r="H286731" i="1"/>
  <c r="I286731" i="1" s="1"/>
  <c r="H286732" i="1"/>
  <c r="I286732" i="1" s="1"/>
  <c r="H286733" i="1"/>
  <c r="I286733" i="1" s="1"/>
  <c r="H286734" i="1"/>
  <c r="I286734" i="1" s="1"/>
  <c r="H286735" i="1"/>
  <c r="I286735" i="1" s="1"/>
  <c r="H286736" i="1"/>
  <c r="I286736" i="1" s="1"/>
  <c r="H286737" i="1"/>
  <c r="I286737" i="1" s="1"/>
  <c r="H286738" i="1"/>
  <c r="I286738" i="1" s="1"/>
  <c r="H286739" i="1"/>
  <c r="I286739" i="1" s="1"/>
  <c r="H286740" i="1"/>
  <c r="I286740" i="1" s="1"/>
  <c r="H286741" i="1"/>
  <c r="I286741" i="1" s="1"/>
  <c r="H286742" i="1"/>
  <c r="I286742" i="1" s="1"/>
  <c r="H286743" i="1"/>
  <c r="I286743" i="1" s="1"/>
  <c r="H286744" i="1"/>
  <c r="I286744" i="1" s="1"/>
  <c r="H286745" i="1"/>
  <c r="I286745" i="1" s="1"/>
  <c r="H286746" i="1"/>
  <c r="I286746" i="1" s="1"/>
  <c r="H286747" i="1"/>
  <c r="I286747" i="1" s="1"/>
  <c r="H286748" i="1"/>
  <c r="I286748" i="1" s="1"/>
  <c r="H286749" i="1"/>
  <c r="I286749" i="1" s="1"/>
  <c r="H286750" i="1"/>
  <c r="I286750" i="1" s="1"/>
  <c r="H286751" i="1"/>
  <c r="I286751" i="1" s="1"/>
  <c r="H286752" i="1"/>
  <c r="I286752" i="1" s="1"/>
  <c r="H286753" i="1"/>
  <c r="I286753" i="1" s="1"/>
  <c r="H286754" i="1"/>
  <c r="I286754" i="1" s="1"/>
  <c r="H286755" i="1"/>
  <c r="I286755" i="1" s="1"/>
  <c r="H286756" i="1"/>
  <c r="I286756" i="1" s="1"/>
  <c r="H286757" i="1"/>
  <c r="I286757" i="1" s="1"/>
  <c r="H286758" i="1"/>
  <c r="I286758" i="1" s="1"/>
  <c r="H286759" i="1"/>
  <c r="I286759" i="1" s="1"/>
  <c r="H286760" i="1"/>
  <c r="I286760" i="1" s="1"/>
  <c r="H286761" i="1"/>
  <c r="I286761" i="1" s="1"/>
  <c r="H286762" i="1"/>
  <c r="I286762" i="1" s="1"/>
  <c r="H286763" i="1"/>
  <c r="I286763" i="1" s="1"/>
  <c r="H286764" i="1"/>
  <c r="I286764" i="1" s="1"/>
  <c r="H286765" i="1"/>
  <c r="I286765" i="1" s="1"/>
  <c r="H286766" i="1"/>
  <c r="I286766" i="1" s="1"/>
  <c r="H286767" i="1"/>
  <c r="I286767" i="1" s="1"/>
  <c r="H286768" i="1"/>
  <c r="I286768" i="1" s="1"/>
  <c r="H286769" i="1"/>
  <c r="I286769" i="1" s="1"/>
  <c r="H286770" i="1"/>
  <c r="I286770" i="1" s="1"/>
  <c r="H286771" i="1"/>
  <c r="I286771" i="1" s="1"/>
  <c r="H286772" i="1"/>
  <c r="I286772" i="1" s="1"/>
  <c r="H286773" i="1"/>
  <c r="I286773" i="1" s="1"/>
  <c r="H286774" i="1"/>
  <c r="I286774" i="1" s="1"/>
  <c r="H286775" i="1"/>
  <c r="I286775" i="1" s="1"/>
  <c r="H286776" i="1"/>
  <c r="I286776" i="1" s="1"/>
  <c r="H286777" i="1"/>
  <c r="I286777" i="1" s="1"/>
  <c r="H286778" i="1"/>
  <c r="I286778" i="1" s="1"/>
  <c r="H286779" i="1"/>
  <c r="I286779" i="1" s="1"/>
  <c r="H286780" i="1"/>
  <c r="I286780" i="1" s="1"/>
  <c r="H286781" i="1"/>
  <c r="I286781" i="1" s="1"/>
  <c r="H286782" i="1"/>
  <c r="I286782" i="1" s="1"/>
  <c r="H286783" i="1"/>
  <c r="I286783" i="1" s="1"/>
  <c r="H286784" i="1"/>
  <c r="I286784" i="1" s="1"/>
  <c r="H286785" i="1"/>
  <c r="I286785" i="1" s="1"/>
  <c r="H286786" i="1"/>
  <c r="I286786" i="1" s="1"/>
  <c r="H286787" i="1"/>
  <c r="I286787" i="1" s="1"/>
  <c r="H286788" i="1"/>
  <c r="I286788" i="1" s="1"/>
  <c r="H286789" i="1"/>
  <c r="I286789" i="1" s="1"/>
  <c r="H286790" i="1"/>
  <c r="I286790" i="1" s="1"/>
  <c r="H286791" i="1"/>
  <c r="I286791" i="1" s="1"/>
  <c r="H286792" i="1"/>
  <c r="I286792" i="1" s="1"/>
  <c r="H286793" i="1"/>
  <c r="I286793" i="1" s="1"/>
  <c r="H286794" i="1"/>
  <c r="I286794" i="1" s="1"/>
  <c r="H286795" i="1"/>
  <c r="I286795" i="1" s="1"/>
  <c r="H286796" i="1"/>
  <c r="I286796" i="1" s="1"/>
  <c r="H286797" i="1"/>
  <c r="I286797" i="1" s="1"/>
  <c r="H286798" i="1"/>
  <c r="I286798" i="1" s="1"/>
  <c r="H286799" i="1"/>
  <c r="I286799" i="1" s="1"/>
  <c r="H286800" i="1"/>
  <c r="I286800" i="1" s="1"/>
  <c r="H286801" i="1"/>
  <c r="I286801" i="1" s="1"/>
  <c r="H286802" i="1"/>
  <c r="I286802" i="1" s="1"/>
  <c r="H286803" i="1"/>
  <c r="I286803" i="1" s="1"/>
  <c r="H286804" i="1"/>
  <c r="I286804" i="1" s="1"/>
  <c r="H286805" i="1"/>
  <c r="I286805" i="1" s="1"/>
  <c r="H286806" i="1"/>
  <c r="I286806" i="1" s="1"/>
  <c r="H286807" i="1"/>
  <c r="I286807" i="1" s="1"/>
  <c r="H286808" i="1"/>
  <c r="I286808" i="1" s="1"/>
  <c r="H286809" i="1"/>
  <c r="I286809" i="1" s="1"/>
  <c r="H286810" i="1"/>
  <c r="I286810" i="1" s="1"/>
  <c r="H286811" i="1"/>
  <c r="I286811" i="1" s="1"/>
  <c r="H286812" i="1"/>
  <c r="I286812" i="1" s="1"/>
  <c r="H286813" i="1"/>
  <c r="I286813" i="1" s="1"/>
  <c r="H286814" i="1"/>
  <c r="I286814" i="1" s="1"/>
  <c r="H286815" i="1"/>
  <c r="I286815" i="1" s="1"/>
  <c r="H286816" i="1"/>
  <c r="I286816" i="1" s="1"/>
  <c r="H286817" i="1"/>
  <c r="I286817" i="1" s="1"/>
  <c r="H286818" i="1"/>
  <c r="I286818" i="1" s="1"/>
  <c r="H286819" i="1"/>
  <c r="I286819" i="1" s="1"/>
  <c r="H286820" i="1"/>
  <c r="I286820" i="1" s="1"/>
  <c r="H286821" i="1"/>
  <c r="I286821" i="1" s="1"/>
  <c r="H286822" i="1"/>
  <c r="I286822" i="1" s="1"/>
  <c r="H286823" i="1"/>
  <c r="I286823" i="1" s="1"/>
  <c r="H286824" i="1"/>
  <c r="I286824" i="1" s="1"/>
  <c r="H286825" i="1"/>
  <c r="I286825" i="1" s="1"/>
  <c r="H286826" i="1"/>
  <c r="I286826" i="1" s="1"/>
  <c r="H286827" i="1"/>
  <c r="I286827" i="1" s="1"/>
  <c r="H286828" i="1"/>
  <c r="I286828" i="1" s="1"/>
  <c r="H286829" i="1"/>
  <c r="I286829" i="1" s="1"/>
  <c r="H286830" i="1"/>
  <c r="I286830" i="1" s="1"/>
  <c r="H286831" i="1"/>
  <c r="I286831" i="1" s="1"/>
  <c r="H286832" i="1"/>
  <c r="I286832" i="1" s="1"/>
  <c r="H286833" i="1"/>
  <c r="I286833" i="1" s="1"/>
  <c r="H286834" i="1"/>
  <c r="I286834" i="1" s="1"/>
  <c r="H286835" i="1"/>
  <c r="I286835" i="1" s="1"/>
  <c r="H286836" i="1"/>
  <c r="I286836" i="1" s="1"/>
  <c r="H286837" i="1"/>
  <c r="I286837" i="1" s="1"/>
  <c r="H286838" i="1"/>
  <c r="I286838" i="1" s="1"/>
  <c r="H286839" i="1"/>
  <c r="I286839" i="1" s="1"/>
  <c r="H286840" i="1"/>
  <c r="I286840" i="1" s="1"/>
  <c r="H286841" i="1"/>
  <c r="I286841" i="1" s="1"/>
  <c r="H286842" i="1"/>
  <c r="I286842" i="1" s="1"/>
  <c r="H286843" i="1"/>
  <c r="I286843" i="1" s="1"/>
  <c r="H286844" i="1"/>
  <c r="I286844" i="1" s="1"/>
  <c r="H286845" i="1"/>
  <c r="I286845" i="1" s="1"/>
  <c r="H286846" i="1"/>
  <c r="I286846" i="1" s="1"/>
  <c r="H286847" i="1"/>
  <c r="I286847" i="1" s="1"/>
  <c r="H286848" i="1"/>
  <c r="I286848" i="1" s="1"/>
  <c r="H286849" i="1"/>
  <c r="I286849" i="1" s="1"/>
  <c r="H286850" i="1"/>
  <c r="I286850" i="1" s="1"/>
  <c r="H286851" i="1"/>
  <c r="I286851" i="1" s="1"/>
  <c r="H286852" i="1"/>
  <c r="I286852" i="1" s="1"/>
  <c r="H286853" i="1"/>
  <c r="I286853" i="1" s="1"/>
  <c r="H286854" i="1"/>
  <c r="I286854" i="1" s="1"/>
  <c r="H286855" i="1"/>
  <c r="I286855" i="1" s="1"/>
  <c r="H286856" i="1"/>
  <c r="I286856" i="1" s="1"/>
  <c r="H286857" i="1"/>
  <c r="I286857" i="1" s="1"/>
  <c r="H286858" i="1"/>
  <c r="I286858" i="1" s="1"/>
  <c r="H286859" i="1"/>
  <c r="I286859" i="1" s="1"/>
  <c r="H286860" i="1"/>
  <c r="I286860" i="1" s="1"/>
  <c r="H286861" i="1"/>
  <c r="I286861" i="1" s="1"/>
  <c r="H286862" i="1"/>
  <c r="I286862" i="1" s="1"/>
  <c r="H286863" i="1"/>
  <c r="I286863" i="1" s="1"/>
  <c r="H286864" i="1"/>
  <c r="I286864" i="1" s="1"/>
  <c r="H286865" i="1"/>
  <c r="I286865" i="1" s="1"/>
  <c r="H286866" i="1"/>
  <c r="I286866" i="1" s="1"/>
  <c r="H286867" i="1"/>
  <c r="I286867" i="1" s="1"/>
  <c r="H286868" i="1"/>
  <c r="I286868" i="1" s="1"/>
  <c r="H286869" i="1"/>
  <c r="I286869" i="1" s="1"/>
  <c r="H286870" i="1"/>
  <c r="I286870" i="1" s="1"/>
  <c r="H286871" i="1"/>
  <c r="I286871" i="1" s="1"/>
  <c r="H286872" i="1"/>
  <c r="I286872" i="1" s="1"/>
  <c r="H286873" i="1"/>
  <c r="I286873" i="1" s="1"/>
  <c r="H286874" i="1"/>
  <c r="I286874" i="1" s="1"/>
  <c r="H286875" i="1"/>
  <c r="I286875" i="1" s="1"/>
  <c r="H286876" i="1"/>
  <c r="I286876" i="1" s="1"/>
  <c r="H286877" i="1"/>
  <c r="I286877" i="1" s="1"/>
  <c r="H286878" i="1"/>
  <c r="I286878" i="1" s="1"/>
  <c r="H286879" i="1"/>
  <c r="I286879" i="1" s="1"/>
  <c r="H286880" i="1"/>
  <c r="I286880" i="1" s="1"/>
  <c r="H286881" i="1"/>
  <c r="I286881" i="1" s="1"/>
  <c r="H286882" i="1"/>
  <c r="I286882" i="1" s="1"/>
  <c r="H286883" i="1"/>
  <c r="I286883" i="1" s="1"/>
  <c r="H286884" i="1"/>
  <c r="I286884" i="1" s="1"/>
  <c r="H286885" i="1"/>
  <c r="I286885" i="1" s="1"/>
  <c r="H286886" i="1"/>
  <c r="I286886" i="1" s="1"/>
  <c r="H286887" i="1"/>
  <c r="I286887" i="1" s="1"/>
  <c r="H286888" i="1"/>
  <c r="I286888" i="1" s="1"/>
  <c r="H286889" i="1"/>
  <c r="I286889" i="1" s="1"/>
  <c r="H286890" i="1"/>
  <c r="I286890" i="1" s="1"/>
  <c r="H286891" i="1"/>
  <c r="I286891" i="1" s="1"/>
  <c r="H286892" i="1"/>
  <c r="I286892" i="1" s="1"/>
  <c r="H286893" i="1"/>
  <c r="I286893" i="1" s="1"/>
  <c r="H286894" i="1"/>
  <c r="I286894" i="1" s="1"/>
  <c r="H286895" i="1"/>
  <c r="I286895" i="1" s="1"/>
  <c r="H286896" i="1"/>
  <c r="I286896" i="1" s="1"/>
  <c r="H286897" i="1"/>
  <c r="I286897" i="1" s="1"/>
  <c r="H286898" i="1"/>
  <c r="I286898" i="1" s="1"/>
  <c r="H286899" i="1"/>
  <c r="I286899" i="1" s="1"/>
  <c r="H286900" i="1"/>
  <c r="I286900" i="1" s="1"/>
  <c r="H286901" i="1"/>
  <c r="I286901" i="1" s="1"/>
  <c r="H286902" i="1"/>
  <c r="I286902" i="1" s="1"/>
  <c r="H286903" i="1"/>
  <c r="I286903" i="1" s="1"/>
  <c r="H286904" i="1"/>
  <c r="I286904" i="1" s="1"/>
  <c r="H286905" i="1"/>
  <c r="I286905" i="1" s="1"/>
  <c r="H286906" i="1"/>
  <c r="I286906" i="1" s="1"/>
  <c r="H286907" i="1"/>
  <c r="I286907" i="1" s="1"/>
  <c r="H286908" i="1"/>
  <c r="I286908" i="1" s="1"/>
  <c r="H286909" i="1"/>
  <c r="I286909" i="1" s="1"/>
  <c r="H286910" i="1"/>
  <c r="I286910" i="1" s="1"/>
  <c r="H286911" i="1"/>
  <c r="I286911" i="1" s="1"/>
  <c r="H286912" i="1"/>
  <c r="I286912" i="1" s="1"/>
  <c r="H286913" i="1"/>
  <c r="I286913" i="1" s="1"/>
  <c r="H286914" i="1"/>
  <c r="I286914" i="1" s="1"/>
  <c r="H286915" i="1"/>
  <c r="I286915" i="1" s="1"/>
  <c r="H286916" i="1"/>
  <c r="I286916" i="1" s="1"/>
  <c r="H286917" i="1"/>
  <c r="I286917" i="1" s="1"/>
  <c r="H286918" i="1"/>
  <c r="I286918" i="1" s="1"/>
  <c r="H286919" i="1"/>
  <c r="I286919" i="1" s="1"/>
  <c r="H286920" i="1"/>
  <c r="I286920" i="1" s="1"/>
  <c r="H286921" i="1"/>
  <c r="I286921" i="1" s="1"/>
  <c r="H286922" i="1"/>
  <c r="I286922" i="1" s="1"/>
  <c r="H286923" i="1"/>
  <c r="I286923" i="1" s="1"/>
  <c r="H286924" i="1"/>
  <c r="I286924" i="1" s="1"/>
  <c r="H286925" i="1"/>
  <c r="I286925" i="1" s="1"/>
  <c r="H286926" i="1"/>
  <c r="I286926" i="1" s="1"/>
  <c r="H286927" i="1"/>
  <c r="I286927" i="1" s="1"/>
  <c r="H286928" i="1"/>
  <c r="I286928" i="1" s="1"/>
  <c r="H286929" i="1"/>
  <c r="I286929" i="1" s="1"/>
  <c r="H286930" i="1"/>
  <c r="I286930" i="1" s="1"/>
  <c r="H286931" i="1"/>
  <c r="I286931" i="1" s="1"/>
  <c r="H286932" i="1"/>
  <c r="I286932" i="1" s="1"/>
  <c r="H286933" i="1"/>
  <c r="I286933" i="1" s="1"/>
  <c r="H286934" i="1"/>
  <c r="I286934" i="1" s="1"/>
  <c r="H286935" i="1"/>
  <c r="I286935" i="1" s="1"/>
  <c r="H286936" i="1"/>
  <c r="I286936" i="1" s="1"/>
  <c r="H286937" i="1"/>
  <c r="I286937" i="1" s="1"/>
  <c r="H286938" i="1"/>
  <c r="I286938" i="1" s="1"/>
  <c r="H286939" i="1"/>
  <c r="I286939" i="1" s="1"/>
  <c r="H286940" i="1"/>
  <c r="I286940" i="1" s="1"/>
  <c r="H286941" i="1"/>
  <c r="I286941" i="1" s="1"/>
  <c r="H286942" i="1"/>
  <c r="I286942" i="1" s="1"/>
  <c r="H286943" i="1"/>
  <c r="I286943" i="1" s="1"/>
  <c r="H286944" i="1"/>
  <c r="I286944" i="1" s="1"/>
  <c r="H286945" i="1"/>
  <c r="I286945" i="1" s="1"/>
  <c r="H286946" i="1"/>
  <c r="I286946" i="1" s="1"/>
  <c r="H286947" i="1"/>
  <c r="I286947" i="1" s="1"/>
  <c r="H286948" i="1"/>
  <c r="I286948" i="1" s="1"/>
  <c r="H286949" i="1"/>
  <c r="I286949" i="1" s="1"/>
  <c r="H286950" i="1"/>
  <c r="I286950" i="1" s="1"/>
  <c r="H286951" i="1"/>
  <c r="I286951" i="1" s="1"/>
  <c r="H286952" i="1"/>
  <c r="I286952" i="1" s="1"/>
  <c r="H286953" i="1"/>
  <c r="I286953" i="1" s="1"/>
  <c r="H286954" i="1"/>
  <c r="I286954" i="1" s="1"/>
  <c r="H286955" i="1"/>
  <c r="I286955" i="1" s="1"/>
  <c r="H286956" i="1"/>
  <c r="I286956" i="1" s="1"/>
  <c r="H286957" i="1"/>
  <c r="I286957" i="1" s="1"/>
  <c r="H286958" i="1"/>
  <c r="I286958" i="1" s="1"/>
  <c r="H286959" i="1"/>
  <c r="I286959" i="1" s="1"/>
  <c r="H286960" i="1"/>
  <c r="I286960" i="1" s="1"/>
  <c r="H286961" i="1"/>
  <c r="I286961" i="1" s="1"/>
  <c r="H286962" i="1"/>
  <c r="I286962" i="1" s="1"/>
  <c r="H286963" i="1"/>
  <c r="I286963" i="1" s="1"/>
  <c r="H286964" i="1"/>
  <c r="I286964" i="1" s="1"/>
  <c r="H286965" i="1"/>
  <c r="I286965" i="1" s="1"/>
  <c r="H286966" i="1"/>
  <c r="I286966" i="1" s="1"/>
  <c r="H286967" i="1"/>
  <c r="I286967" i="1" s="1"/>
  <c r="H286968" i="1"/>
  <c r="I286968" i="1" s="1"/>
  <c r="H286969" i="1"/>
  <c r="I286969" i="1" s="1"/>
  <c r="H286970" i="1"/>
  <c r="I286970" i="1" s="1"/>
  <c r="H286971" i="1"/>
  <c r="I286971" i="1" s="1"/>
  <c r="H286972" i="1"/>
  <c r="I286972" i="1" s="1"/>
  <c r="H286973" i="1"/>
  <c r="I286973" i="1" s="1"/>
  <c r="H286974" i="1"/>
  <c r="I286974" i="1" s="1"/>
  <c r="H286975" i="1"/>
  <c r="I286975" i="1" s="1"/>
  <c r="H286976" i="1"/>
  <c r="I286976" i="1" s="1"/>
  <c r="H286977" i="1"/>
  <c r="I286977" i="1" s="1"/>
  <c r="H286978" i="1"/>
  <c r="I286978" i="1" s="1"/>
  <c r="H286979" i="1"/>
  <c r="I286979" i="1" s="1"/>
  <c r="H286980" i="1"/>
  <c r="I286980" i="1" s="1"/>
  <c r="H286981" i="1"/>
  <c r="I286981" i="1" s="1"/>
  <c r="H286982" i="1"/>
  <c r="I286982" i="1" s="1"/>
  <c r="H286983" i="1"/>
  <c r="I286983" i="1" s="1"/>
  <c r="H286984" i="1"/>
  <c r="I286984" i="1" s="1"/>
  <c r="H286985" i="1"/>
  <c r="I286985" i="1" s="1"/>
  <c r="H286986" i="1"/>
  <c r="I286986" i="1" s="1"/>
  <c r="H286987" i="1"/>
  <c r="I286987" i="1" s="1"/>
  <c r="H286988" i="1"/>
  <c r="I286988" i="1" s="1"/>
  <c r="H286989" i="1"/>
  <c r="I286989" i="1" s="1"/>
  <c r="H286990" i="1"/>
  <c r="I286990" i="1" s="1"/>
  <c r="H286991" i="1"/>
  <c r="I286991" i="1" s="1"/>
  <c r="H286992" i="1"/>
  <c r="I286992" i="1" s="1"/>
  <c r="H286993" i="1"/>
  <c r="I286993" i="1" s="1"/>
  <c r="H286994" i="1"/>
  <c r="I286994" i="1" s="1"/>
  <c r="H286995" i="1"/>
  <c r="I286995" i="1" s="1"/>
  <c r="H286996" i="1"/>
  <c r="I286996" i="1" s="1"/>
  <c r="H286997" i="1"/>
  <c r="I286997" i="1" s="1"/>
  <c r="H286998" i="1"/>
  <c r="I286998" i="1" s="1"/>
  <c r="H286999" i="1"/>
  <c r="I286999" i="1" s="1"/>
  <c r="H287000" i="1"/>
  <c r="I287000" i="1" s="1"/>
  <c r="H287001" i="1"/>
  <c r="I287001" i="1" s="1"/>
  <c r="H287002" i="1"/>
  <c r="I287002" i="1" s="1"/>
  <c r="H287003" i="1"/>
  <c r="I287003" i="1" s="1"/>
  <c r="H287004" i="1"/>
  <c r="I287004" i="1" s="1"/>
  <c r="H287005" i="1"/>
  <c r="I287005" i="1" s="1"/>
  <c r="H287006" i="1"/>
  <c r="I287006" i="1" s="1"/>
  <c r="H287007" i="1"/>
  <c r="I287007" i="1" s="1"/>
  <c r="H287008" i="1"/>
  <c r="I287008" i="1" s="1"/>
  <c r="H287009" i="1"/>
  <c r="I287009" i="1" s="1"/>
  <c r="H287010" i="1"/>
  <c r="I287010" i="1" s="1"/>
  <c r="H287011" i="1"/>
  <c r="I287011" i="1" s="1"/>
  <c r="H287012" i="1"/>
  <c r="I287012" i="1" s="1"/>
  <c r="H287013" i="1"/>
  <c r="I287013" i="1" s="1"/>
  <c r="H287014" i="1"/>
  <c r="I287014" i="1" s="1"/>
  <c r="H287015" i="1"/>
  <c r="I287015" i="1" s="1"/>
  <c r="H287016" i="1"/>
  <c r="I287016" i="1" s="1"/>
  <c r="H287017" i="1"/>
  <c r="I287017" i="1" s="1"/>
  <c r="H287018" i="1"/>
  <c r="I287018" i="1" s="1"/>
  <c r="H287019" i="1"/>
  <c r="I287019" i="1" s="1"/>
  <c r="H287020" i="1"/>
  <c r="I287020" i="1" s="1"/>
  <c r="H287021" i="1"/>
  <c r="I287021" i="1" s="1"/>
  <c r="H287022" i="1"/>
  <c r="I287022" i="1" s="1"/>
  <c r="H287023" i="1"/>
  <c r="I287023" i="1" s="1"/>
  <c r="H287024" i="1"/>
  <c r="I287024" i="1" s="1"/>
  <c r="H287025" i="1"/>
  <c r="I287025" i="1" s="1"/>
  <c r="H287026" i="1"/>
  <c r="I287026" i="1" s="1"/>
  <c r="H287027" i="1"/>
  <c r="I287027" i="1" s="1"/>
  <c r="H287028" i="1"/>
  <c r="I287028" i="1" s="1"/>
  <c r="H287029" i="1"/>
  <c r="I287029" i="1" s="1"/>
  <c r="H287030" i="1"/>
  <c r="I287030" i="1" s="1"/>
  <c r="H287031" i="1"/>
  <c r="I287031" i="1" s="1"/>
  <c r="H287032" i="1"/>
  <c r="I287032" i="1" s="1"/>
  <c r="H287033" i="1"/>
  <c r="I287033" i="1" s="1"/>
  <c r="H287034" i="1"/>
  <c r="I287034" i="1" s="1"/>
  <c r="H287035" i="1"/>
  <c r="I287035" i="1" s="1"/>
  <c r="H287036" i="1"/>
  <c r="I287036" i="1" s="1"/>
  <c r="H287037" i="1"/>
  <c r="I287037" i="1" s="1"/>
  <c r="H287038" i="1"/>
  <c r="I287038" i="1" s="1"/>
  <c r="H287039" i="1"/>
  <c r="I287039" i="1" s="1"/>
  <c r="H287040" i="1"/>
  <c r="I287040" i="1" s="1"/>
  <c r="H287041" i="1"/>
  <c r="I287041" i="1" s="1"/>
  <c r="H287042" i="1"/>
  <c r="I287042" i="1" s="1"/>
  <c r="H287043" i="1"/>
  <c r="I287043" i="1" s="1"/>
  <c r="H287044" i="1"/>
  <c r="I287044" i="1" s="1"/>
  <c r="H287045" i="1"/>
  <c r="I287045" i="1" s="1"/>
  <c r="H287046" i="1"/>
  <c r="I287046" i="1" s="1"/>
  <c r="H287047" i="1"/>
  <c r="I287047" i="1" s="1"/>
  <c r="H287048" i="1"/>
  <c r="I287048" i="1" s="1"/>
  <c r="H287049" i="1"/>
  <c r="I287049" i="1" s="1"/>
  <c r="H287050" i="1"/>
  <c r="I287050" i="1" s="1"/>
  <c r="H287051" i="1"/>
  <c r="I287051" i="1" s="1"/>
  <c r="H287052" i="1"/>
  <c r="I287052" i="1" s="1"/>
  <c r="H287053" i="1"/>
  <c r="I287053" i="1" s="1"/>
  <c r="H287054" i="1"/>
  <c r="I287054" i="1" s="1"/>
  <c r="H287055" i="1"/>
  <c r="I287055" i="1" s="1"/>
  <c r="H287056" i="1"/>
  <c r="I287056" i="1" s="1"/>
  <c r="H287057" i="1"/>
  <c r="I287057" i="1" s="1"/>
  <c r="H287058" i="1"/>
  <c r="I287058" i="1" s="1"/>
  <c r="H287059" i="1"/>
  <c r="I287059" i="1" s="1"/>
  <c r="H287060" i="1"/>
  <c r="I287060" i="1" s="1"/>
  <c r="H287061" i="1"/>
  <c r="I287061" i="1" s="1"/>
  <c r="H287062" i="1"/>
  <c r="I287062" i="1" s="1"/>
  <c r="H287063" i="1"/>
  <c r="I287063" i="1" s="1"/>
  <c r="H287064" i="1"/>
  <c r="I287064" i="1" s="1"/>
  <c r="H287065" i="1"/>
  <c r="I287065" i="1" s="1"/>
  <c r="H287066" i="1"/>
  <c r="I287066" i="1" s="1"/>
  <c r="H287067" i="1"/>
  <c r="I287067" i="1" s="1"/>
  <c r="H287068" i="1"/>
  <c r="I287068" i="1" s="1"/>
  <c r="H287069" i="1"/>
  <c r="I287069" i="1" s="1"/>
  <c r="H287070" i="1"/>
  <c r="I287070" i="1" s="1"/>
  <c r="H287071" i="1"/>
  <c r="I287071" i="1" s="1"/>
  <c r="H287072" i="1"/>
  <c r="I287072" i="1" s="1"/>
  <c r="H287073" i="1"/>
  <c r="I287073" i="1" s="1"/>
  <c r="H287074" i="1"/>
  <c r="I287074" i="1" s="1"/>
  <c r="H287075" i="1"/>
  <c r="I287075" i="1" s="1"/>
  <c r="H287076" i="1"/>
  <c r="I287076" i="1" s="1"/>
  <c r="H287077" i="1"/>
  <c r="I287077" i="1" s="1"/>
  <c r="H287078" i="1"/>
  <c r="I287078" i="1" s="1"/>
  <c r="H287079" i="1"/>
  <c r="I287079" i="1" s="1"/>
  <c r="H287080" i="1"/>
  <c r="I287080" i="1" s="1"/>
  <c r="H287081" i="1"/>
  <c r="I287081" i="1" s="1"/>
  <c r="H287082" i="1"/>
  <c r="I287082" i="1" s="1"/>
  <c r="H287083" i="1"/>
  <c r="I287083" i="1" s="1"/>
  <c r="H287084" i="1"/>
  <c r="I287084" i="1" s="1"/>
  <c r="H287085" i="1"/>
  <c r="I287085" i="1" s="1"/>
  <c r="H287086" i="1"/>
  <c r="I287086" i="1" s="1"/>
  <c r="H287087" i="1"/>
  <c r="I287087" i="1" s="1"/>
  <c r="H287088" i="1"/>
  <c r="I287088" i="1" s="1"/>
  <c r="H287089" i="1"/>
  <c r="I287089" i="1" s="1"/>
  <c r="H287090" i="1"/>
  <c r="I287090" i="1" s="1"/>
  <c r="H287091" i="1"/>
  <c r="I287091" i="1" s="1"/>
  <c r="H287092" i="1"/>
  <c r="I287092" i="1" s="1"/>
  <c r="H287093" i="1"/>
  <c r="I287093" i="1" s="1"/>
  <c r="H287094" i="1"/>
  <c r="I287094" i="1" s="1"/>
  <c r="H287095" i="1"/>
  <c r="I287095" i="1" s="1"/>
  <c r="H287096" i="1"/>
  <c r="I287096" i="1" s="1"/>
  <c r="H287097" i="1"/>
  <c r="I287097" i="1" s="1"/>
  <c r="H287098" i="1"/>
  <c r="I287098" i="1" s="1"/>
  <c r="H287099" i="1"/>
  <c r="I287099" i="1" s="1"/>
  <c r="H287100" i="1"/>
  <c r="I287100" i="1" s="1"/>
  <c r="H287101" i="1"/>
  <c r="I287101" i="1" s="1"/>
  <c r="H287102" i="1"/>
  <c r="I287102" i="1" s="1"/>
  <c r="H287103" i="1"/>
  <c r="I287103" i="1" s="1"/>
  <c r="H287104" i="1"/>
  <c r="I287104" i="1" s="1"/>
  <c r="H287105" i="1"/>
  <c r="I287105" i="1" s="1"/>
  <c r="H287106" i="1"/>
  <c r="I287106" i="1" s="1"/>
  <c r="H287107" i="1"/>
  <c r="I287107" i="1" s="1"/>
  <c r="H287108" i="1"/>
  <c r="I287108" i="1" s="1"/>
  <c r="H287109" i="1"/>
  <c r="I287109" i="1" s="1"/>
  <c r="H287110" i="1"/>
  <c r="I287110" i="1" s="1"/>
  <c r="H287111" i="1"/>
  <c r="I287111" i="1" s="1"/>
  <c r="H287112" i="1"/>
  <c r="I287112" i="1" s="1"/>
  <c r="H287113" i="1"/>
  <c r="I287113" i="1" s="1"/>
  <c r="H287114" i="1"/>
  <c r="I287114" i="1" s="1"/>
  <c r="H287115" i="1"/>
  <c r="I287115" i="1" s="1"/>
  <c r="H287116" i="1"/>
  <c r="I287116" i="1" s="1"/>
  <c r="H287117" i="1"/>
  <c r="I287117" i="1" s="1"/>
  <c r="H287118" i="1"/>
  <c r="I287118" i="1" s="1"/>
  <c r="H287119" i="1"/>
  <c r="I287119" i="1" s="1"/>
  <c r="H287120" i="1"/>
  <c r="I287120" i="1" s="1"/>
  <c r="H287121" i="1"/>
  <c r="I287121" i="1" s="1"/>
  <c r="H287122" i="1"/>
  <c r="I287122" i="1" s="1"/>
  <c r="H287123" i="1"/>
  <c r="I287123" i="1" s="1"/>
  <c r="H287124" i="1"/>
  <c r="I287124" i="1" s="1"/>
  <c r="H287125" i="1"/>
  <c r="I287125" i="1" s="1"/>
  <c r="H287126" i="1"/>
  <c r="I287126" i="1" s="1"/>
  <c r="H287127" i="1"/>
  <c r="I287127" i="1" s="1"/>
  <c r="H287128" i="1"/>
  <c r="I287128" i="1" s="1"/>
  <c r="H287129" i="1"/>
  <c r="I287129" i="1" s="1"/>
  <c r="H287130" i="1"/>
  <c r="I287130" i="1" s="1"/>
  <c r="H287131" i="1"/>
  <c r="I287131" i="1" s="1"/>
  <c r="H287132" i="1"/>
  <c r="I287132" i="1" s="1"/>
  <c r="H287133" i="1"/>
  <c r="I287133" i="1" s="1"/>
  <c r="H287134" i="1"/>
  <c r="I287134" i="1" s="1"/>
  <c r="H287135" i="1"/>
  <c r="I287135" i="1" s="1"/>
  <c r="H287136" i="1"/>
  <c r="I287136" i="1" s="1"/>
  <c r="H287137" i="1"/>
  <c r="I287137" i="1" s="1"/>
  <c r="H287138" i="1"/>
  <c r="I287138" i="1" s="1"/>
  <c r="H287139" i="1"/>
  <c r="I287139" i="1" s="1"/>
  <c r="H287140" i="1"/>
  <c r="I287140" i="1" s="1"/>
  <c r="H287141" i="1"/>
  <c r="I287141" i="1" s="1"/>
  <c r="H287142" i="1"/>
  <c r="I287142" i="1" s="1"/>
  <c r="H287143" i="1"/>
  <c r="I287143" i="1" s="1"/>
  <c r="H287144" i="1"/>
  <c r="I287144" i="1" s="1"/>
  <c r="H287145" i="1"/>
  <c r="I287145" i="1" s="1"/>
  <c r="H287146" i="1"/>
  <c r="I287146" i="1" s="1"/>
  <c r="H287147" i="1"/>
  <c r="I287147" i="1" s="1"/>
  <c r="H287148" i="1"/>
  <c r="I287148" i="1" s="1"/>
  <c r="H287149" i="1"/>
  <c r="I287149" i="1" s="1"/>
  <c r="H287150" i="1"/>
  <c r="I287150" i="1" s="1"/>
  <c r="H287151" i="1"/>
  <c r="I287151" i="1" s="1"/>
  <c r="H287152" i="1"/>
  <c r="I287152" i="1" s="1"/>
  <c r="H287153" i="1"/>
  <c r="I287153" i="1" s="1"/>
  <c r="H287154" i="1"/>
  <c r="I287154" i="1" s="1"/>
  <c r="H287155" i="1"/>
  <c r="I287155" i="1" s="1"/>
  <c r="H287156" i="1"/>
  <c r="I287156" i="1" s="1"/>
  <c r="H287157" i="1"/>
  <c r="I287157" i="1" s="1"/>
  <c r="H287158" i="1"/>
  <c r="I287158" i="1" s="1"/>
  <c r="H287159" i="1"/>
  <c r="I287159" i="1" s="1"/>
  <c r="H287160" i="1"/>
  <c r="I287160" i="1" s="1"/>
  <c r="H287161" i="1"/>
  <c r="I287161" i="1" s="1"/>
  <c r="H287162" i="1"/>
  <c r="I287162" i="1" s="1"/>
  <c r="H287163" i="1"/>
  <c r="I287163" i="1" s="1"/>
  <c r="H287164" i="1"/>
  <c r="I287164" i="1" s="1"/>
  <c r="H287165" i="1"/>
  <c r="I287165" i="1" s="1"/>
  <c r="H287166" i="1"/>
  <c r="I287166" i="1" s="1"/>
  <c r="H287167" i="1"/>
  <c r="I287167" i="1" s="1"/>
  <c r="H287168" i="1"/>
  <c r="I287168" i="1" s="1"/>
  <c r="H287169" i="1"/>
  <c r="I287169" i="1" s="1"/>
  <c r="H287170" i="1"/>
  <c r="I287170" i="1" s="1"/>
  <c r="H287171" i="1"/>
  <c r="I287171" i="1" s="1"/>
  <c r="H287172" i="1"/>
  <c r="I287172" i="1" s="1"/>
  <c r="H287173" i="1"/>
  <c r="I287173" i="1" s="1"/>
  <c r="H287174" i="1"/>
  <c r="I287174" i="1" s="1"/>
  <c r="H287175" i="1"/>
  <c r="I287175" i="1" s="1"/>
  <c r="H287176" i="1"/>
  <c r="I287176" i="1" s="1"/>
  <c r="H287177" i="1"/>
  <c r="I287177" i="1" s="1"/>
  <c r="H287178" i="1"/>
  <c r="I287178" i="1" s="1"/>
  <c r="H287179" i="1"/>
  <c r="I287179" i="1" s="1"/>
  <c r="H287180" i="1"/>
  <c r="I287180" i="1" s="1"/>
  <c r="H287181" i="1"/>
  <c r="I287181" i="1" s="1"/>
  <c r="H287182" i="1"/>
  <c r="I287182" i="1" s="1"/>
  <c r="H287183" i="1"/>
  <c r="I287183" i="1" s="1"/>
  <c r="H287184" i="1"/>
  <c r="I287184" i="1" s="1"/>
  <c r="H287185" i="1"/>
  <c r="I287185" i="1" s="1"/>
  <c r="H287186" i="1"/>
  <c r="I287186" i="1" s="1"/>
  <c r="H287187" i="1"/>
  <c r="I287187" i="1" s="1"/>
  <c r="H287188" i="1"/>
  <c r="I287188" i="1" s="1"/>
  <c r="H287189" i="1"/>
  <c r="I287189" i="1" s="1"/>
  <c r="H287190" i="1"/>
  <c r="I287190" i="1" s="1"/>
  <c r="H287191" i="1"/>
  <c r="I287191" i="1" s="1"/>
  <c r="H287192" i="1"/>
  <c r="I287192" i="1" s="1"/>
  <c r="H287193" i="1"/>
  <c r="I287193" i="1" s="1"/>
  <c r="H287194" i="1"/>
  <c r="I287194" i="1" s="1"/>
  <c r="H287195" i="1"/>
  <c r="I287195" i="1" s="1"/>
  <c r="H287196" i="1"/>
  <c r="I287196" i="1" s="1"/>
  <c r="H287197" i="1"/>
  <c r="I287197" i="1" s="1"/>
  <c r="H287198" i="1"/>
  <c r="I287198" i="1" s="1"/>
  <c r="H287199" i="1"/>
  <c r="I287199" i="1" s="1"/>
  <c r="H287200" i="1"/>
  <c r="I287200" i="1" s="1"/>
  <c r="H287201" i="1"/>
  <c r="I287201" i="1" s="1"/>
  <c r="H287202" i="1"/>
  <c r="I287202" i="1" s="1"/>
  <c r="H287203" i="1"/>
  <c r="I287203" i="1" s="1"/>
  <c r="H287204" i="1"/>
  <c r="I287204" i="1" s="1"/>
  <c r="H287205" i="1"/>
  <c r="I287205" i="1" s="1"/>
  <c r="H287206" i="1"/>
  <c r="I287206" i="1" s="1"/>
  <c r="H287207" i="1"/>
  <c r="I287207" i="1" s="1"/>
  <c r="H287208" i="1"/>
  <c r="I287208" i="1" s="1"/>
  <c r="H287209" i="1"/>
  <c r="I287209" i="1" s="1"/>
  <c r="H287210" i="1"/>
  <c r="I287210" i="1" s="1"/>
  <c r="H287211" i="1"/>
  <c r="I287211" i="1" s="1"/>
  <c r="H287212" i="1"/>
  <c r="I287212" i="1" s="1"/>
  <c r="H287213" i="1"/>
  <c r="I287213" i="1" s="1"/>
  <c r="H287214" i="1"/>
  <c r="I287214" i="1" s="1"/>
  <c r="H287215" i="1"/>
  <c r="I287215" i="1" s="1"/>
  <c r="H287216" i="1"/>
  <c r="I287216" i="1" s="1"/>
  <c r="H287217" i="1"/>
  <c r="I287217" i="1" s="1"/>
  <c r="H287218" i="1"/>
  <c r="I287218" i="1" s="1"/>
  <c r="H287219" i="1"/>
  <c r="I287219" i="1" s="1"/>
  <c r="H287220" i="1"/>
  <c r="I287220" i="1" s="1"/>
  <c r="H287221" i="1"/>
  <c r="I287221" i="1" s="1"/>
  <c r="H287222" i="1"/>
  <c r="I287222" i="1" s="1"/>
  <c r="H287223" i="1"/>
  <c r="I287223" i="1" s="1"/>
  <c r="H287224" i="1"/>
  <c r="I287224" i="1" s="1"/>
  <c r="H287225" i="1"/>
  <c r="I287225" i="1" s="1"/>
  <c r="H287226" i="1"/>
  <c r="I287226" i="1" s="1"/>
  <c r="H287227" i="1"/>
  <c r="I287227" i="1" s="1"/>
  <c r="H287228" i="1"/>
  <c r="I287228" i="1" s="1"/>
  <c r="H287229" i="1"/>
  <c r="I287229" i="1" s="1"/>
  <c r="H287230" i="1"/>
  <c r="I287230" i="1" s="1"/>
  <c r="H287231" i="1"/>
  <c r="I287231" i="1" s="1"/>
  <c r="H287232" i="1"/>
  <c r="I287232" i="1" s="1"/>
  <c r="H287233" i="1"/>
  <c r="I287233" i="1" s="1"/>
  <c r="H287234" i="1"/>
  <c r="I287234" i="1" s="1"/>
  <c r="H287235" i="1"/>
  <c r="I287235" i="1" s="1"/>
  <c r="H287236" i="1"/>
  <c r="I287236" i="1" s="1"/>
  <c r="H287237" i="1"/>
  <c r="I287237" i="1" s="1"/>
  <c r="H287238" i="1"/>
  <c r="I287238" i="1" s="1"/>
  <c r="H287239" i="1"/>
  <c r="I287239" i="1" s="1"/>
  <c r="H287240" i="1"/>
  <c r="I287240" i="1" s="1"/>
  <c r="H287241" i="1"/>
  <c r="I287241" i="1" s="1"/>
  <c r="H287242" i="1"/>
  <c r="I287242" i="1" s="1"/>
  <c r="H287243" i="1"/>
  <c r="I287243" i="1" s="1"/>
  <c r="H287244" i="1"/>
  <c r="I287244" i="1" s="1"/>
  <c r="H287245" i="1"/>
  <c r="I287245" i="1" s="1"/>
  <c r="H287246" i="1"/>
  <c r="I287246" i="1" s="1"/>
  <c r="H287247" i="1"/>
  <c r="I287247" i="1" s="1"/>
  <c r="H287248" i="1"/>
  <c r="I287248" i="1" s="1"/>
  <c r="H287249" i="1"/>
  <c r="I287249" i="1" s="1"/>
  <c r="H287250" i="1"/>
  <c r="I287250" i="1" s="1"/>
  <c r="H287251" i="1"/>
  <c r="I287251" i="1" s="1"/>
  <c r="H287252" i="1"/>
  <c r="I287252" i="1" s="1"/>
  <c r="H287253" i="1"/>
  <c r="I287253" i="1" s="1"/>
  <c r="H287254" i="1"/>
  <c r="I287254" i="1" s="1"/>
  <c r="H287255" i="1"/>
  <c r="I287255" i="1" s="1"/>
  <c r="H287256" i="1"/>
  <c r="I287256" i="1" s="1"/>
  <c r="H287257" i="1"/>
  <c r="I287257" i="1" s="1"/>
  <c r="H287258" i="1"/>
  <c r="I287258" i="1" s="1"/>
  <c r="H287259" i="1"/>
  <c r="I287259" i="1" s="1"/>
  <c r="H287260" i="1"/>
  <c r="I287260" i="1" s="1"/>
  <c r="H287261" i="1"/>
  <c r="I287261" i="1" s="1"/>
  <c r="H287262" i="1"/>
  <c r="I287262" i="1" s="1"/>
  <c r="H287263" i="1"/>
  <c r="I287263" i="1" s="1"/>
  <c r="H287264" i="1"/>
  <c r="I287264" i="1" s="1"/>
  <c r="H287265" i="1"/>
  <c r="I287265" i="1" s="1"/>
  <c r="H287266" i="1"/>
  <c r="I287266" i="1" s="1"/>
  <c r="H287267" i="1"/>
  <c r="I287267" i="1" s="1"/>
  <c r="H287268" i="1"/>
  <c r="I287268" i="1" s="1"/>
  <c r="H287269" i="1"/>
  <c r="I287269" i="1" s="1"/>
  <c r="H287270" i="1"/>
  <c r="I287270" i="1" s="1"/>
  <c r="H287271" i="1"/>
  <c r="I287271" i="1" s="1"/>
  <c r="H287272" i="1"/>
  <c r="I287272" i="1" s="1"/>
  <c r="H287273" i="1"/>
  <c r="I287273" i="1" s="1"/>
  <c r="H287274" i="1"/>
  <c r="I287274" i="1" s="1"/>
  <c r="H287275" i="1"/>
  <c r="I287275" i="1" s="1"/>
  <c r="H287276" i="1"/>
  <c r="I287276" i="1" s="1"/>
  <c r="H287277" i="1"/>
  <c r="I287277" i="1" s="1"/>
  <c r="H287278" i="1"/>
  <c r="I287278" i="1" s="1"/>
  <c r="H287279" i="1"/>
  <c r="I287279" i="1" s="1"/>
  <c r="H287280" i="1"/>
  <c r="I287280" i="1" s="1"/>
  <c r="H287281" i="1"/>
  <c r="I287281" i="1" s="1"/>
  <c r="H287282" i="1"/>
  <c r="I287282" i="1" s="1"/>
  <c r="H287283" i="1"/>
  <c r="I287283" i="1" s="1"/>
  <c r="H287284" i="1"/>
  <c r="I287284" i="1" s="1"/>
  <c r="H287285" i="1"/>
  <c r="I287285" i="1" s="1"/>
  <c r="H287286" i="1"/>
  <c r="I287286" i="1" s="1"/>
  <c r="H287287" i="1"/>
  <c r="I287287" i="1" s="1"/>
  <c r="H287288" i="1"/>
  <c r="I287288" i="1" s="1"/>
  <c r="H287289" i="1"/>
  <c r="I287289" i="1" s="1"/>
  <c r="H287290" i="1"/>
  <c r="I287290" i="1" s="1"/>
  <c r="H287291" i="1"/>
  <c r="I287291" i="1" s="1"/>
  <c r="H287292" i="1"/>
  <c r="I287292" i="1" s="1"/>
  <c r="H287293" i="1"/>
  <c r="I287293" i="1" s="1"/>
  <c r="H287294" i="1"/>
  <c r="I287294" i="1" s="1"/>
  <c r="H287295" i="1"/>
  <c r="I287295" i="1" s="1"/>
  <c r="H287296" i="1"/>
  <c r="I287296" i="1" s="1"/>
  <c r="H287297" i="1"/>
  <c r="I287297" i="1" s="1"/>
  <c r="H287298" i="1"/>
  <c r="I287298" i="1" s="1"/>
  <c r="H287299" i="1"/>
  <c r="I287299" i="1" s="1"/>
  <c r="H287300" i="1"/>
  <c r="I287300" i="1" s="1"/>
  <c r="H287301" i="1"/>
  <c r="I287301" i="1" s="1"/>
  <c r="H287302" i="1"/>
  <c r="I287302" i="1" s="1"/>
  <c r="H287303" i="1"/>
  <c r="I287303" i="1" s="1"/>
  <c r="H287304" i="1"/>
  <c r="I287304" i="1" s="1"/>
  <c r="H287305" i="1"/>
  <c r="I287305" i="1" s="1"/>
  <c r="H287306" i="1"/>
  <c r="I287306" i="1" s="1"/>
  <c r="H287307" i="1"/>
  <c r="I287307" i="1" s="1"/>
  <c r="H287308" i="1"/>
  <c r="I287308" i="1" s="1"/>
  <c r="H287309" i="1"/>
  <c r="I287309" i="1" s="1"/>
  <c r="H287310" i="1"/>
  <c r="I287310" i="1" s="1"/>
  <c r="H287311" i="1"/>
  <c r="I287311" i="1" s="1"/>
  <c r="H287312" i="1"/>
  <c r="I287312" i="1" s="1"/>
  <c r="H287313" i="1"/>
  <c r="I287313" i="1" s="1"/>
  <c r="H287314" i="1"/>
  <c r="I287314" i="1" s="1"/>
  <c r="H287315" i="1"/>
  <c r="I287315" i="1" s="1"/>
  <c r="H287316" i="1"/>
  <c r="I287316" i="1" s="1"/>
  <c r="H287317" i="1"/>
  <c r="I287317" i="1" s="1"/>
  <c r="H287318" i="1"/>
  <c r="I287318" i="1" s="1"/>
  <c r="H287319" i="1"/>
  <c r="I287319" i="1" s="1"/>
  <c r="H287320" i="1"/>
  <c r="I287320" i="1" s="1"/>
  <c r="H287321" i="1"/>
  <c r="I287321" i="1" s="1"/>
  <c r="H287322" i="1"/>
  <c r="I287322" i="1" s="1"/>
  <c r="H287323" i="1"/>
  <c r="I287323" i="1" s="1"/>
  <c r="H287324" i="1"/>
  <c r="I287324" i="1" s="1"/>
  <c r="H287325" i="1"/>
  <c r="I287325" i="1" s="1"/>
  <c r="H287326" i="1"/>
  <c r="I287326" i="1" s="1"/>
  <c r="H287327" i="1"/>
  <c r="I287327" i="1" s="1"/>
  <c r="H287328" i="1"/>
  <c r="I287328" i="1" s="1"/>
  <c r="H287329" i="1"/>
  <c r="I287329" i="1" s="1"/>
  <c r="H287330" i="1"/>
  <c r="I287330" i="1" s="1"/>
  <c r="H287331" i="1"/>
  <c r="I287331" i="1" s="1"/>
  <c r="H287332" i="1"/>
  <c r="I287332" i="1" s="1"/>
  <c r="H287333" i="1"/>
  <c r="I287333" i="1" s="1"/>
  <c r="H287334" i="1"/>
  <c r="I287334" i="1" s="1"/>
  <c r="H287335" i="1"/>
  <c r="I287335" i="1" s="1"/>
  <c r="H287336" i="1"/>
  <c r="I287336" i="1" s="1"/>
  <c r="H287337" i="1"/>
  <c r="I287337" i="1" s="1"/>
  <c r="H287338" i="1"/>
  <c r="I287338" i="1" s="1"/>
  <c r="H287339" i="1"/>
  <c r="I287339" i="1" s="1"/>
  <c r="H287340" i="1"/>
  <c r="I287340" i="1" s="1"/>
  <c r="H287341" i="1"/>
  <c r="I287341" i="1" s="1"/>
  <c r="H287342" i="1"/>
  <c r="I287342" i="1" s="1"/>
  <c r="H287343" i="1"/>
  <c r="I287343" i="1" s="1"/>
  <c r="H287344" i="1"/>
  <c r="I287344" i="1" s="1"/>
  <c r="H287345" i="1"/>
  <c r="I287345" i="1" s="1"/>
  <c r="H287346" i="1"/>
  <c r="I287346" i="1" s="1"/>
  <c r="H287347" i="1"/>
  <c r="I287347" i="1" s="1"/>
  <c r="H287348" i="1"/>
  <c r="I287348" i="1" s="1"/>
  <c r="H287349" i="1"/>
  <c r="I287349" i="1" s="1"/>
  <c r="H287350" i="1"/>
  <c r="I287350" i="1" s="1"/>
  <c r="H287351" i="1"/>
  <c r="I287351" i="1" s="1"/>
  <c r="H287352" i="1"/>
  <c r="I287352" i="1" s="1"/>
  <c r="H287353" i="1"/>
  <c r="I287353" i="1" s="1"/>
  <c r="H287354" i="1"/>
  <c r="I287354" i="1" s="1"/>
  <c r="H287355" i="1"/>
  <c r="I287355" i="1" s="1"/>
  <c r="H287356" i="1"/>
  <c r="I287356" i="1" s="1"/>
  <c r="H287357" i="1"/>
  <c r="I287357" i="1" s="1"/>
  <c r="H287358" i="1"/>
  <c r="I287358" i="1" s="1"/>
  <c r="H287359" i="1"/>
  <c r="I287359" i="1" s="1"/>
  <c r="H287360" i="1"/>
  <c r="I287360" i="1" s="1"/>
  <c r="H287361" i="1"/>
  <c r="I287361" i="1" s="1"/>
  <c r="H287362" i="1"/>
  <c r="I287362" i="1" s="1"/>
  <c r="H287363" i="1"/>
  <c r="I287363" i="1" s="1"/>
  <c r="H287364" i="1"/>
  <c r="I287364" i="1" s="1"/>
  <c r="H287365" i="1"/>
  <c r="I287365" i="1" s="1"/>
  <c r="H287366" i="1"/>
  <c r="I287366" i="1" s="1"/>
  <c r="H287367" i="1"/>
  <c r="I287367" i="1" s="1"/>
  <c r="H287368" i="1"/>
  <c r="I287368" i="1" s="1"/>
  <c r="H287369" i="1"/>
  <c r="I287369" i="1" s="1"/>
  <c r="H287370" i="1"/>
  <c r="I287370" i="1" s="1"/>
  <c r="H287371" i="1"/>
  <c r="I287371" i="1" s="1"/>
  <c r="H287372" i="1"/>
  <c r="I287372" i="1" s="1"/>
  <c r="H287373" i="1"/>
  <c r="I287373" i="1" s="1"/>
  <c r="H287374" i="1"/>
  <c r="I287374" i="1" s="1"/>
  <c r="H287375" i="1"/>
  <c r="I287375" i="1" s="1"/>
  <c r="H287376" i="1"/>
  <c r="I287376" i="1" s="1"/>
  <c r="H287377" i="1"/>
  <c r="I287377" i="1" s="1"/>
  <c r="H287378" i="1"/>
  <c r="I287378" i="1" s="1"/>
  <c r="H287379" i="1"/>
  <c r="I287379" i="1" s="1"/>
  <c r="H287380" i="1"/>
  <c r="I287380" i="1" s="1"/>
  <c r="H287381" i="1"/>
  <c r="I287381" i="1" s="1"/>
  <c r="H287382" i="1"/>
  <c r="I287382" i="1" s="1"/>
  <c r="H287383" i="1"/>
  <c r="I287383" i="1" s="1"/>
  <c r="H287384" i="1"/>
  <c r="I287384" i="1" s="1"/>
  <c r="H287385" i="1"/>
  <c r="I287385" i="1" s="1"/>
  <c r="H287386" i="1"/>
  <c r="I287386" i="1" s="1"/>
  <c r="H287387" i="1"/>
  <c r="I287387" i="1" s="1"/>
  <c r="H287388" i="1"/>
  <c r="I287388" i="1" s="1"/>
  <c r="H287389" i="1"/>
  <c r="I287389" i="1" s="1"/>
  <c r="H287390" i="1"/>
  <c r="I287390" i="1" s="1"/>
  <c r="H287391" i="1"/>
  <c r="I287391" i="1" s="1"/>
  <c r="H287392" i="1"/>
  <c r="I287392" i="1" s="1"/>
  <c r="H287393" i="1"/>
  <c r="I287393" i="1" s="1"/>
  <c r="H287394" i="1"/>
  <c r="I287394" i="1" s="1"/>
  <c r="H287395" i="1"/>
  <c r="I287395" i="1" s="1"/>
  <c r="H287396" i="1"/>
  <c r="I287396" i="1" s="1"/>
  <c r="H287397" i="1"/>
  <c r="I287397" i="1" s="1"/>
  <c r="H287398" i="1"/>
  <c r="I287398" i="1" s="1"/>
  <c r="H287399" i="1"/>
  <c r="I287399" i="1" s="1"/>
  <c r="H287400" i="1"/>
  <c r="I287400" i="1" s="1"/>
  <c r="H287401" i="1"/>
  <c r="I287401" i="1" s="1"/>
  <c r="H287402" i="1"/>
  <c r="I287402" i="1" s="1"/>
  <c r="H287403" i="1"/>
  <c r="I287403" i="1" s="1"/>
  <c r="H287404" i="1"/>
  <c r="I287404" i="1" s="1"/>
  <c r="H287405" i="1"/>
  <c r="I287405" i="1" s="1"/>
  <c r="H287406" i="1"/>
  <c r="I287406" i="1" s="1"/>
  <c r="H287407" i="1"/>
  <c r="I287407" i="1" s="1"/>
  <c r="H287408" i="1"/>
  <c r="I287408" i="1" s="1"/>
  <c r="H287409" i="1"/>
  <c r="I287409" i="1" s="1"/>
  <c r="H287410" i="1"/>
  <c r="I287410" i="1" s="1"/>
  <c r="H287411" i="1"/>
  <c r="I287411" i="1" s="1"/>
  <c r="H287412" i="1"/>
  <c r="I287412" i="1" s="1"/>
  <c r="H287413" i="1"/>
  <c r="I287413" i="1" s="1"/>
  <c r="H287414" i="1"/>
  <c r="I287414" i="1" s="1"/>
  <c r="H287415" i="1"/>
  <c r="I287415" i="1" s="1"/>
  <c r="H287416" i="1"/>
  <c r="I287416" i="1" s="1"/>
  <c r="H287417" i="1"/>
  <c r="I287417" i="1" s="1"/>
  <c r="H287418" i="1"/>
  <c r="I287418" i="1" s="1"/>
  <c r="H287419" i="1"/>
  <c r="I287419" i="1" s="1"/>
  <c r="H287420" i="1"/>
  <c r="I287420" i="1" s="1"/>
  <c r="H287421" i="1"/>
  <c r="I287421" i="1" s="1"/>
  <c r="H287422" i="1"/>
  <c r="I287422" i="1" s="1"/>
  <c r="H287423" i="1"/>
  <c r="I287423" i="1" s="1"/>
  <c r="H287424" i="1"/>
  <c r="I287424" i="1" s="1"/>
  <c r="H287425" i="1"/>
  <c r="I287425" i="1" s="1"/>
  <c r="H287426" i="1"/>
  <c r="I287426" i="1" s="1"/>
  <c r="H287427" i="1"/>
  <c r="I287427" i="1" s="1"/>
  <c r="H287428" i="1"/>
  <c r="I287428" i="1" s="1"/>
  <c r="H287429" i="1"/>
  <c r="I287429" i="1" s="1"/>
  <c r="H287430" i="1"/>
  <c r="I287430" i="1" s="1"/>
  <c r="H287431" i="1"/>
  <c r="I287431" i="1" s="1"/>
  <c r="H287432" i="1"/>
  <c r="I287432" i="1" s="1"/>
  <c r="H287433" i="1"/>
  <c r="I287433" i="1" s="1"/>
  <c r="H287434" i="1"/>
  <c r="I287434" i="1" s="1"/>
  <c r="H287435" i="1"/>
  <c r="I287435" i="1" s="1"/>
  <c r="H287436" i="1"/>
  <c r="I287436" i="1" s="1"/>
  <c r="H287437" i="1"/>
  <c r="I287437" i="1" s="1"/>
  <c r="H287438" i="1"/>
  <c r="I287438" i="1" s="1"/>
  <c r="H287439" i="1"/>
  <c r="I287439" i="1" s="1"/>
  <c r="H287440" i="1"/>
  <c r="I287440" i="1" s="1"/>
  <c r="H287441" i="1"/>
  <c r="I287441" i="1" s="1"/>
  <c r="H287442" i="1"/>
  <c r="I287442" i="1" s="1"/>
  <c r="H287443" i="1"/>
  <c r="I287443" i="1" s="1"/>
  <c r="H287444" i="1"/>
  <c r="I287444" i="1" s="1"/>
  <c r="H287445" i="1"/>
  <c r="I287445" i="1" s="1"/>
  <c r="H287446" i="1"/>
  <c r="I287446" i="1" s="1"/>
  <c r="H287447" i="1"/>
  <c r="I287447" i="1" s="1"/>
  <c r="H287448" i="1"/>
  <c r="I287448" i="1" s="1"/>
  <c r="H287449" i="1"/>
  <c r="I287449" i="1" s="1"/>
  <c r="H287450" i="1"/>
  <c r="I287450" i="1" s="1"/>
  <c r="H287451" i="1"/>
  <c r="I287451" i="1" s="1"/>
  <c r="H287452" i="1"/>
  <c r="I287452" i="1" s="1"/>
  <c r="H287453" i="1"/>
  <c r="I287453" i="1" s="1"/>
  <c r="H287454" i="1"/>
  <c r="I287454" i="1" s="1"/>
  <c r="H287455" i="1"/>
  <c r="I287455" i="1" s="1"/>
  <c r="H287456" i="1"/>
  <c r="I287456" i="1" s="1"/>
  <c r="H287457" i="1"/>
  <c r="I287457" i="1" s="1"/>
  <c r="H287458" i="1"/>
  <c r="I287458" i="1" s="1"/>
  <c r="H287459" i="1"/>
  <c r="I287459" i="1" s="1"/>
  <c r="H287460" i="1"/>
  <c r="I287460" i="1" s="1"/>
  <c r="H287461" i="1"/>
  <c r="I287461" i="1" s="1"/>
  <c r="H287462" i="1"/>
  <c r="I287462" i="1" s="1"/>
  <c r="H287463" i="1"/>
  <c r="I287463" i="1" s="1"/>
  <c r="H287464" i="1"/>
  <c r="I287464" i="1" s="1"/>
  <c r="H287465" i="1"/>
  <c r="I287465" i="1" s="1"/>
  <c r="H287466" i="1"/>
  <c r="I287466" i="1" s="1"/>
  <c r="H287467" i="1"/>
  <c r="I287467" i="1" s="1"/>
  <c r="H287468" i="1"/>
  <c r="I287468" i="1" s="1"/>
  <c r="H287469" i="1"/>
  <c r="I287469" i="1" s="1"/>
  <c r="H287470" i="1"/>
  <c r="I287470" i="1" s="1"/>
  <c r="H287471" i="1"/>
  <c r="I287471" i="1" s="1"/>
  <c r="H287472" i="1"/>
  <c r="I287472" i="1" s="1"/>
  <c r="H287473" i="1"/>
  <c r="I287473" i="1" s="1"/>
  <c r="H287474" i="1"/>
  <c r="I287474" i="1" s="1"/>
  <c r="H287475" i="1"/>
  <c r="I287475" i="1" s="1"/>
  <c r="H287476" i="1"/>
  <c r="I287476" i="1" s="1"/>
  <c r="H287477" i="1"/>
  <c r="I287477" i="1" s="1"/>
  <c r="H287478" i="1"/>
  <c r="I287478" i="1" s="1"/>
  <c r="H287479" i="1"/>
  <c r="I287479" i="1" s="1"/>
  <c r="H287480" i="1"/>
  <c r="I287480" i="1" s="1"/>
  <c r="H287481" i="1"/>
  <c r="I287481" i="1" s="1"/>
  <c r="H287482" i="1"/>
  <c r="I287482" i="1" s="1"/>
  <c r="H287483" i="1"/>
  <c r="I287483" i="1" s="1"/>
  <c r="H287484" i="1"/>
  <c r="I287484" i="1" s="1"/>
  <c r="H287485" i="1"/>
  <c r="I287485" i="1" s="1"/>
  <c r="H287486" i="1"/>
  <c r="I287486" i="1" s="1"/>
  <c r="H287487" i="1"/>
  <c r="I287487" i="1" s="1"/>
  <c r="H287488" i="1"/>
  <c r="I287488" i="1" s="1"/>
  <c r="H287489" i="1"/>
  <c r="I287489" i="1" s="1"/>
  <c r="H287490" i="1"/>
  <c r="I287490" i="1" s="1"/>
  <c r="H287491" i="1"/>
  <c r="I287491" i="1" s="1"/>
  <c r="H287492" i="1"/>
  <c r="I287492" i="1" s="1"/>
  <c r="H287493" i="1"/>
  <c r="I287493" i="1" s="1"/>
  <c r="H287494" i="1"/>
  <c r="I287494" i="1" s="1"/>
  <c r="H287495" i="1"/>
  <c r="I287495" i="1" s="1"/>
  <c r="H287496" i="1"/>
  <c r="I287496" i="1" s="1"/>
  <c r="H287497" i="1"/>
  <c r="I287497" i="1" s="1"/>
  <c r="H287498" i="1"/>
  <c r="I287498" i="1" s="1"/>
  <c r="H287499" i="1"/>
  <c r="I287499" i="1" s="1"/>
  <c r="H287500" i="1"/>
  <c r="I287500" i="1" s="1"/>
  <c r="H287501" i="1"/>
  <c r="I287501" i="1" s="1"/>
  <c r="H287502" i="1"/>
  <c r="I287502" i="1" s="1"/>
  <c r="H287503" i="1"/>
  <c r="I287503" i="1" s="1"/>
  <c r="H287504" i="1"/>
  <c r="I287504" i="1" s="1"/>
  <c r="H287505" i="1"/>
  <c r="I287505" i="1" s="1"/>
  <c r="H287506" i="1"/>
  <c r="I287506" i="1" s="1"/>
  <c r="H287507" i="1"/>
  <c r="I287507" i="1" s="1"/>
  <c r="H287508" i="1"/>
  <c r="I287508" i="1" s="1"/>
  <c r="H287509" i="1"/>
  <c r="I287509" i="1" s="1"/>
  <c r="H287510" i="1"/>
  <c r="I287510" i="1" s="1"/>
  <c r="H287511" i="1"/>
  <c r="I287511" i="1" s="1"/>
  <c r="H287512" i="1"/>
  <c r="I287512" i="1" s="1"/>
  <c r="H287513" i="1"/>
  <c r="I287513" i="1" s="1"/>
  <c r="H287514" i="1"/>
  <c r="I287514" i="1" s="1"/>
  <c r="H287515" i="1"/>
  <c r="I287515" i="1" s="1"/>
  <c r="H287516" i="1"/>
  <c r="I287516" i="1" s="1"/>
  <c r="H287517" i="1"/>
  <c r="I287517" i="1" s="1"/>
  <c r="H287518" i="1"/>
  <c r="I287518" i="1" s="1"/>
  <c r="H287519" i="1"/>
  <c r="I287519" i="1" s="1"/>
  <c r="H287520" i="1"/>
  <c r="I287520" i="1" s="1"/>
  <c r="H287521" i="1"/>
  <c r="I287521" i="1" s="1"/>
  <c r="H287522" i="1"/>
  <c r="I287522" i="1" s="1"/>
  <c r="H287523" i="1"/>
  <c r="I287523" i="1" s="1"/>
  <c r="H287524" i="1"/>
  <c r="I287524" i="1" s="1"/>
  <c r="H287525" i="1"/>
  <c r="I287525" i="1" s="1"/>
  <c r="H287526" i="1"/>
  <c r="I287526" i="1" s="1"/>
  <c r="H287527" i="1"/>
  <c r="I287527" i="1" s="1"/>
  <c r="H287528" i="1"/>
  <c r="I287528" i="1" s="1"/>
  <c r="H287529" i="1"/>
  <c r="I287529" i="1" s="1"/>
  <c r="H287530" i="1"/>
  <c r="I287530" i="1" s="1"/>
  <c r="H287531" i="1"/>
  <c r="I287531" i="1" s="1"/>
  <c r="H287532" i="1"/>
  <c r="I287532" i="1" s="1"/>
  <c r="H287533" i="1"/>
  <c r="I287533" i="1" s="1"/>
  <c r="H287534" i="1"/>
  <c r="I287534" i="1" s="1"/>
  <c r="H287535" i="1"/>
  <c r="I287535" i="1" s="1"/>
  <c r="H287536" i="1"/>
  <c r="I287536" i="1" s="1"/>
  <c r="H287537" i="1"/>
  <c r="I287537" i="1" s="1"/>
  <c r="H287538" i="1"/>
  <c r="I287538" i="1" s="1"/>
  <c r="H287539" i="1"/>
  <c r="I287539" i="1" s="1"/>
  <c r="H287540" i="1"/>
  <c r="I287540" i="1" s="1"/>
  <c r="H287541" i="1"/>
  <c r="I287541" i="1" s="1"/>
  <c r="H287542" i="1"/>
  <c r="I287542" i="1" s="1"/>
  <c r="H287543" i="1"/>
  <c r="I287543" i="1" s="1"/>
  <c r="H287544" i="1"/>
  <c r="I287544" i="1" s="1"/>
  <c r="H287545" i="1"/>
  <c r="I287545" i="1" s="1"/>
  <c r="H287546" i="1"/>
  <c r="I287546" i="1" s="1"/>
  <c r="H287547" i="1"/>
  <c r="I287547" i="1" s="1"/>
  <c r="H287548" i="1"/>
  <c r="I287548" i="1" s="1"/>
  <c r="H287549" i="1"/>
  <c r="I287549" i="1" s="1"/>
  <c r="H287550" i="1"/>
  <c r="I287550" i="1" s="1"/>
  <c r="H287551" i="1"/>
  <c r="I287551" i="1" s="1"/>
  <c r="H287552" i="1"/>
  <c r="I287552" i="1" s="1"/>
  <c r="H287553" i="1"/>
  <c r="I287553" i="1" s="1"/>
  <c r="H287554" i="1"/>
  <c r="I287554" i="1" s="1"/>
  <c r="H287555" i="1"/>
  <c r="I287555" i="1" s="1"/>
  <c r="H287556" i="1"/>
  <c r="I287556" i="1" s="1"/>
  <c r="H287557" i="1"/>
  <c r="I287557" i="1" s="1"/>
  <c r="H287558" i="1"/>
  <c r="I287558" i="1" s="1"/>
  <c r="H287559" i="1"/>
  <c r="I287559" i="1" s="1"/>
  <c r="H287560" i="1"/>
  <c r="I287560" i="1" s="1"/>
  <c r="H287561" i="1"/>
  <c r="I287561" i="1" s="1"/>
  <c r="H287562" i="1"/>
  <c r="I287562" i="1" s="1"/>
  <c r="H287563" i="1"/>
  <c r="I287563" i="1" s="1"/>
  <c r="H287564" i="1"/>
  <c r="I287564" i="1" s="1"/>
  <c r="H287565" i="1"/>
  <c r="I287565" i="1" s="1"/>
  <c r="H287566" i="1"/>
  <c r="I287566" i="1" s="1"/>
  <c r="H287567" i="1"/>
  <c r="I287567" i="1" s="1"/>
  <c r="H287568" i="1"/>
  <c r="I287568" i="1" s="1"/>
  <c r="H287569" i="1"/>
  <c r="I287569" i="1" s="1"/>
  <c r="H287570" i="1"/>
  <c r="I287570" i="1" s="1"/>
  <c r="H287571" i="1"/>
  <c r="I287571" i="1" s="1"/>
  <c r="H287572" i="1"/>
  <c r="I287572" i="1" s="1"/>
  <c r="H287573" i="1"/>
  <c r="I287573" i="1" s="1"/>
  <c r="H287574" i="1"/>
  <c r="I287574" i="1" s="1"/>
  <c r="H287575" i="1"/>
  <c r="I287575" i="1" s="1"/>
  <c r="H287576" i="1"/>
  <c r="I287576" i="1" s="1"/>
  <c r="H287577" i="1"/>
  <c r="I287577" i="1" s="1"/>
  <c r="H287578" i="1"/>
  <c r="I287578" i="1" s="1"/>
  <c r="H287579" i="1"/>
  <c r="I287579" i="1" s="1"/>
  <c r="H287580" i="1"/>
  <c r="I287580" i="1" s="1"/>
  <c r="H287581" i="1"/>
  <c r="I287581" i="1" s="1"/>
  <c r="H287582" i="1"/>
  <c r="I287582" i="1" s="1"/>
  <c r="H287583" i="1"/>
  <c r="I287583" i="1" s="1"/>
  <c r="H287584" i="1"/>
  <c r="I287584" i="1" s="1"/>
  <c r="H287585" i="1"/>
  <c r="I287585" i="1" s="1"/>
  <c r="H287586" i="1"/>
  <c r="I287586" i="1" s="1"/>
  <c r="H287587" i="1"/>
  <c r="I287587" i="1" s="1"/>
  <c r="H287588" i="1"/>
  <c r="I287588" i="1" s="1"/>
  <c r="H287589" i="1"/>
  <c r="I287589" i="1" s="1"/>
  <c r="H287590" i="1"/>
  <c r="I287590" i="1" s="1"/>
  <c r="H287591" i="1"/>
  <c r="I287591" i="1" s="1"/>
  <c r="H287592" i="1"/>
  <c r="I287592" i="1" s="1"/>
  <c r="H287593" i="1"/>
  <c r="I287593" i="1" s="1"/>
  <c r="H287594" i="1"/>
  <c r="I287594" i="1" s="1"/>
  <c r="H287595" i="1"/>
  <c r="I287595" i="1" s="1"/>
  <c r="H287596" i="1"/>
  <c r="I287596" i="1" s="1"/>
  <c r="H287597" i="1"/>
  <c r="I287597" i="1" s="1"/>
  <c r="H287598" i="1"/>
  <c r="I287598" i="1" s="1"/>
  <c r="H287599" i="1"/>
  <c r="I287599" i="1" s="1"/>
  <c r="H287600" i="1"/>
  <c r="I287600" i="1" s="1"/>
  <c r="H287601" i="1"/>
  <c r="I287601" i="1" s="1"/>
  <c r="H287602" i="1"/>
  <c r="I287602" i="1" s="1"/>
  <c r="H287603" i="1"/>
  <c r="I287603" i="1" s="1"/>
  <c r="H287604" i="1"/>
  <c r="I287604" i="1" s="1"/>
  <c r="H287605" i="1"/>
  <c r="I287605" i="1" s="1"/>
  <c r="H287606" i="1"/>
  <c r="I287606" i="1" s="1"/>
  <c r="H287607" i="1"/>
  <c r="I287607" i="1" s="1"/>
  <c r="H287608" i="1"/>
  <c r="I287608" i="1" s="1"/>
  <c r="H287609" i="1"/>
  <c r="I287609" i="1" s="1"/>
  <c r="H287610" i="1"/>
  <c r="I287610" i="1" s="1"/>
  <c r="H287611" i="1"/>
  <c r="I287611" i="1" s="1"/>
  <c r="H287612" i="1"/>
  <c r="I287612" i="1" s="1"/>
  <c r="H287613" i="1"/>
  <c r="I287613" i="1" s="1"/>
  <c r="H287614" i="1"/>
  <c r="I287614" i="1" s="1"/>
  <c r="H287615" i="1"/>
  <c r="I287615" i="1" s="1"/>
  <c r="H287616" i="1"/>
  <c r="I287616" i="1" s="1"/>
  <c r="H287617" i="1"/>
  <c r="I287617" i="1" s="1"/>
  <c r="H287618" i="1"/>
  <c r="I287618" i="1" s="1"/>
  <c r="H287619" i="1"/>
  <c r="I287619" i="1" s="1"/>
  <c r="H287620" i="1"/>
  <c r="I287620" i="1" s="1"/>
  <c r="H287621" i="1"/>
  <c r="I287621" i="1" s="1"/>
  <c r="H287622" i="1"/>
  <c r="I287622" i="1" s="1"/>
  <c r="H287623" i="1"/>
  <c r="I287623" i="1" s="1"/>
  <c r="H287624" i="1"/>
  <c r="I287624" i="1" s="1"/>
  <c r="H287625" i="1"/>
  <c r="I287625" i="1" s="1"/>
  <c r="H287626" i="1"/>
  <c r="I287626" i="1" s="1"/>
  <c r="H287627" i="1"/>
  <c r="I287627" i="1" s="1"/>
  <c r="H287628" i="1"/>
  <c r="I287628" i="1" s="1"/>
  <c r="H287629" i="1"/>
  <c r="I287629" i="1" s="1"/>
  <c r="H287630" i="1"/>
  <c r="I287630" i="1" s="1"/>
  <c r="H287631" i="1"/>
  <c r="I287631" i="1" s="1"/>
  <c r="H287632" i="1"/>
  <c r="I287632" i="1" s="1"/>
  <c r="H287633" i="1"/>
  <c r="I287633" i="1" s="1"/>
  <c r="H287634" i="1"/>
  <c r="I287634" i="1" s="1"/>
  <c r="H287635" i="1"/>
  <c r="I287635" i="1" s="1"/>
  <c r="H287636" i="1"/>
  <c r="I287636" i="1" s="1"/>
  <c r="H287637" i="1"/>
  <c r="I287637" i="1" s="1"/>
  <c r="H287638" i="1"/>
  <c r="I287638" i="1" s="1"/>
  <c r="H287639" i="1"/>
  <c r="I287639" i="1" s="1"/>
  <c r="H287640" i="1"/>
  <c r="I287640" i="1" s="1"/>
  <c r="H287641" i="1"/>
  <c r="I287641" i="1" s="1"/>
  <c r="H287642" i="1"/>
  <c r="I287642" i="1" s="1"/>
  <c r="H287643" i="1"/>
  <c r="I287643" i="1" s="1"/>
  <c r="H287644" i="1"/>
  <c r="I287644" i="1" s="1"/>
  <c r="H287645" i="1"/>
  <c r="I287645" i="1" s="1"/>
  <c r="H287646" i="1"/>
  <c r="I287646" i="1" s="1"/>
  <c r="H287647" i="1"/>
  <c r="I287647" i="1" s="1"/>
  <c r="H287648" i="1"/>
  <c r="I287648" i="1" s="1"/>
  <c r="H287649" i="1"/>
  <c r="I287649" i="1" s="1"/>
  <c r="H287650" i="1"/>
  <c r="I287650" i="1" s="1"/>
  <c r="H287651" i="1"/>
  <c r="I287651" i="1" s="1"/>
  <c r="H287652" i="1"/>
  <c r="I287652" i="1" s="1"/>
  <c r="H287653" i="1"/>
  <c r="I287653" i="1" s="1"/>
  <c r="H287654" i="1"/>
  <c r="I287654" i="1" s="1"/>
  <c r="H287655" i="1"/>
  <c r="I287655" i="1" s="1"/>
  <c r="H287656" i="1"/>
  <c r="I287656" i="1" s="1"/>
  <c r="H287657" i="1"/>
  <c r="I287657" i="1" s="1"/>
  <c r="H287658" i="1"/>
  <c r="I287658" i="1" s="1"/>
  <c r="H287659" i="1"/>
  <c r="I287659" i="1" s="1"/>
  <c r="H287660" i="1"/>
  <c r="I287660" i="1" s="1"/>
  <c r="H287661" i="1"/>
  <c r="I287661" i="1" s="1"/>
  <c r="H287662" i="1"/>
  <c r="I287662" i="1" s="1"/>
  <c r="H287663" i="1"/>
  <c r="I287663" i="1" s="1"/>
  <c r="H287664" i="1"/>
  <c r="I287664" i="1" s="1"/>
  <c r="H287665" i="1"/>
  <c r="I287665" i="1" s="1"/>
  <c r="H287666" i="1"/>
  <c r="I287666" i="1" s="1"/>
  <c r="H287667" i="1"/>
  <c r="I287667" i="1" s="1"/>
  <c r="H287668" i="1"/>
  <c r="I287668" i="1" s="1"/>
  <c r="H287669" i="1"/>
  <c r="I287669" i="1" s="1"/>
  <c r="H287670" i="1"/>
  <c r="I287670" i="1" s="1"/>
  <c r="H287671" i="1"/>
  <c r="I287671" i="1" s="1"/>
  <c r="H287672" i="1"/>
  <c r="I287672" i="1" s="1"/>
  <c r="H287673" i="1"/>
  <c r="I287673" i="1" s="1"/>
  <c r="H287674" i="1"/>
  <c r="I287674" i="1" s="1"/>
  <c r="H287675" i="1"/>
  <c r="I287675" i="1" s="1"/>
  <c r="H287676" i="1"/>
  <c r="I287676" i="1" s="1"/>
  <c r="H287677" i="1"/>
  <c r="I287677" i="1" s="1"/>
  <c r="H287678" i="1"/>
  <c r="I287678" i="1" s="1"/>
  <c r="H287679" i="1"/>
  <c r="I287679" i="1" s="1"/>
  <c r="H287680" i="1"/>
  <c r="I287680" i="1" s="1"/>
  <c r="H287681" i="1"/>
  <c r="I287681" i="1" s="1"/>
  <c r="H287682" i="1"/>
  <c r="I287682" i="1" s="1"/>
  <c r="H287683" i="1"/>
  <c r="I287683" i="1" s="1"/>
  <c r="H287684" i="1"/>
  <c r="I287684" i="1" s="1"/>
  <c r="H287685" i="1"/>
  <c r="I287685" i="1" s="1"/>
  <c r="H287686" i="1"/>
  <c r="I287686" i="1" s="1"/>
  <c r="H287687" i="1"/>
  <c r="I287687" i="1" s="1"/>
  <c r="H287688" i="1"/>
  <c r="I287688" i="1" s="1"/>
  <c r="H287689" i="1"/>
  <c r="I287689" i="1" s="1"/>
  <c r="H287690" i="1"/>
  <c r="I287690" i="1" s="1"/>
  <c r="H287691" i="1"/>
  <c r="I287691" i="1" s="1"/>
  <c r="H287692" i="1"/>
  <c r="I287692" i="1" s="1"/>
  <c r="H287693" i="1"/>
  <c r="I287693" i="1" s="1"/>
  <c r="H287694" i="1"/>
  <c r="I287694" i="1" s="1"/>
  <c r="H287695" i="1"/>
  <c r="I287695" i="1" s="1"/>
  <c r="H287696" i="1"/>
  <c r="I287696" i="1" s="1"/>
  <c r="H287697" i="1"/>
  <c r="I287697" i="1" s="1"/>
  <c r="H287698" i="1"/>
  <c r="I287698" i="1" s="1"/>
  <c r="H287699" i="1"/>
  <c r="I287699" i="1" s="1"/>
  <c r="H287700" i="1"/>
  <c r="I287700" i="1" s="1"/>
  <c r="H287701" i="1"/>
  <c r="I287701" i="1" s="1"/>
  <c r="H287702" i="1"/>
  <c r="I287702" i="1" s="1"/>
  <c r="H287703" i="1"/>
  <c r="I287703" i="1" s="1"/>
  <c r="H287704" i="1"/>
  <c r="I287704" i="1" s="1"/>
  <c r="H287705" i="1"/>
  <c r="I287705" i="1" s="1"/>
  <c r="H287706" i="1"/>
  <c r="I287706" i="1" s="1"/>
  <c r="H287707" i="1"/>
  <c r="I287707" i="1" s="1"/>
  <c r="H287708" i="1"/>
  <c r="I287708" i="1" s="1"/>
  <c r="H287709" i="1"/>
  <c r="I287709" i="1" s="1"/>
  <c r="H287710" i="1"/>
  <c r="I287710" i="1" s="1"/>
  <c r="H287711" i="1"/>
  <c r="I287711" i="1" s="1"/>
  <c r="H287712" i="1"/>
  <c r="I287712" i="1" s="1"/>
  <c r="H287713" i="1"/>
  <c r="I287713" i="1" s="1"/>
  <c r="H287714" i="1"/>
  <c r="I287714" i="1" s="1"/>
  <c r="H287715" i="1"/>
  <c r="I287715" i="1" s="1"/>
  <c r="H287716" i="1"/>
  <c r="I287716" i="1" s="1"/>
  <c r="H287717" i="1"/>
  <c r="I287717" i="1" s="1"/>
  <c r="H287718" i="1"/>
  <c r="I287718" i="1" s="1"/>
  <c r="H287719" i="1"/>
  <c r="I287719" i="1" s="1"/>
  <c r="H287720" i="1"/>
  <c r="I287720" i="1" s="1"/>
  <c r="H287721" i="1"/>
  <c r="I287721" i="1" s="1"/>
  <c r="H287722" i="1"/>
  <c r="I287722" i="1" s="1"/>
  <c r="H287723" i="1"/>
  <c r="I287723" i="1" s="1"/>
  <c r="H287724" i="1"/>
  <c r="I287724" i="1" s="1"/>
  <c r="H287725" i="1"/>
  <c r="I287725" i="1" s="1"/>
  <c r="H287726" i="1"/>
  <c r="I287726" i="1" s="1"/>
  <c r="H287727" i="1"/>
  <c r="I287727" i="1" s="1"/>
  <c r="H287728" i="1"/>
  <c r="I287728" i="1" s="1"/>
  <c r="H287729" i="1"/>
  <c r="I287729" i="1" s="1"/>
  <c r="H287730" i="1"/>
  <c r="I287730" i="1" s="1"/>
  <c r="H287731" i="1"/>
  <c r="I287731" i="1" s="1"/>
  <c r="H287732" i="1"/>
  <c r="I287732" i="1" s="1"/>
  <c r="H287733" i="1"/>
  <c r="I287733" i="1" s="1"/>
  <c r="H287734" i="1"/>
  <c r="I287734" i="1" s="1"/>
  <c r="H287735" i="1"/>
  <c r="I287735" i="1" s="1"/>
  <c r="H287736" i="1"/>
  <c r="I287736" i="1" s="1"/>
  <c r="H287737" i="1"/>
  <c r="I287737" i="1" s="1"/>
  <c r="H287738" i="1"/>
  <c r="I287738" i="1" s="1"/>
  <c r="H287739" i="1"/>
  <c r="I287739" i="1" s="1"/>
  <c r="H287740" i="1"/>
  <c r="I287740" i="1" s="1"/>
  <c r="H287741" i="1"/>
  <c r="I287741" i="1" s="1"/>
  <c r="H287742" i="1"/>
  <c r="I287742" i="1" s="1"/>
  <c r="H287743" i="1"/>
  <c r="I287743" i="1" s="1"/>
  <c r="H287744" i="1"/>
  <c r="I287744" i="1" s="1"/>
  <c r="H287745" i="1"/>
  <c r="I287745" i="1" s="1"/>
  <c r="H287746" i="1"/>
  <c r="I287746" i="1" s="1"/>
  <c r="H287747" i="1"/>
  <c r="I287747" i="1" s="1"/>
  <c r="H287748" i="1"/>
  <c r="I287748" i="1" s="1"/>
  <c r="H287749" i="1"/>
  <c r="I287749" i="1" s="1"/>
  <c r="H287750" i="1"/>
  <c r="I287750" i="1" s="1"/>
  <c r="H287751" i="1"/>
  <c r="I287751" i="1" s="1"/>
  <c r="H287752" i="1"/>
  <c r="I287752" i="1" s="1"/>
  <c r="H287753" i="1"/>
  <c r="I287753" i="1" s="1"/>
  <c r="H287754" i="1"/>
  <c r="I287754" i="1" s="1"/>
  <c r="H287755" i="1"/>
  <c r="I287755" i="1" s="1"/>
  <c r="H287756" i="1"/>
  <c r="I287756" i="1" s="1"/>
  <c r="H287757" i="1"/>
  <c r="I287757" i="1" s="1"/>
  <c r="H287758" i="1"/>
  <c r="I287758" i="1" s="1"/>
  <c r="H287759" i="1"/>
  <c r="I287759" i="1" s="1"/>
  <c r="H287760" i="1"/>
  <c r="I287760" i="1" s="1"/>
  <c r="H287761" i="1"/>
  <c r="I287761" i="1" s="1"/>
  <c r="H287762" i="1"/>
  <c r="I287762" i="1" s="1"/>
  <c r="H287763" i="1"/>
  <c r="I287763" i="1" s="1"/>
  <c r="H287764" i="1"/>
  <c r="I287764" i="1" s="1"/>
  <c r="H287765" i="1"/>
  <c r="I287765" i="1" s="1"/>
  <c r="H287766" i="1"/>
  <c r="I287766" i="1" s="1"/>
  <c r="H287767" i="1"/>
  <c r="I287767" i="1" s="1"/>
  <c r="H287768" i="1"/>
  <c r="I287768" i="1" s="1"/>
  <c r="H287769" i="1"/>
  <c r="I287769" i="1" s="1"/>
  <c r="H287770" i="1"/>
  <c r="I287770" i="1" s="1"/>
  <c r="H287771" i="1"/>
  <c r="I287771" i="1" s="1"/>
  <c r="H287772" i="1"/>
  <c r="I287772" i="1" s="1"/>
  <c r="H287773" i="1"/>
  <c r="I287773" i="1" s="1"/>
  <c r="H287774" i="1"/>
  <c r="I287774" i="1" s="1"/>
  <c r="H287775" i="1"/>
  <c r="I287775" i="1" s="1"/>
  <c r="H287776" i="1"/>
  <c r="I287776" i="1" s="1"/>
  <c r="H287777" i="1"/>
  <c r="I287777" i="1" s="1"/>
  <c r="H287778" i="1"/>
  <c r="I287778" i="1" s="1"/>
  <c r="H287779" i="1"/>
  <c r="I287779" i="1" s="1"/>
  <c r="H287780" i="1"/>
  <c r="I287780" i="1" s="1"/>
  <c r="H287781" i="1"/>
  <c r="I287781" i="1" s="1"/>
  <c r="H287782" i="1"/>
  <c r="I287782" i="1" s="1"/>
  <c r="H287783" i="1"/>
  <c r="I287783" i="1" s="1"/>
  <c r="H287784" i="1"/>
  <c r="I287784" i="1" s="1"/>
  <c r="H287785" i="1"/>
  <c r="I287785" i="1" s="1"/>
  <c r="H287786" i="1"/>
  <c r="I287786" i="1" s="1"/>
  <c r="H287787" i="1"/>
  <c r="I287787" i="1" s="1"/>
  <c r="H287788" i="1"/>
  <c r="I287788" i="1" s="1"/>
  <c r="H287789" i="1"/>
  <c r="I287789" i="1" s="1"/>
  <c r="H287790" i="1"/>
  <c r="I287790" i="1" s="1"/>
  <c r="H287791" i="1"/>
  <c r="I287791" i="1" s="1"/>
  <c r="H287792" i="1"/>
  <c r="I287792" i="1" s="1"/>
  <c r="H287793" i="1"/>
  <c r="I287793" i="1" s="1"/>
  <c r="H287794" i="1"/>
  <c r="I287794" i="1" s="1"/>
  <c r="H287795" i="1"/>
  <c r="I287795" i="1" s="1"/>
  <c r="H287796" i="1"/>
  <c r="I287796" i="1" s="1"/>
  <c r="H287797" i="1"/>
  <c r="I287797" i="1" s="1"/>
  <c r="H287798" i="1"/>
  <c r="I287798" i="1" s="1"/>
  <c r="H287799" i="1"/>
  <c r="I287799" i="1" s="1"/>
  <c r="H287800" i="1"/>
  <c r="I287800" i="1" s="1"/>
  <c r="H287801" i="1"/>
  <c r="I287801" i="1" s="1"/>
  <c r="H287802" i="1"/>
  <c r="I287802" i="1" s="1"/>
  <c r="H287803" i="1"/>
  <c r="I287803" i="1" s="1"/>
  <c r="H287804" i="1"/>
  <c r="I287804" i="1" s="1"/>
  <c r="H287805" i="1"/>
  <c r="I287805" i="1" s="1"/>
  <c r="H287806" i="1"/>
  <c r="I287806" i="1" s="1"/>
  <c r="H287807" i="1"/>
  <c r="I287807" i="1" s="1"/>
  <c r="H287808" i="1"/>
  <c r="I287808" i="1" s="1"/>
  <c r="H287809" i="1"/>
  <c r="I287809" i="1" s="1"/>
  <c r="H287810" i="1"/>
  <c r="I287810" i="1" s="1"/>
  <c r="H287811" i="1"/>
  <c r="I287811" i="1" s="1"/>
  <c r="H287812" i="1"/>
  <c r="I287812" i="1" s="1"/>
  <c r="H287813" i="1"/>
  <c r="I287813" i="1" s="1"/>
  <c r="H287814" i="1"/>
  <c r="I287814" i="1" s="1"/>
  <c r="H287815" i="1"/>
  <c r="I287815" i="1" s="1"/>
  <c r="H287816" i="1"/>
  <c r="I287816" i="1" s="1"/>
  <c r="H287817" i="1"/>
  <c r="I287817" i="1" s="1"/>
  <c r="H287818" i="1"/>
  <c r="I287818" i="1" s="1"/>
  <c r="H287819" i="1"/>
  <c r="I287819" i="1" s="1"/>
  <c r="H287820" i="1"/>
  <c r="I287820" i="1" s="1"/>
  <c r="H287821" i="1"/>
  <c r="I287821" i="1" s="1"/>
  <c r="H287822" i="1"/>
  <c r="I287822" i="1" s="1"/>
  <c r="H287823" i="1"/>
  <c r="I287823" i="1" s="1"/>
  <c r="H287824" i="1"/>
  <c r="I287824" i="1" s="1"/>
  <c r="H287825" i="1"/>
  <c r="I287825" i="1" s="1"/>
  <c r="H287826" i="1"/>
  <c r="I287826" i="1" s="1"/>
  <c r="H287827" i="1"/>
  <c r="I287827" i="1" s="1"/>
  <c r="H287828" i="1"/>
  <c r="I287828" i="1" s="1"/>
  <c r="H287829" i="1"/>
  <c r="I287829" i="1" s="1"/>
  <c r="H287830" i="1"/>
  <c r="I287830" i="1" s="1"/>
  <c r="H287831" i="1"/>
  <c r="I287831" i="1" s="1"/>
  <c r="H287832" i="1"/>
  <c r="I287832" i="1" s="1"/>
  <c r="H287833" i="1"/>
  <c r="I287833" i="1" s="1"/>
  <c r="H287834" i="1"/>
  <c r="I287834" i="1" s="1"/>
  <c r="H287835" i="1"/>
  <c r="I287835" i="1" s="1"/>
  <c r="H287836" i="1"/>
  <c r="I287836" i="1" s="1"/>
  <c r="H287837" i="1"/>
  <c r="I287837" i="1" s="1"/>
  <c r="H287838" i="1"/>
  <c r="I287838" i="1" s="1"/>
  <c r="H287839" i="1"/>
  <c r="I287839" i="1" s="1"/>
  <c r="H287840" i="1"/>
  <c r="I287840" i="1" s="1"/>
  <c r="H287841" i="1"/>
  <c r="I287841" i="1" s="1"/>
  <c r="H287842" i="1"/>
  <c r="I287842" i="1" s="1"/>
  <c r="H287843" i="1"/>
  <c r="I287843" i="1" s="1"/>
  <c r="H287844" i="1"/>
  <c r="I287844" i="1" s="1"/>
  <c r="H287845" i="1"/>
  <c r="I287845" i="1" s="1"/>
  <c r="H287846" i="1"/>
  <c r="I287846" i="1" s="1"/>
  <c r="H287847" i="1"/>
  <c r="I287847" i="1" s="1"/>
  <c r="H287848" i="1"/>
  <c r="I287848" i="1" s="1"/>
  <c r="H287849" i="1"/>
  <c r="I287849" i="1" s="1"/>
  <c r="H287850" i="1"/>
  <c r="I287850" i="1" s="1"/>
  <c r="H287851" i="1"/>
  <c r="I287851" i="1" s="1"/>
  <c r="H287852" i="1"/>
  <c r="I287852" i="1" s="1"/>
  <c r="H287853" i="1"/>
  <c r="I287853" i="1" s="1"/>
  <c r="H287854" i="1"/>
  <c r="I287854" i="1" s="1"/>
  <c r="H287855" i="1"/>
  <c r="I287855" i="1" s="1"/>
  <c r="H287856" i="1"/>
  <c r="I287856" i="1" s="1"/>
  <c r="H287857" i="1"/>
  <c r="I287857" i="1" s="1"/>
  <c r="H287858" i="1"/>
  <c r="I287858" i="1" s="1"/>
  <c r="H287859" i="1"/>
  <c r="I287859" i="1" s="1"/>
  <c r="H287860" i="1"/>
  <c r="I287860" i="1" s="1"/>
  <c r="H287861" i="1"/>
  <c r="I287861" i="1" s="1"/>
  <c r="H287862" i="1"/>
  <c r="I287862" i="1" s="1"/>
  <c r="H287863" i="1"/>
  <c r="I287863" i="1" s="1"/>
  <c r="H287864" i="1"/>
  <c r="I287864" i="1" s="1"/>
  <c r="H287865" i="1"/>
  <c r="I287865" i="1" s="1"/>
  <c r="H287866" i="1"/>
  <c r="I287866" i="1" s="1"/>
  <c r="H287867" i="1"/>
  <c r="I287867" i="1" s="1"/>
  <c r="H287868" i="1"/>
  <c r="I287868" i="1" s="1"/>
  <c r="H287869" i="1"/>
  <c r="I287869" i="1" s="1"/>
  <c r="H287870" i="1"/>
  <c r="I287870" i="1" s="1"/>
  <c r="H287871" i="1"/>
  <c r="I287871" i="1" s="1"/>
  <c r="H287872" i="1"/>
  <c r="I287872" i="1" s="1"/>
  <c r="H287873" i="1"/>
  <c r="I287873" i="1" s="1"/>
  <c r="H287874" i="1"/>
  <c r="I287874" i="1" s="1"/>
  <c r="H287875" i="1"/>
  <c r="I287875" i="1" s="1"/>
  <c r="H287876" i="1"/>
  <c r="I287876" i="1" s="1"/>
  <c r="H287877" i="1"/>
  <c r="I287877" i="1" s="1"/>
  <c r="H287878" i="1"/>
  <c r="I287878" i="1" s="1"/>
  <c r="H287879" i="1"/>
  <c r="I287879" i="1" s="1"/>
  <c r="H287880" i="1"/>
  <c r="I287880" i="1" s="1"/>
  <c r="H287881" i="1"/>
  <c r="I287881" i="1" s="1"/>
  <c r="H287882" i="1"/>
  <c r="I287882" i="1" s="1"/>
  <c r="H287883" i="1"/>
  <c r="I287883" i="1" s="1"/>
  <c r="H287884" i="1"/>
  <c r="I287884" i="1" s="1"/>
  <c r="H287885" i="1"/>
  <c r="I287885" i="1" s="1"/>
  <c r="H287886" i="1"/>
  <c r="I287886" i="1" s="1"/>
  <c r="H287887" i="1"/>
  <c r="I287887" i="1" s="1"/>
  <c r="H287888" i="1"/>
  <c r="I287888" i="1" s="1"/>
  <c r="H287889" i="1"/>
  <c r="I287889" i="1" s="1"/>
  <c r="H287890" i="1"/>
  <c r="I287890" i="1" s="1"/>
  <c r="H287891" i="1"/>
  <c r="I287891" i="1" s="1"/>
  <c r="H287892" i="1"/>
  <c r="I287892" i="1" s="1"/>
  <c r="H287893" i="1"/>
  <c r="I287893" i="1" s="1"/>
  <c r="H287894" i="1"/>
  <c r="I287894" i="1" s="1"/>
  <c r="H287895" i="1"/>
  <c r="I287895" i="1" s="1"/>
  <c r="H287896" i="1"/>
  <c r="I287896" i="1" s="1"/>
  <c r="H287897" i="1"/>
  <c r="I287897" i="1" s="1"/>
  <c r="H287898" i="1"/>
  <c r="I287898" i="1" s="1"/>
  <c r="H287899" i="1"/>
  <c r="I287899" i="1" s="1"/>
  <c r="H287900" i="1"/>
  <c r="I287900" i="1" s="1"/>
  <c r="H287901" i="1"/>
  <c r="I287901" i="1" s="1"/>
  <c r="H287902" i="1"/>
  <c r="I287902" i="1" s="1"/>
  <c r="H287903" i="1"/>
  <c r="I287903" i="1" s="1"/>
  <c r="H287904" i="1"/>
  <c r="I287904" i="1" s="1"/>
  <c r="H287905" i="1"/>
  <c r="I287905" i="1" s="1"/>
  <c r="H287906" i="1"/>
  <c r="I287906" i="1" s="1"/>
  <c r="H287907" i="1"/>
  <c r="I287907" i="1" s="1"/>
  <c r="H287908" i="1"/>
  <c r="I287908" i="1" s="1"/>
  <c r="H287909" i="1"/>
  <c r="I287909" i="1" s="1"/>
  <c r="H287910" i="1"/>
  <c r="I287910" i="1" s="1"/>
  <c r="H287911" i="1"/>
  <c r="I287911" i="1" s="1"/>
  <c r="H287912" i="1"/>
  <c r="I287912" i="1" s="1"/>
  <c r="H287913" i="1"/>
  <c r="I287913" i="1" s="1"/>
  <c r="H287914" i="1"/>
  <c r="I287914" i="1" s="1"/>
  <c r="H287915" i="1"/>
  <c r="I287915" i="1" s="1"/>
  <c r="H287916" i="1"/>
  <c r="I287916" i="1" s="1"/>
  <c r="H287917" i="1"/>
  <c r="I287917" i="1" s="1"/>
  <c r="H287918" i="1"/>
  <c r="I287918" i="1" s="1"/>
  <c r="H287919" i="1"/>
  <c r="I287919" i="1" s="1"/>
  <c r="H287920" i="1"/>
  <c r="I287920" i="1" s="1"/>
  <c r="H287921" i="1"/>
  <c r="I287921" i="1" s="1"/>
  <c r="H287922" i="1"/>
  <c r="I287922" i="1" s="1"/>
  <c r="H287923" i="1"/>
  <c r="I287923" i="1" s="1"/>
  <c r="H287924" i="1"/>
  <c r="I287924" i="1" s="1"/>
  <c r="H287925" i="1"/>
  <c r="I287925" i="1" s="1"/>
  <c r="H287926" i="1"/>
  <c r="I287926" i="1" s="1"/>
  <c r="H287927" i="1"/>
  <c r="I287927" i="1" s="1"/>
  <c r="H287928" i="1"/>
  <c r="I287928" i="1" s="1"/>
  <c r="H287929" i="1"/>
  <c r="I287929" i="1" s="1"/>
  <c r="H287930" i="1"/>
  <c r="I287930" i="1" s="1"/>
  <c r="H287931" i="1"/>
  <c r="I287931" i="1" s="1"/>
  <c r="H287932" i="1"/>
  <c r="I287932" i="1" s="1"/>
  <c r="H287933" i="1"/>
  <c r="I287933" i="1" s="1"/>
  <c r="H287934" i="1"/>
  <c r="I287934" i="1" s="1"/>
  <c r="H287935" i="1"/>
  <c r="I287935" i="1" s="1"/>
  <c r="H287936" i="1"/>
  <c r="I287936" i="1" s="1"/>
  <c r="H287937" i="1"/>
  <c r="I287937" i="1" s="1"/>
  <c r="H287938" i="1"/>
  <c r="I287938" i="1" s="1"/>
  <c r="H287939" i="1"/>
  <c r="I287939" i="1" s="1"/>
  <c r="H287940" i="1"/>
  <c r="I287940" i="1" s="1"/>
  <c r="H287941" i="1"/>
  <c r="I287941" i="1" s="1"/>
  <c r="H287942" i="1"/>
  <c r="I287942" i="1" s="1"/>
  <c r="H287943" i="1"/>
  <c r="I287943" i="1" s="1"/>
  <c r="H287944" i="1"/>
  <c r="I287944" i="1" s="1"/>
  <c r="H287945" i="1"/>
  <c r="I287945" i="1" s="1"/>
  <c r="H287946" i="1"/>
  <c r="I287946" i="1" s="1"/>
  <c r="H287947" i="1"/>
  <c r="I287947" i="1" s="1"/>
  <c r="H287948" i="1"/>
  <c r="I287948" i="1" s="1"/>
  <c r="H287949" i="1"/>
  <c r="I287949" i="1" s="1"/>
  <c r="H287950" i="1"/>
  <c r="I287950" i="1" s="1"/>
  <c r="H287951" i="1"/>
  <c r="I287951" i="1" s="1"/>
  <c r="H287952" i="1"/>
  <c r="I287952" i="1" s="1"/>
  <c r="H287953" i="1"/>
  <c r="I287953" i="1" s="1"/>
  <c r="H287954" i="1"/>
  <c r="I287954" i="1" s="1"/>
  <c r="H287955" i="1"/>
  <c r="I287955" i="1" s="1"/>
  <c r="H287956" i="1"/>
  <c r="I287956" i="1" s="1"/>
  <c r="H287957" i="1"/>
  <c r="I287957" i="1" s="1"/>
  <c r="H287958" i="1"/>
  <c r="I287958" i="1" s="1"/>
  <c r="H287959" i="1"/>
  <c r="I287959" i="1" s="1"/>
  <c r="H287960" i="1"/>
  <c r="I287960" i="1" s="1"/>
  <c r="H287961" i="1"/>
  <c r="I287961" i="1" s="1"/>
  <c r="H287962" i="1"/>
  <c r="I287962" i="1" s="1"/>
  <c r="H287963" i="1"/>
  <c r="I287963" i="1" s="1"/>
  <c r="H287964" i="1"/>
  <c r="I287964" i="1" s="1"/>
  <c r="H287965" i="1"/>
  <c r="I287965" i="1" s="1"/>
  <c r="H287966" i="1"/>
  <c r="I287966" i="1" s="1"/>
  <c r="H287967" i="1"/>
  <c r="I287967" i="1" s="1"/>
  <c r="H287968" i="1"/>
  <c r="I287968" i="1" s="1"/>
  <c r="H287969" i="1"/>
  <c r="I287969" i="1" s="1"/>
  <c r="H287970" i="1"/>
  <c r="I287970" i="1" s="1"/>
  <c r="H287971" i="1"/>
  <c r="I287971" i="1" s="1"/>
  <c r="H287972" i="1"/>
  <c r="I287972" i="1" s="1"/>
  <c r="H287973" i="1"/>
  <c r="I287973" i="1" s="1"/>
  <c r="H287974" i="1"/>
  <c r="I287974" i="1" s="1"/>
  <c r="H287975" i="1"/>
  <c r="I287975" i="1" s="1"/>
  <c r="H287976" i="1"/>
  <c r="I287976" i="1" s="1"/>
  <c r="H287977" i="1"/>
  <c r="I287977" i="1" s="1"/>
  <c r="H287978" i="1"/>
  <c r="I287978" i="1" s="1"/>
  <c r="H287979" i="1"/>
  <c r="I287979" i="1" s="1"/>
  <c r="H287980" i="1"/>
  <c r="I287980" i="1" s="1"/>
  <c r="H287981" i="1"/>
  <c r="I287981" i="1" s="1"/>
  <c r="H287982" i="1"/>
  <c r="I287982" i="1" s="1"/>
  <c r="H287983" i="1"/>
  <c r="I287983" i="1" s="1"/>
  <c r="H287984" i="1"/>
  <c r="I287984" i="1" s="1"/>
  <c r="H287985" i="1"/>
  <c r="I287985" i="1" s="1"/>
  <c r="H287986" i="1"/>
  <c r="I287986" i="1" s="1"/>
  <c r="H287987" i="1"/>
  <c r="I287987" i="1" s="1"/>
  <c r="H287988" i="1"/>
  <c r="I287988" i="1" s="1"/>
  <c r="H287989" i="1"/>
  <c r="I287989" i="1" s="1"/>
  <c r="H287990" i="1"/>
  <c r="I287990" i="1" s="1"/>
  <c r="H287991" i="1"/>
  <c r="I287991" i="1" s="1"/>
  <c r="H287992" i="1"/>
  <c r="I287992" i="1" s="1"/>
  <c r="H287993" i="1"/>
  <c r="I287993" i="1" s="1"/>
  <c r="H287994" i="1"/>
  <c r="I287994" i="1" s="1"/>
  <c r="H287995" i="1"/>
  <c r="I287995" i="1" s="1"/>
  <c r="H287996" i="1"/>
  <c r="I287996" i="1" s="1"/>
  <c r="H287997" i="1"/>
  <c r="I287997" i="1" s="1"/>
  <c r="H287998" i="1"/>
  <c r="I287998" i="1" s="1"/>
  <c r="H287999" i="1"/>
  <c r="I287999" i="1" s="1"/>
  <c r="H288000" i="1"/>
  <c r="I288000" i="1" s="1"/>
  <c r="H288001" i="1"/>
  <c r="I288001" i="1" s="1"/>
  <c r="H288002" i="1"/>
  <c r="I288002" i="1" s="1"/>
  <c r="H288003" i="1"/>
  <c r="I288003" i="1" s="1"/>
  <c r="H288004" i="1"/>
  <c r="I288004" i="1" s="1"/>
  <c r="H288005" i="1"/>
  <c r="I288005" i="1" s="1"/>
  <c r="H288006" i="1"/>
  <c r="I288006" i="1" s="1"/>
  <c r="H288007" i="1"/>
  <c r="I288007" i="1" s="1"/>
  <c r="H288008" i="1"/>
  <c r="I288008" i="1" s="1"/>
  <c r="H288009" i="1"/>
  <c r="I288009" i="1" s="1"/>
  <c r="H288010" i="1"/>
  <c r="I288010" i="1" s="1"/>
  <c r="H288011" i="1"/>
  <c r="I288011" i="1" s="1"/>
  <c r="H288012" i="1"/>
  <c r="I288012" i="1" s="1"/>
  <c r="H288013" i="1"/>
  <c r="I288013" i="1" s="1"/>
  <c r="H288014" i="1"/>
  <c r="I288014" i="1" s="1"/>
  <c r="H288015" i="1"/>
  <c r="I288015" i="1" s="1"/>
  <c r="H288016" i="1"/>
  <c r="I288016" i="1" s="1"/>
  <c r="H288017" i="1"/>
  <c r="I288017" i="1" s="1"/>
  <c r="H288018" i="1"/>
  <c r="I288018" i="1" s="1"/>
  <c r="H288019" i="1"/>
  <c r="I288019" i="1" s="1"/>
  <c r="H288020" i="1"/>
  <c r="I288020" i="1" s="1"/>
  <c r="H288021" i="1"/>
  <c r="I288021" i="1" s="1"/>
  <c r="H288022" i="1"/>
  <c r="I288022" i="1" s="1"/>
  <c r="H288023" i="1"/>
  <c r="I288023" i="1" s="1"/>
  <c r="H288024" i="1"/>
  <c r="I288024" i="1" s="1"/>
  <c r="H288025" i="1"/>
  <c r="I288025" i="1" s="1"/>
  <c r="H288026" i="1"/>
  <c r="I288026" i="1" s="1"/>
  <c r="H288027" i="1"/>
  <c r="I288027" i="1" s="1"/>
  <c r="H288028" i="1"/>
  <c r="I288028" i="1" s="1"/>
  <c r="H288029" i="1"/>
  <c r="I288029" i="1" s="1"/>
  <c r="H288030" i="1"/>
  <c r="I288030" i="1" s="1"/>
  <c r="H288031" i="1"/>
  <c r="I288031" i="1" s="1"/>
  <c r="H288032" i="1"/>
  <c r="I288032" i="1" s="1"/>
  <c r="H288033" i="1"/>
  <c r="I288033" i="1" s="1"/>
  <c r="H288034" i="1"/>
  <c r="I288034" i="1" s="1"/>
  <c r="H288035" i="1"/>
  <c r="I288035" i="1" s="1"/>
  <c r="H288036" i="1"/>
  <c r="I288036" i="1" s="1"/>
  <c r="H288037" i="1"/>
  <c r="I288037" i="1" s="1"/>
  <c r="H288038" i="1"/>
  <c r="I288038" i="1" s="1"/>
  <c r="H288039" i="1"/>
  <c r="I288039" i="1" s="1"/>
  <c r="H288040" i="1"/>
  <c r="I288040" i="1" s="1"/>
  <c r="H288041" i="1"/>
  <c r="I288041" i="1" s="1"/>
  <c r="H288042" i="1"/>
  <c r="I288042" i="1" s="1"/>
  <c r="H288043" i="1"/>
  <c r="I288043" i="1" s="1"/>
  <c r="H288044" i="1"/>
  <c r="I288044" i="1" s="1"/>
  <c r="H288045" i="1"/>
  <c r="I288045" i="1" s="1"/>
  <c r="H288046" i="1"/>
  <c r="I288046" i="1" s="1"/>
  <c r="H288047" i="1"/>
  <c r="I288047" i="1" s="1"/>
  <c r="H288048" i="1"/>
  <c r="I288048" i="1" s="1"/>
  <c r="H288049" i="1"/>
  <c r="I288049" i="1" s="1"/>
  <c r="H288050" i="1"/>
  <c r="I288050" i="1" s="1"/>
  <c r="H288051" i="1"/>
  <c r="I288051" i="1" s="1"/>
  <c r="H288052" i="1"/>
  <c r="I288052" i="1" s="1"/>
  <c r="H288053" i="1"/>
  <c r="I288053" i="1" s="1"/>
  <c r="H288054" i="1"/>
  <c r="I288054" i="1" s="1"/>
  <c r="H288055" i="1"/>
  <c r="I288055" i="1" s="1"/>
  <c r="H288056" i="1"/>
  <c r="I288056" i="1" s="1"/>
  <c r="H288057" i="1"/>
  <c r="I288057" i="1" s="1"/>
  <c r="H288058" i="1"/>
  <c r="I288058" i="1" s="1"/>
  <c r="H288059" i="1"/>
  <c r="I288059" i="1" s="1"/>
  <c r="H288060" i="1"/>
  <c r="I288060" i="1" s="1"/>
  <c r="H288061" i="1"/>
  <c r="I288061" i="1" s="1"/>
  <c r="H288062" i="1"/>
  <c r="I288062" i="1" s="1"/>
  <c r="H288063" i="1"/>
  <c r="I288063" i="1" s="1"/>
  <c r="H288064" i="1"/>
  <c r="I288064" i="1" s="1"/>
  <c r="H288065" i="1"/>
  <c r="I288065" i="1" s="1"/>
  <c r="H288066" i="1"/>
  <c r="I288066" i="1" s="1"/>
  <c r="H288067" i="1"/>
  <c r="I288067" i="1" s="1"/>
  <c r="H288068" i="1"/>
  <c r="I288068" i="1" s="1"/>
  <c r="H288069" i="1"/>
  <c r="I288069" i="1" s="1"/>
  <c r="H288070" i="1"/>
  <c r="I288070" i="1" s="1"/>
  <c r="H288071" i="1"/>
  <c r="I288071" i="1" s="1"/>
  <c r="H288072" i="1"/>
  <c r="I288072" i="1" s="1"/>
  <c r="H288073" i="1"/>
  <c r="I288073" i="1" s="1"/>
  <c r="H288074" i="1"/>
  <c r="I288074" i="1" s="1"/>
  <c r="H288075" i="1"/>
  <c r="I288075" i="1" s="1"/>
  <c r="H288076" i="1"/>
  <c r="I288076" i="1" s="1"/>
  <c r="H288077" i="1"/>
  <c r="I288077" i="1" s="1"/>
  <c r="H288078" i="1"/>
  <c r="I288078" i="1" s="1"/>
  <c r="H288079" i="1"/>
  <c r="I288079" i="1" s="1"/>
  <c r="H288080" i="1"/>
  <c r="I288080" i="1" s="1"/>
  <c r="H288081" i="1"/>
  <c r="I288081" i="1" s="1"/>
  <c r="H288082" i="1"/>
  <c r="I288082" i="1" s="1"/>
  <c r="H288083" i="1"/>
  <c r="I288083" i="1" s="1"/>
  <c r="H288084" i="1"/>
  <c r="I288084" i="1" s="1"/>
  <c r="H288085" i="1"/>
  <c r="I288085" i="1" s="1"/>
  <c r="H288086" i="1"/>
  <c r="I288086" i="1" s="1"/>
  <c r="H288087" i="1"/>
  <c r="I288087" i="1" s="1"/>
  <c r="H288088" i="1"/>
  <c r="I288088" i="1" s="1"/>
  <c r="H288089" i="1"/>
  <c r="I288089" i="1" s="1"/>
  <c r="H288090" i="1"/>
  <c r="I288090" i="1" s="1"/>
  <c r="H288091" i="1"/>
  <c r="I288091" i="1" s="1"/>
  <c r="H288092" i="1"/>
  <c r="I288092" i="1" s="1"/>
  <c r="H288093" i="1"/>
  <c r="I288093" i="1" s="1"/>
  <c r="H288094" i="1"/>
  <c r="I288094" i="1" s="1"/>
  <c r="H288095" i="1"/>
  <c r="I288095" i="1" s="1"/>
  <c r="H288096" i="1"/>
  <c r="I288096" i="1" s="1"/>
  <c r="H288097" i="1"/>
  <c r="I288097" i="1" s="1"/>
  <c r="H288098" i="1"/>
  <c r="I288098" i="1" s="1"/>
  <c r="H288099" i="1"/>
  <c r="I288099" i="1" s="1"/>
  <c r="H288100" i="1"/>
  <c r="I288100" i="1" s="1"/>
  <c r="H288101" i="1"/>
  <c r="I288101" i="1" s="1"/>
  <c r="H288102" i="1"/>
  <c r="I288102" i="1" s="1"/>
  <c r="H288103" i="1"/>
  <c r="I288103" i="1" s="1"/>
  <c r="H288104" i="1"/>
  <c r="I288104" i="1" s="1"/>
  <c r="H288105" i="1"/>
  <c r="I288105" i="1" s="1"/>
  <c r="H288106" i="1"/>
  <c r="I288106" i="1" s="1"/>
  <c r="H288107" i="1"/>
  <c r="I288107" i="1" s="1"/>
  <c r="H288108" i="1"/>
  <c r="I288108" i="1" s="1"/>
  <c r="H288109" i="1"/>
  <c r="I288109" i="1" s="1"/>
  <c r="H288110" i="1"/>
  <c r="I288110" i="1" s="1"/>
  <c r="H288111" i="1"/>
  <c r="I288111" i="1" s="1"/>
  <c r="H288112" i="1"/>
  <c r="I288112" i="1" s="1"/>
  <c r="H288113" i="1"/>
  <c r="I288113" i="1" s="1"/>
  <c r="H288114" i="1"/>
  <c r="I288114" i="1" s="1"/>
  <c r="H288115" i="1"/>
  <c r="I288115" i="1" s="1"/>
  <c r="H288116" i="1"/>
  <c r="I288116" i="1" s="1"/>
  <c r="H288117" i="1"/>
  <c r="I288117" i="1" s="1"/>
  <c r="H288118" i="1"/>
  <c r="I288118" i="1" s="1"/>
  <c r="H288119" i="1"/>
  <c r="I288119" i="1" s="1"/>
  <c r="H288120" i="1"/>
  <c r="I288120" i="1" s="1"/>
  <c r="H288121" i="1"/>
  <c r="I288121" i="1" s="1"/>
  <c r="H288122" i="1"/>
  <c r="I288122" i="1" s="1"/>
  <c r="H288123" i="1"/>
  <c r="I288123" i="1" s="1"/>
  <c r="H288124" i="1"/>
  <c r="I288124" i="1" s="1"/>
  <c r="H288125" i="1"/>
  <c r="I288125" i="1" s="1"/>
  <c r="H288126" i="1"/>
  <c r="I288126" i="1" s="1"/>
  <c r="H288127" i="1"/>
  <c r="I288127" i="1" s="1"/>
  <c r="H288128" i="1"/>
  <c r="I288128" i="1" s="1"/>
  <c r="H288129" i="1"/>
  <c r="I288129" i="1" s="1"/>
  <c r="H288130" i="1"/>
  <c r="I288130" i="1" s="1"/>
  <c r="H288131" i="1"/>
  <c r="I288131" i="1" s="1"/>
  <c r="H288132" i="1"/>
  <c r="I288132" i="1" s="1"/>
  <c r="H288133" i="1"/>
  <c r="I288133" i="1" s="1"/>
  <c r="H288134" i="1"/>
  <c r="I288134" i="1" s="1"/>
  <c r="H288135" i="1"/>
  <c r="I288135" i="1" s="1"/>
  <c r="H288136" i="1"/>
  <c r="I288136" i="1" s="1"/>
  <c r="H288137" i="1"/>
  <c r="I288137" i="1" s="1"/>
  <c r="H288138" i="1"/>
  <c r="I288138" i="1" s="1"/>
  <c r="H288139" i="1"/>
  <c r="I288139" i="1" s="1"/>
  <c r="H288140" i="1"/>
  <c r="I288140" i="1" s="1"/>
  <c r="H288141" i="1"/>
  <c r="I288141" i="1" s="1"/>
  <c r="H288142" i="1"/>
  <c r="I288142" i="1" s="1"/>
  <c r="H288143" i="1"/>
  <c r="I288143" i="1" s="1"/>
  <c r="H288144" i="1"/>
  <c r="I288144" i="1" s="1"/>
  <c r="H288145" i="1"/>
  <c r="I288145" i="1" s="1"/>
  <c r="H288146" i="1"/>
  <c r="I288146" i="1" s="1"/>
  <c r="H288147" i="1"/>
  <c r="I288147" i="1" s="1"/>
  <c r="H288148" i="1"/>
  <c r="I288148" i="1" s="1"/>
  <c r="H288149" i="1"/>
  <c r="I288149" i="1" s="1"/>
  <c r="H288150" i="1"/>
  <c r="I288150" i="1" s="1"/>
  <c r="H288151" i="1"/>
  <c r="I288151" i="1" s="1"/>
  <c r="H288152" i="1"/>
  <c r="I288152" i="1" s="1"/>
  <c r="H288153" i="1"/>
  <c r="I288153" i="1" s="1"/>
  <c r="H288154" i="1"/>
  <c r="I288154" i="1" s="1"/>
  <c r="H288155" i="1"/>
  <c r="I288155" i="1" s="1"/>
  <c r="H288156" i="1"/>
  <c r="I288156" i="1" s="1"/>
  <c r="H288157" i="1"/>
  <c r="I288157" i="1" s="1"/>
  <c r="H288158" i="1"/>
  <c r="I288158" i="1" s="1"/>
  <c r="H288159" i="1"/>
  <c r="I288159" i="1" s="1"/>
  <c r="H288160" i="1"/>
  <c r="I288160" i="1" s="1"/>
  <c r="H288161" i="1"/>
  <c r="I288161" i="1" s="1"/>
  <c r="H288162" i="1"/>
  <c r="I288162" i="1" s="1"/>
  <c r="H288163" i="1"/>
  <c r="I288163" i="1" s="1"/>
  <c r="H288164" i="1"/>
  <c r="I288164" i="1" s="1"/>
  <c r="H288165" i="1"/>
  <c r="I288165" i="1" s="1"/>
  <c r="H288166" i="1"/>
  <c r="I288166" i="1" s="1"/>
  <c r="H288167" i="1"/>
  <c r="I288167" i="1" s="1"/>
  <c r="H288168" i="1"/>
  <c r="I288168" i="1" s="1"/>
  <c r="H288169" i="1"/>
  <c r="I288169" i="1" s="1"/>
  <c r="H288170" i="1"/>
  <c r="I288170" i="1" s="1"/>
  <c r="H288171" i="1"/>
  <c r="I288171" i="1" s="1"/>
  <c r="H288172" i="1"/>
  <c r="I288172" i="1" s="1"/>
  <c r="H288173" i="1"/>
  <c r="I288173" i="1" s="1"/>
  <c r="H288174" i="1"/>
  <c r="I288174" i="1" s="1"/>
  <c r="H288175" i="1"/>
  <c r="I288175" i="1" s="1"/>
  <c r="H288176" i="1"/>
  <c r="I288176" i="1" s="1"/>
  <c r="H288177" i="1"/>
  <c r="I288177" i="1" s="1"/>
  <c r="H288178" i="1"/>
  <c r="I288178" i="1" s="1"/>
  <c r="H288179" i="1"/>
  <c r="I288179" i="1" s="1"/>
  <c r="H288180" i="1"/>
  <c r="I288180" i="1" s="1"/>
  <c r="H288181" i="1"/>
  <c r="I288181" i="1" s="1"/>
  <c r="H288182" i="1"/>
  <c r="I288182" i="1" s="1"/>
  <c r="H288183" i="1"/>
  <c r="I288183" i="1" s="1"/>
  <c r="H288184" i="1"/>
  <c r="I288184" i="1" s="1"/>
  <c r="H288185" i="1"/>
  <c r="I288185" i="1" s="1"/>
  <c r="H288186" i="1"/>
  <c r="I288186" i="1" s="1"/>
  <c r="H288187" i="1"/>
  <c r="I288187" i="1" s="1"/>
  <c r="H288188" i="1"/>
  <c r="I288188" i="1" s="1"/>
  <c r="H288189" i="1"/>
  <c r="I288189" i="1" s="1"/>
  <c r="H288190" i="1"/>
  <c r="I288190" i="1" s="1"/>
  <c r="H288191" i="1"/>
  <c r="I288191" i="1" s="1"/>
  <c r="H288192" i="1"/>
  <c r="I288192" i="1" s="1"/>
  <c r="H288193" i="1"/>
  <c r="I288193" i="1" s="1"/>
  <c r="H288194" i="1"/>
  <c r="I288194" i="1" s="1"/>
  <c r="H288195" i="1"/>
  <c r="I288195" i="1" s="1"/>
  <c r="H288196" i="1"/>
  <c r="I288196" i="1" s="1"/>
  <c r="H288197" i="1"/>
  <c r="I288197" i="1" s="1"/>
  <c r="H288198" i="1"/>
  <c r="I288198" i="1" s="1"/>
  <c r="H288199" i="1"/>
  <c r="I288199" i="1" s="1"/>
  <c r="H288200" i="1"/>
  <c r="I288200" i="1" s="1"/>
  <c r="H288201" i="1"/>
  <c r="I288201" i="1" s="1"/>
  <c r="H288202" i="1"/>
  <c r="I288202" i="1" s="1"/>
  <c r="H288203" i="1"/>
  <c r="I288203" i="1" s="1"/>
  <c r="H288204" i="1"/>
  <c r="I288204" i="1" s="1"/>
  <c r="H288205" i="1"/>
  <c r="I288205" i="1" s="1"/>
  <c r="H288206" i="1"/>
  <c r="I288206" i="1" s="1"/>
  <c r="H288207" i="1"/>
  <c r="I288207" i="1" s="1"/>
  <c r="H288208" i="1"/>
  <c r="I288208" i="1" s="1"/>
  <c r="H288209" i="1"/>
  <c r="I288209" i="1" s="1"/>
  <c r="H288210" i="1"/>
  <c r="I288210" i="1" s="1"/>
  <c r="H288211" i="1"/>
  <c r="I288211" i="1" s="1"/>
  <c r="H288212" i="1"/>
  <c r="I288212" i="1" s="1"/>
  <c r="H288213" i="1"/>
  <c r="I288213" i="1" s="1"/>
  <c r="H288214" i="1"/>
  <c r="I288214" i="1" s="1"/>
  <c r="H288215" i="1"/>
  <c r="I288215" i="1" s="1"/>
  <c r="H288216" i="1"/>
  <c r="I288216" i="1" s="1"/>
  <c r="H288217" i="1"/>
  <c r="I288217" i="1" s="1"/>
  <c r="H288218" i="1"/>
  <c r="I288218" i="1" s="1"/>
  <c r="H288219" i="1"/>
  <c r="I288219" i="1" s="1"/>
  <c r="H288220" i="1"/>
  <c r="I288220" i="1" s="1"/>
  <c r="H288221" i="1"/>
  <c r="I288221" i="1" s="1"/>
  <c r="H288222" i="1"/>
  <c r="I288222" i="1" s="1"/>
  <c r="H288223" i="1"/>
  <c r="I288223" i="1" s="1"/>
  <c r="H288224" i="1"/>
  <c r="I288224" i="1" s="1"/>
  <c r="H288225" i="1"/>
  <c r="I288225" i="1" s="1"/>
  <c r="H288226" i="1"/>
  <c r="I288226" i="1" s="1"/>
  <c r="H288227" i="1"/>
  <c r="I288227" i="1" s="1"/>
  <c r="H288228" i="1"/>
  <c r="I288228" i="1" s="1"/>
  <c r="H288229" i="1"/>
  <c r="I288229" i="1" s="1"/>
  <c r="H288230" i="1"/>
  <c r="I288230" i="1" s="1"/>
  <c r="H288231" i="1"/>
  <c r="I288231" i="1" s="1"/>
  <c r="H288232" i="1"/>
  <c r="I288232" i="1" s="1"/>
  <c r="H288233" i="1"/>
  <c r="I288233" i="1" s="1"/>
  <c r="H288234" i="1"/>
  <c r="I288234" i="1" s="1"/>
  <c r="H288235" i="1"/>
  <c r="I288235" i="1" s="1"/>
  <c r="H288236" i="1"/>
  <c r="I288236" i="1" s="1"/>
  <c r="H288237" i="1"/>
  <c r="I288237" i="1" s="1"/>
  <c r="H288238" i="1"/>
  <c r="I288238" i="1" s="1"/>
  <c r="H288239" i="1"/>
  <c r="I288239" i="1" s="1"/>
  <c r="H288240" i="1"/>
  <c r="I288240" i="1" s="1"/>
  <c r="H288241" i="1"/>
  <c r="I288241" i="1" s="1"/>
  <c r="H288242" i="1"/>
  <c r="I288242" i="1" s="1"/>
  <c r="H288243" i="1"/>
  <c r="I288243" i="1" s="1"/>
  <c r="H288244" i="1"/>
  <c r="I288244" i="1" s="1"/>
  <c r="H288245" i="1"/>
  <c r="I288245" i="1" s="1"/>
  <c r="H288246" i="1"/>
  <c r="I288246" i="1" s="1"/>
  <c r="H288247" i="1"/>
  <c r="I288247" i="1" s="1"/>
  <c r="H288248" i="1"/>
  <c r="I288248" i="1" s="1"/>
  <c r="H288249" i="1"/>
  <c r="I288249" i="1" s="1"/>
  <c r="H288250" i="1"/>
  <c r="I288250" i="1" s="1"/>
  <c r="H288251" i="1"/>
  <c r="I288251" i="1" s="1"/>
  <c r="H288252" i="1"/>
  <c r="I288252" i="1" s="1"/>
  <c r="H288253" i="1"/>
  <c r="I288253" i="1" s="1"/>
  <c r="H288254" i="1"/>
  <c r="I288254" i="1" s="1"/>
  <c r="H288255" i="1"/>
  <c r="I288255" i="1" s="1"/>
  <c r="H288256" i="1"/>
  <c r="I288256" i="1" s="1"/>
  <c r="H288257" i="1"/>
  <c r="I288257" i="1" s="1"/>
  <c r="H288258" i="1"/>
  <c r="I288258" i="1" s="1"/>
  <c r="H288259" i="1"/>
  <c r="I288259" i="1" s="1"/>
  <c r="H288260" i="1"/>
  <c r="I288260" i="1" s="1"/>
  <c r="H288261" i="1"/>
  <c r="I288261" i="1" s="1"/>
  <c r="H288262" i="1"/>
  <c r="I288262" i="1" s="1"/>
  <c r="H288263" i="1"/>
  <c r="I288263" i="1" s="1"/>
  <c r="H288264" i="1"/>
  <c r="I288264" i="1" s="1"/>
  <c r="H288265" i="1"/>
  <c r="I288265" i="1" s="1"/>
  <c r="H288266" i="1"/>
  <c r="I288266" i="1" s="1"/>
  <c r="H288267" i="1"/>
  <c r="I288267" i="1" s="1"/>
  <c r="H288268" i="1"/>
  <c r="I288268" i="1" s="1"/>
  <c r="H288269" i="1"/>
  <c r="I288269" i="1" s="1"/>
  <c r="H288270" i="1"/>
  <c r="I288270" i="1" s="1"/>
  <c r="H288271" i="1"/>
  <c r="I288271" i="1" s="1"/>
  <c r="H288272" i="1"/>
  <c r="I288272" i="1" s="1"/>
  <c r="H288273" i="1"/>
  <c r="I288273" i="1" s="1"/>
  <c r="H288274" i="1"/>
  <c r="I288274" i="1" s="1"/>
  <c r="H288275" i="1"/>
  <c r="I288275" i="1" s="1"/>
  <c r="H288276" i="1"/>
  <c r="I288276" i="1" s="1"/>
  <c r="H288277" i="1"/>
  <c r="I288277" i="1" s="1"/>
  <c r="H288278" i="1"/>
  <c r="I288278" i="1" s="1"/>
  <c r="H288279" i="1"/>
  <c r="I288279" i="1" s="1"/>
  <c r="H288280" i="1"/>
  <c r="I288280" i="1" s="1"/>
  <c r="H288281" i="1"/>
  <c r="I288281" i="1" s="1"/>
  <c r="H288282" i="1"/>
  <c r="I288282" i="1" s="1"/>
  <c r="H288283" i="1"/>
  <c r="I288283" i="1" s="1"/>
  <c r="H288284" i="1"/>
  <c r="I288284" i="1" s="1"/>
  <c r="H288285" i="1"/>
  <c r="I288285" i="1" s="1"/>
  <c r="H288286" i="1"/>
  <c r="I288286" i="1" s="1"/>
  <c r="H288287" i="1"/>
  <c r="I288287" i="1" s="1"/>
  <c r="H288288" i="1"/>
  <c r="I288288" i="1" s="1"/>
  <c r="H288289" i="1"/>
  <c r="I288289" i="1" s="1"/>
  <c r="H288290" i="1"/>
  <c r="I288290" i="1" s="1"/>
  <c r="H288291" i="1"/>
  <c r="I288291" i="1" s="1"/>
  <c r="H288292" i="1"/>
  <c r="I288292" i="1" s="1"/>
  <c r="H288293" i="1"/>
  <c r="I288293" i="1" s="1"/>
  <c r="H288294" i="1"/>
  <c r="I288294" i="1" s="1"/>
  <c r="H288295" i="1"/>
  <c r="I288295" i="1" s="1"/>
  <c r="H288296" i="1"/>
  <c r="I288296" i="1" s="1"/>
  <c r="H288297" i="1"/>
  <c r="I288297" i="1" s="1"/>
  <c r="H288298" i="1"/>
  <c r="I288298" i="1" s="1"/>
  <c r="H288299" i="1"/>
  <c r="I288299" i="1" s="1"/>
  <c r="H288300" i="1"/>
  <c r="I288300" i="1" s="1"/>
  <c r="H288301" i="1"/>
  <c r="I288301" i="1" s="1"/>
  <c r="H288302" i="1"/>
  <c r="I288302" i="1" s="1"/>
  <c r="H288303" i="1"/>
  <c r="I288303" i="1" s="1"/>
  <c r="H288304" i="1"/>
  <c r="I288304" i="1" s="1"/>
  <c r="H288305" i="1"/>
  <c r="I288305" i="1" s="1"/>
  <c r="H288306" i="1"/>
  <c r="I288306" i="1" s="1"/>
  <c r="H288307" i="1"/>
  <c r="I288307" i="1" s="1"/>
  <c r="H288308" i="1"/>
  <c r="I288308" i="1" s="1"/>
  <c r="H288309" i="1"/>
  <c r="I288309" i="1" s="1"/>
  <c r="H288310" i="1"/>
  <c r="I288310" i="1" s="1"/>
  <c r="H288311" i="1"/>
  <c r="I288311" i="1" s="1"/>
  <c r="H288312" i="1"/>
  <c r="I288312" i="1" s="1"/>
  <c r="H288313" i="1"/>
  <c r="I288313" i="1" s="1"/>
  <c r="H288314" i="1"/>
  <c r="I288314" i="1" s="1"/>
  <c r="H288315" i="1"/>
  <c r="I288315" i="1" s="1"/>
  <c r="H288316" i="1"/>
  <c r="I288316" i="1" s="1"/>
  <c r="H288317" i="1"/>
  <c r="I288317" i="1" s="1"/>
  <c r="H288318" i="1"/>
  <c r="I288318" i="1" s="1"/>
  <c r="H288319" i="1"/>
  <c r="I288319" i="1" s="1"/>
  <c r="H288320" i="1"/>
  <c r="I288320" i="1" s="1"/>
  <c r="H288321" i="1"/>
  <c r="I288321" i="1" s="1"/>
  <c r="H288322" i="1"/>
  <c r="I288322" i="1" s="1"/>
  <c r="H288323" i="1"/>
  <c r="I288323" i="1" s="1"/>
  <c r="H288324" i="1"/>
  <c r="I288324" i="1" s="1"/>
  <c r="H288325" i="1"/>
  <c r="I288325" i="1" s="1"/>
  <c r="H288326" i="1"/>
  <c r="I288326" i="1" s="1"/>
  <c r="H288327" i="1"/>
  <c r="I288327" i="1" s="1"/>
  <c r="H288328" i="1"/>
  <c r="I288328" i="1" s="1"/>
  <c r="H288329" i="1"/>
  <c r="I288329" i="1" s="1"/>
  <c r="H288330" i="1"/>
  <c r="I288330" i="1" s="1"/>
  <c r="H288331" i="1"/>
  <c r="I288331" i="1" s="1"/>
  <c r="H288332" i="1"/>
  <c r="I288332" i="1" s="1"/>
  <c r="H288333" i="1"/>
  <c r="I288333" i="1" s="1"/>
  <c r="H288334" i="1"/>
  <c r="I288334" i="1" s="1"/>
  <c r="H288335" i="1"/>
  <c r="I288335" i="1" s="1"/>
  <c r="H288336" i="1"/>
  <c r="I288336" i="1" s="1"/>
  <c r="H288337" i="1"/>
  <c r="I288337" i="1" s="1"/>
  <c r="H288338" i="1"/>
  <c r="I288338" i="1" s="1"/>
  <c r="H288339" i="1"/>
  <c r="I288339" i="1" s="1"/>
  <c r="H288340" i="1"/>
  <c r="I288340" i="1" s="1"/>
  <c r="H288341" i="1"/>
  <c r="I288341" i="1" s="1"/>
  <c r="H288342" i="1"/>
  <c r="I288342" i="1" s="1"/>
  <c r="H288343" i="1"/>
  <c r="I288343" i="1" s="1"/>
  <c r="H288344" i="1"/>
  <c r="I288344" i="1" s="1"/>
  <c r="H288345" i="1"/>
  <c r="I288345" i="1" s="1"/>
  <c r="H288346" i="1"/>
  <c r="I288346" i="1" s="1"/>
  <c r="H288347" i="1"/>
  <c r="I288347" i="1" s="1"/>
  <c r="H288348" i="1"/>
  <c r="I288348" i="1" s="1"/>
  <c r="H288349" i="1"/>
  <c r="I288349" i="1" s="1"/>
  <c r="H288350" i="1"/>
  <c r="I288350" i="1" s="1"/>
  <c r="H288351" i="1"/>
  <c r="I288351" i="1" s="1"/>
  <c r="H288352" i="1"/>
  <c r="I288352" i="1" s="1"/>
  <c r="H288353" i="1"/>
  <c r="I288353" i="1" s="1"/>
  <c r="H288354" i="1"/>
  <c r="I288354" i="1" s="1"/>
  <c r="H288355" i="1"/>
  <c r="I288355" i="1" s="1"/>
  <c r="H288356" i="1"/>
  <c r="I288356" i="1" s="1"/>
  <c r="H288357" i="1"/>
  <c r="I288357" i="1" s="1"/>
  <c r="H288358" i="1"/>
  <c r="I288358" i="1" s="1"/>
  <c r="H288359" i="1"/>
  <c r="I288359" i="1" s="1"/>
  <c r="H288360" i="1"/>
  <c r="I288360" i="1" s="1"/>
  <c r="H288361" i="1"/>
  <c r="I288361" i="1" s="1"/>
  <c r="H288362" i="1"/>
  <c r="I288362" i="1" s="1"/>
  <c r="H288363" i="1"/>
  <c r="I288363" i="1" s="1"/>
  <c r="H288364" i="1"/>
  <c r="I288364" i="1" s="1"/>
  <c r="H288365" i="1"/>
  <c r="I288365" i="1" s="1"/>
  <c r="H288366" i="1"/>
  <c r="I288366" i="1" s="1"/>
  <c r="H288367" i="1"/>
  <c r="I288367" i="1" s="1"/>
  <c r="H288368" i="1"/>
  <c r="I288368" i="1" s="1"/>
  <c r="H288369" i="1"/>
  <c r="I288369" i="1" s="1"/>
  <c r="H288370" i="1"/>
  <c r="I288370" i="1" s="1"/>
  <c r="H288371" i="1"/>
  <c r="I288371" i="1" s="1"/>
  <c r="H288372" i="1"/>
  <c r="I288372" i="1" s="1"/>
  <c r="H288373" i="1"/>
  <c r="I288373" i="1" s="1"/>
  <c r="H288374" i="1"/>
  <c r="I288374" i="1" s="1"/>
  <c r="H288375" i="1"/>
  <c r="I288375" i="1" s="1"/>
  <c r="H288376" i="1"/>
  <c r="I288376" i="1" s="1"/>
  <c r="H288377" i="1"/>
  <c r="I288377" i="1" s="1"/>
  <c r="H288378" i="1"/>
  <c r="I288378" i="1" s="1"/>
  <c r="H288379" i="1"/>
  <c r="I288379" i="1" s="1"/>
  <c r="H288380" i="1"/>
  <c r="I288380" i="1" s="1"/>
  <c r="H288381" i="1"/>
  <c r="I288381" i="1" s="1"/>
  <c r="H288382" i="1"/>
  <c r="I288382" i="1" s="1"/>
  <c r="H288383" i="1"/>
  <c r="I288383" i="1" s="1"/>
  <c r="H288384" i="1"/>
  <c r="I288384" i="1" s="1"/>
  <c r="H288385" i="1"/>
  <c r="I288385" i="1" s="1"/>
  <c r="H288386" i="1"/>
  <c r="I288386" i="1" s="1"/>
  <c r="H288387" i="1"/>
  <c r="I288387" i="1" s="1"/>
  <c r="H288388" i="1"/>
  <c r="I288388" i="1" s="1"/>
  <c r="H288389" i="1"/>
  <c r="I288389" i="1" s="1"/>
  <c r="H288390" i="1"/>
  <c r="I288390" i="1" s="1"/>
  <c r="H288391" i="1"/>
  <c r="I288391" i="1" s="1"/>
  <c r="H288392" i="1"/>
  <c r="I288392" i="1" s="1"/>
  <c r="H288393" i="1"/>
  <c r="I288393" i="1" s="1"/>
  <c r="H288394" i="1"/>
  <c r="I288394" i="1" s="1"/>
  <c r="H288395" i="1"/>
  <c r="I288395" i="1" s="1"/>
  <c r="H288396" i="1"/>
  <c r="I288396" i="1" s="1"/>
  <c r="H288397" i="1"/>
  <c r="I288397" i="1" s="1"/>
  <c r="H288398" i="1"/>
  <c r="I288398" i="1" s="1"/>
  <c r="H288399" i="1"/>
  <c r="I288399" i="1" s="1"/>
  <c r="H288400" i="1"/>
  <c r="I288400" i="1" s="1"/>
  <c r="H288401" i="1"/>
  <c r="I288401" i="1" s="1"/>
  <c r="H288402" i="1"/>
  <c r="I288402" i="1" s="1"/>
  <c r="H288403" i="1"/>
  <c r="I288403" i="1" s="1"/>
  <c r="H288404" i="1"/>
  <c r="I288404" i="1" s="1"/>
  <c r="H288405" i="1"/>
  <c r="I288405" i="1" s="1"/>
  <c r="H288406" i="1"/>
  <c r="I288406" i="1" s="1"/>
  <c r="H288407" i="1"/>
  <c r="I288407" i="1" s="1"/>
  <c r="H288408" i="1"/>
  <c r="I288408" i="1" s="1"/>
  <c r="H288409" i="1"/>
  <c r="I288409" i="1" s="1"/>
  <c r="H288410" i="1"/>
  <c r="I288410" i="1" s="1"/>
  <c r="H288411" i="1"/>
  <c r="I288411" i="1" s="1"/>
  <c r="H288412" i="1"/>
  <c r="I288412" i="1" s="1"/>
  <c r="H288413" i="1"/>
  <c r="I288413" i="1" s="1"/>
  <c r="H288414" i="1"/>
  <c r="I288414" i="1" s="1"/>
  <c r="H288415" i="1"/>
  <c r="I288415" i="1" s="1"/>
  <c r="H288416" i="1"/>
  <c r="I288416" i="1" s="1"/>
  <c r="H288417" i="1"/>
  <c r="I288417" i="1" s="1"/>
  <c r="H288418" i="1"/>
  <c r="I288418" i="1" s="1"/>
  <c r="H288419" i="1"/>
  <c r="I288419" i="1" s="1"/>
  <c r="H288420" i="1"/>
  <c r="I288420" i="1" s="1"/>
  <c r="H288421" i="1"/>
  <c r="I288421" i="1" s="1"/>
  <c r="H288422" i="1"/>
  <c r="I288422" i="1" s="1"/>
  <c r="H288423" i="1"/>
  <c r="I288423" i="1" s="1"/>
  <c r="H288424" i="1"/>
  <c r="I288424" i="1" s="1"/>
  <c r="H288425" i="1"/>
  <c r="I288425" i="1" s="1"/>
  <c r="H288426" i="1"/>
  <c r="I288426" i="1" s="1"/>
  <c r="H288427" i="1"/>
  <c r="I288427" i="1" s="1"/>
  <c r="H288428" i="1"/>
  <c r="I288428" i="1" s="1"/>
  <c r="H288429" i="1"/>
  <c r="I288429" i="1" s="1"/>
  <c r="H288430" i="1"/>
  <c r="I288430" i="1" s="1"/>
  <c r="H288431" i="1"/>
  <c r="I288431" i="1" s="1"/>
  <c r="H288432" i="1"/>
  <c r="I288432" i="1" s="1"/>
  <c r="H288433" i="1"/>
  <c r="I288433" i="1" s="1"/>
  <c r="H288434" i="1"/>
  <c r="I288434" i="1" s="1"/>
  <c r="H288435" i="1"/>
  <c r="I288435" i="1" s="1"/>
  <c r="H288436" i="1"/>
  <c r="I288436" i="1" s="1"/>
  <c r="H288437" i="1"/>
  <c r="I288437" i="1" s="1"/>
  <c r="H288438" i="1"/>
  <c r="I288438" i="1" s="1"/>
  <c r="H288439" i="1"/>
  <c r="I288439" i="1" s="1"/>
  <c r="H288440" i="1"/>
  <c r="I288440" i="1" s="1"/>
  <c r="H288441" i="1"/>
  <c r="I288441" i="1" s="1"/>
  <c r="H288442" i="1"/>
  <c r="I288442" i="1" s="1"/>
  <c r="H288443" i="1"/>
  <c r="I288443" i="1" s="1"/>
  <c r="H288444" i="1"/>
  <c r="I288444" i="1" s="1"/>
  <c r="H288445" i="1"/>
  <c r="I288445" i="1" s="1"/>
  <c r="H288446" i="1"/>
  <c r="I288446" i="1" s="1"/>
  <c r="H288447" i="1"/>
  <c r="I288447" i="1" s="1"/>
  <c r="H288448" i="1"/>
  <c r="I288448" i="1" s="1"/>
  <c r="H288449" i="1"/>
  <c r="I288449" i="1" s="1"/>
  <c r="H288450" i="1"/>
  <c r="I288450" i="1" s="1"/>
  <c r="H288451" i="1"/>
  <c r="I288451" i="1" s="1"/>
  <c r="H288452" i="1"/>
  <c r="I288452" i="1" s="1"/>
  <c r="H288453" i="1"/>
  <c r="I288453" i="1" s="1"/>
  <c r="H288454" i="1"/>
  <c r="I288454" i="1" s="1"/>
  <c r="H288455" i="1"/>
  <c r="I288455" i="1" s="1"/>
  <c r="H288456" i="1"/>
  <c r="I288456" i="1" s="1"/>
  <c r="H288457" i="1"/>
  <c r="I288457" i="1" s="1"/>
  <c r="H288458" i="1"/>
  <c r="I288458" i="1" s="1"/>
  <c r="H288459" i="1"/>
  <c r="I288459" i="1" s="1"/>
  <c r="H288460" i="1"/>
  <c r="I288460" i="1" s="1"/>
  <c r="H288461" i="1"/>
  <c r="I288461" i="1" s="1"/>
  <c r="H288462" i="1"/>
  <c r="I288462" i="1" s="1"/>
  <c r="H288463" i="1"/>
  <c r="I288463" i="1" s="1"/>
  <c r="H288464" i="1"/>
  <c r="I288464" i="1" s="1"/>
  <c r="H288465" i="1"/>
  <c r="I288465" i="1" s="1"/>
  <c r="H288466" i="1"/>
  <c r="I288466" i="1" s="1"/>
  <c r="H288467" i="1"/>
  <c r="I288467" i="1" s="1"/>
  <c r="H288468" i="1"/>
  <c r="I288468" i="1" s="1"/>
  <c r="H288469" i="1"/>
  <c r="I288469" i="1" s="1"/>
  <c r="H288470" i="1"/>
  <c r="I288470" i="1" s="1"/>
  <c r="H288471" i="1"/>
  <c r="I288471" i="1" s="1"/>
  <c r="H288472" i="1"/>
  <c r="I288472" i="1" s="1"/>
  <c r="H288473" i="1"/>
  <c r="I288473" i="1" s="1"/>
  <c r="H288474" i="1"/>
  <c r="I288474" i="1" s="1"/>
  <c r="H288475" i="1"/>
  <c r="I288475" i="1" s="1"/>
  <c r="H288476" i="1"/>
  <c r="I288476" i="1" s="1"/>
  <c r="H288477" i="1"/>
  <c r="I288477" i="1" s="1"/>
  <c r="H288478" i="1"/>
  <c r="I288478" i="1" s="1"/>
  <c r="H288479" i="1"/>
  <c r="I288479" i="1" s="1"/>
  <c r="H288480" i="1"/>
  <c r="I288480" i="1" s="1"/>
  <c r="H288481" i="1"/>
  <c r="I288481" i="1" s="1"/>
  <c r="H288482" i="1"/>
  <c r="I288482" i="1" s="1"/>
  <c r="H288483" i="1"/>
  <c r="I288483" i="1" s="1"/>
  <c r="H288484" i="1"/>
  <c r="I288484" i="1" s="1"/>
  <c r="H288485" i="1"/>
  <c r="I288485" i="1" s="1"/>
  <c r="H288486" i="1"/>
  <c r="I288486" i="1" s="1"/>
  <c r="H288487" i="1"/>
  <c r="I288487" i="1" s="1"/>
  <c r="H288488" i="1"/>
  <c r="I288488" i="1" s="1"/>
  <c r="H288489" i="1"/>
  <c r="I288489" i="1" s="1"/>
  <c r="H288490" i="1"/>
  <c r="I288490" i="1" s="1"/>
  <c r="H288491" i="1"/>
  <c r="I288491" i="1" s="1"/>
  <c r="H288492" i="1"/>
  <c r="I288492" i="1" s="1"/>
  <c r="H288493" i="1"/>
  <c r="I288493" i="1" s="1"/>
  <c r="H288494" i="1"/>
  <c r="I288494" i="1" s="1"/>
  <c r="H288495" i="1"/>
  <c r="I288495" i="1" s="1"/>
  <c r="H288496" i="1"/>
  <c r="I288496" i="1" s="1"/>
  <c r="H288497" i="1"/>
  <c r="I288497" i="1" s="1"/>
  <c r="H288498" i="1"/>
  <c r="I288498" i="1" s="1"/>
  <c r="H288499" i="1"/>
  <c r="I288499" i="1" s="1"/>
  <c r="H288500" i="1"/>
  <c r="I288500" i="1" s="1"/>
  <c r="H288501" i="1"/>
  <c r="I288501" i="1" s="1"/>
  <c r="H288502" i="1"/>
  <c r="I288502" i="1" s="1"/>
  <c r="H288503" i="1"/>
  <c r="I288503" i="1" s="1"/>
  <c r="H288504" i="1"/>
  <c r="I288504" i="1" s="1"/>
  <c r="H288505" i="1"/>
  <c r="I288505" i="1" s="1"/>
  <c r="H288506" i="1"/>
  <c r="I288506" i="1" s="1"/>
  <c r="H288507" i="1"/>
  <c r="I288507" i="1" s="1"/>
  <c r="H288508" i="1"/>
  <c r="I288508" i="1" s="1"/>
  <c r="H288509" i="1"/>
  <c r="I288509" i="1" s="1"/>
  <c r="H288510" i="1"/>
  <c r="I288510" i="1" s="1"/>
  <c r="H288511" i="1"/>
  <c r="I288511" i="1" s="1"/>
  <c r="H288512" i="1"/>
  <c r="I288512" i="1" s="1"/>
  <c r="H288513" i="1"/>
  <c r="I288513" i="1" s="1"/>
  <c r="H288514" i="1"/>
  <c r="I288514" i="1" s="1"/>
  <c r="H288515" i="1"/>
  <c r="I288515" i="1" s="1"/>
  <c r="H288516" i="1"/>
  <c r="I288516" i="1" s="1"/>
  <c r="H288517" i="1"/>
  <c r="I288517" i="1" s="1"/>
  <c r="H288518" i="1"/>
  <c r="I288518" i="1" s="1"/>
  <c r="H288519" i="1"/>
  <c r="I288519" i="1" s="1"/>
  <c r="H288520" i="1"/>
  <c r="I288520" i="1" s="1"/>
  <c r="H288521" i="1"/>
  <c r="I288521" i="1" s="1"/>
  <c r="H288522" i="1"/>
  <c r="I288522" i="1" s="1"/>
  <c r="H288523" i="1"/>
  <c r="I288523" i="1" s="1"/>
  <c r="H288524" i="1"/>
  <c r="I288524" i="1" s="1"/>
  <c r="H288525" i="1"/>
  <c r="I288525" i="1" s="1"/>
  <c r="H288526" i="1"/>
  <c r="I288526" i="1" s="1"/>
  <c r="H288527" i="1"/>
  <c r="I288527" i="1" s="1"/>
  <c r="H288528" i="1"/>
  <c r="I288528" i="1" s="1"/>
  <c r="H288529" i="1"/>
  <c r="I288529" i="1" s="1"/>
  <c r="H288530" i="1"/>
  <c r="I288530" i="1" s="1"/>
  <c r="H288531" i="1"/>
  <c r="I288531" i="1" s="1"/>
  <c r="H288532" i="1"/>
  <c r="I288532" i="1" s="1"/>
  <c r="H288533" i="1"/>
  <c r="I288533" i="1" s="1"/>
  <c r="H288534" i="1"/>
  <c r="I288534" i="1" s="1"/>
  <c r="H288535" i="1"/>
  <c r="I288535" i="1" s="1"/>
  <c r="H288536" i="1"/>
  <c r="I288536" i="1" s="1"/>
  <c r="H288537" i="1"/>
  <c r="I288537" i="1" s="1"/>
  <c r="H288538" i="1"/>
  <c r="I288538" i="1" s="1"/>
  <c r="H288539" i="1"/>
  <c r="I288539" i="1" s="1"/>
  <c r="H288540" i="1"/>
  <c r="I288540" i="1" s="1"/>
  <c r="H288541" i="1"/>
  <c r="I288541" i="1" s="1"/>
  <c r="H288542" i="1"/>
  <c r="I288542" i="1" s="1"/>
  <c r="H288543" i="1"/>
  <c r="I288543" i="1" s="1"/>
  <c r="H288544" i="1"/>
  <c r="I288544" i="1" s="1"/>
  <c r="H288545" i="1"/>
  <c r="I288545" i="1" s="1"/>
  <c r="H288546" i="1"/>
  <c r="I288546" i="1" s="1"/>
  <c r="H288547" i="1"/>
  <c r="I288547" i="1" s="1"/>
  <c r="H288548" i="1"/>
  <c r="I288548" i="1" s="1"/>
  <c r="H288549" i="1"/>
  <c r="I288549" i="1" s="1"/>
  <c r="H288550" i="1"/>
  <c r="I288550" i="1" s="1"/>
  <c r="H288551" i="1"/>
  <c r="I288551" i="1" s="1"/>
  <c r="H288552" i="1"/>
  <c r="I288552" i="1" s="1"/>
  <c r="H288553" i="1"/>
  <c r="I288553" i="1" s="1"/>
  <c r="H288554" i="1"/>
  <c r="I288554" i="1" s="1"/>
  <c r="H288555" i="1"/>
  <c r="I288555" i="1" s="1"/>
  <c r="H288556" i="1"/>
  <c r="I288556" i="1" s="1"/>
  <c r="H288557" i="1"/>
  <c r="I288557" i="1" s="1"/>
  <c r="H288558" i="1"/>
  <c r="I288558" i="1" s="1"/>
  <c r="H288559" i="1"/>
  <c r="I288559" i="1" s="1"/>
  <c r="H288560" i="1"/>
  <c r="I288560" i="1" s="1"/>
  <c r="H288561" i="1"/>
  <c r="I288561" i="1" s="1"/>
  <c r="H288562" i="1"/>
  <c r="I288562" i="1" s="1"/>
  <c r="H288563" i="1"/>
  <c r="I288563" i="1" s="1"/>
  <c r="H288564" i="1"/>
  <c r="I288564" i="1" s="1"/>
  <c r="H288565" i="1"/>
  <c r="I288565" i="1" s="1"/>
  <c r="H288566" i="1"/>
  <c r="I288566" i="1" s="1"/>
  <c r="H288567" i="1"/>
  <c r="I288567" i="1" s="1"/>
  <c r="H288568" i="1"/>
  <c r="I288568" i="1" s="1"/>
  <c r="H288569" i="1"/>
  <c r="I288569" i="1" s="1"/>
  <c r="H288570" i="1"/>
  <c r="I288570" i="1" s="1"/>
  <c r="H288571" i="1"/>
  <c r="I288571" i="1" s="1"/>
  <c r="H288572" i="1"/>
  <c r="I288572" i="1" s="1"/>
  <c r="H288573" i="1"/>
  <c r="I288573" i="1" s="1"/>
  <c r="H288574" i="1"/>
  <c r="I288574" i="1" s="1"/>
  <c r="H288575" i="1"/>
  <c r="I288575" i="1" s="1"/>
  <c r="H288576" i="1"/>
  <c r="I288576" i="1" s="1"/>
  <c r="H288577" i="1"/>
  <c r="I288577" i="1" s="1"/>
  <c r="H288578" i="1"/>
  <c r="I288578" i="1" s="1"/>
  <c r="H288579" i="1"/>
  <c r="I288579" i="1" s="1"/>
  <c r="H288580" i="1"/>
  <c r="I288580" i="1" s="1"/>
  <c r="H288581" i="1"/>
  <c r="I288581" i="1" s="1"/>
  <c r="H288582" i="1"/>
  <c r="I288582" i="1" s="1"/>
  <c r="H288583" i="1"/>
  <c r="I288583" i="1" s="1"/>
  <c r="H288584" i="1"/>
  <c r="I288584" i="1" s="1"/>
  <c r="H288585" i="1"/>
  <c r="I288585" i="1" s="1"/>
  <c r="H288586" i="1"/>
  <c r="I288586" i="1" s="1"/>
  <c r="H288587" i="1"/>
  <c r="I288587" i="1" s="1"/>
  <c r="H288588" i="1"/>
  <c r="I288588" i="1" s="1"/>
  <c r="H288589" i="1"/>
  <c r="I288589" i="1" s="1"/>
  <c r="H288590" i="1"/>
  <c r="I288590" i="1" s="1"/>
  <c r="H288591" i="1"/>
  <c r="I288591" i="1" s="1"/>
  <c r="H288592" i="1"/>
  <c r="I288592" i="1" s="1"/>
  <c r="H288593" i="1"/>
  <c r="I288593" i="1" s="1"/>
  <c r="H288594" i="1"/>
  <c r="I288594" i="1" s="1"/>
  <c r="H288595" i="1"/>
  <c r="I288595" i="1" s="1"/>
  <c r="H288596" i="1"/>
  <c r="I288596" i="1" s="1"/>
  <c r="H288597" i="1"/>
  <c r="I288597" i="1" s="1"/>
  <c r="H288598" i="1"/>
  <c r="I288598" i="1" s="1"/>
  <c r="H288599" i="1"/>
  <c r="I288599" i="1" s="1"/>
  <c r="H288600" i="1"/>
  <c r="I288600" i="1" s="1"/>
  <c r="H288601" i="1"/>
  <c r="I288601" i="1" s="1"/>
  <c r="H288602" i="1"/>
  <c r="I288602" i="1" s="1"/>
  <c r="H288603" i="1"/>
  <c r="I288603" i="1" s="1"/>
  <c r="H288604" i="1"/>
  <c r="I288604" i="1" s="1"/>
  <c r="H288605" i="1"/>
  <c r="I288605" i="1" s="1"/>
  <c r="H288606" i="1"/>
  <c r="I288606" i="1" s="1"/>
  <c r="H288607" i="1"/>
  <c r="I288607" i="1" s="1"/>
  <c r="H288608" i="1"/>
  <c r="I288608" i="1" s="1"/>
  <c r="H288609" i="1"/>
  <c r="I288609" i="1" s="1"/>
  <c r="H288610" i="1"/>
  <c r="I288610" i="1" s="1"/>
  <c r="H288611" i="1"/>
  <c r="I288611" i="1" s="1"/>
  <c r="H288612" i="1"/>
  <c r="I288612" i="1" s="1"/>
  <c r="H288613" i="1"/>
  <c r="I288613" i="1" s="1"/>
  <c r="H288614" i="1"/>
  <c r="I288614" i="1" s="1"/>
  <c r="H288615" i="1"/>
  <c r="I288615" i="1" s="1"/>
  <c r="H288616" i="1"/>
  <c r="I288616" i="1" s="1"/>
  <c r="H288617" i="1"/>
  <c r="I288617" i="1" s="1"/>
  <c r="H288618" i="1"/>
  <c r="I288618" i="1" s="1"/>
  <c r="H288619" i="1"/>
  <c r="I288619" i="1" s="1"/>
  <c r="H288620" i="1"/>
  <c r="I288620" i="1" s="1"/>
  <c r="H288621" i="1"/>
  <c r="I288621" i="1" s="1"/>
  <c r="H288622" i="1"/>
  <c r="I288622" i="1" s="1"/>
  <c r="H288623" i="1"/>
  <c r="I288623" i="1" s="1"/>
  <c r="H288624" i="1"/>
  <c r="I288624" i="1" s="1"/>
  <c r="H288625" i="1"/>
  <c r="I288625" i="1" s="1"/>
  <c r="H288626" i="1"/>
  <c r="I288626" i="1" s="1"/>
  <c r="H288627" i="1"/>
  <c r="I288627" i="1" s="1"/>
  <c r="H288628" i="1"/>
  <c r="I288628" i="1" s="1"/>
  <c r="H288629" i="1"/>
  <c r="I288629" i="1" s="1"/>
  <c r="H288630" i="1"/>
  <c r="I288630" i="1" s="1"/>
  <c r="H288631" i="1"/>
  <c r="I288631" i="1" s="1"/>
  <c r="H288632" i="1"/>
  <c r="I288632" i="1" s="1"/>
  <c r="H288633" i="1"/>
  <c r="I288633" i="1" s="1"/>
  <c r="H288634" i="1"/>
  <c r="I288634" i="1" s="1"/>
  <c r="H288635" i="1"/>
  <c r="I288635" i="1" s="1"/>
  <c r="H288636" i="1"/>
  <c r="I288636" i="1" s="1"/>
  <c r="H288637" i="1"/>
  <c r="I288637" i="1" s="1"/>
  <c r="H288638" i="1"/>
  <c r="I288638" i="1" s="1"/>
  <c r="H288639" i="1"/>
  <c r="I288639" i="1" s="1"/>
  <c r="H288640" i="1"/>
  <c r="I288640" i="1" s="1"/>
  <c r="H288641" i="1"/>
  <c r="I288641" i="1" s="1"/>
  <c r="H288642" i="1"/>
  <c r="I288642" i="1" s="1"/>
  <c r="H288643" i="1"/>
  <c r="I288643" i="1" s="1"/>
  <c r="H288644" i="1"/>
  <c r="I288644" i="1" s="1"/>
  <c r="H288645" i="1"/>
  <c r="I288645" i="1" s="1"/>
  <c r="H288646" i="1"/>
  <c r="I288646" i="1" s="1"/>
  <c r="H288647" i="1"/>
  <c r="I288647" i="1" s="1"/>
  <c r="H288648" i="1"/>
  <c r="I288648" i="1" s="1"/>
  <c r="H288649" i="1"/>
  <c r="I288649" i="1" s="1"/>
  <c r="H288650" i="1"/>
  <c r="I288650" i="1" s="1"/>
  <c r="H288651" i="1"/>
  <c r="I288651" i="1" s="1"/>
  <c r="H288652" i="1"/>
  <c r="I288652" i="1" s="1"/>
  <c r="H288653" i="1"/>
  <c r="I288653" i="1" s="1"/>
  <c r="H288654" i="1"/>
  <c r="I288654" i="1" s="1"/>
  <c r="H288655" i="1"/>
  <c r="I288655" i="1" s="1"/>
  <c r="H288656" i="1"/>
  <c r="I288656" i="1" s="1"/>
  <c r="H288657" i="1"/>
  <c r="I288657" i="1" s="1"/>
  <c r="H288658" i="1"/>
  <c r="I288658" i="1" s="1"/>
  <c r="H288659" i="1"/>
  <c r="I288659" i="1" s="1"/>
  <c r="H288660" i="1"/>
  <c r="I288660" i="1" s="1"/>
  <c r="H288661" i="1"/>
  <c r="I288661" i="1" s="1"/>
  <c r="H288662" i="1"/>
  <c r="I288662" i="1" s="1"/>
  <c r="H288663" i="1"/>
  <c r="I288663" i="1" s="1"/>
  <c r="H288664" i="1"/>
  <c r="I288664" i="1" s="1"/>
  <c r="H288665" i="1"/>
  <c r="I288665" i="1" s="1"/>
  <c r="H288666" i="1"/>
  <c r="I288666" i="1" s="1"/>
  <c r="H288667" i="1"/>
  <c r="I288667" i="1" s="1"/>
  <c r="H288668" i="1"/>
  <c r="I288668" i="1" s="1"/>
  <c r="H288669" i="1"/>
  <c r="I288669" i="1" s="1"/>
  <c r="H288670" i="1"/>
  <c r="I288670" i="1" s="1"/>
  <c r="H288671" i="1"/>
  <c r="I288671" i="1" s="1"/>
  <c r="H288672" i="1"/>
  <c r="I288672" i="1" s="1"/>
  <c r="H288673" i="1"/>
  <c r="I288673" i="1" s="1"/>
  <c r="H288674" i="1"/>
  <c r="I288674" i="1" s="1"/>
  <c r="H288675" i="1"/>
  <c r="I288675" i="1" s="1"/>
  <c r="H288676" i="1"/>
  <c r="I288676" i="1" s="1"/>
  <c r="H288677" i="1"/>
  <c r="I288677" i="1" s="1"/>
  <c r="H288678" i="1"/>
  <c r="I288678" i="1" s="1"/>
  <c r="H288679" i="1"/>
  <c r="I288679" i="1" s="1"/>
  <c r="H288680" i="1"/>
  <c r="I288680" i="1" s="1"/>
  <c r="H288681" i="1"/>
  <c r="I288681" i="1" s="1"/>
  <c r="H288682" i="1"/>
  <c r="I288682" i="1" s="1"/>
  <c r="H288683" i="1"/>
  <c r="I288683" i="1" s="1"/>
  <c r="H288684" i="1"/>
  <c r="I288684" i="1" s="1"/>
  <c r="H288685" i="1"/>
  <c r="I288685" i="1" s="1"/>
  <c r="H288686" i="1"/>
  <c r="I288686" i="1" s="1"/>
  <c r="H288687" i="1"/>
  <c r="I288687" i="1" s="1"/>
  <c r="H288688" i="1"/>
  <c r="I288688" i="1" s="1"/>
  <c r="H288689" i="1"/>
  <c r="I288689" i="1" s="1"/>
  <c r="H288690" i="1"/>
  <c r="I288690" i="1" s="1"/>
  <c r="H288691" i="1"/>
  <c r="I288691" i="1" s="1"/>
  <c r="H288692" i="1"/>
  <c r="I288692" i="1" s="1"/>
  <c r="H288693" i="1"/>
  <c r="I288693" i="1" s="1"/>
  <c r="H288694" i="1"/>
  <c r="I288694" i="1" s="1"/>
  <c r="H288695" i="1"/>
  <c r="I288695" i="1" s="1"/>
  <c r="H288696" i="1"/>
  <c r="I288696" i="1" s="1"/>
  <c r="H288697" i="1"/>
  <c r="I288697" i="1" s="1"/>
  <c r="H288698" i="1"/>
  <c r="I288698" i="1" s="1"/>
  <c r="H288699" i="1"/>
  <c r="I288699" i="1" s="1"/>
  <c r="H288700" i="1"/>
  <c r="I288700" i="1" s="1"/>
  <c r="H288701" i="1"/>
  <c r="I288701" i="1" s="1"/>
  <c r="H288702" i="1"/>
  <c r="I288702" i="1" s="1"/>
  <c r="H288703" i="1"/>
  <c r="I288703" i="1" s="1"/>
  <c r="H288704" i="1"/>
  <c r="I288704" i="1" s="1"/>
  <c r="H288705" i="1"/>
  <c r="I288705" i="1" s="1"/>
  <c r="H288706" i="1"/>
  <c r="I288706" i="1" s="1"/>
  <c r="H288707" i="1"/>
  <c r="I288707" i="1" s="1"/>
  <c r="H288708" i="1"/>
  <c r="I288708" i="1" s="1"/>
  <c r="H288709" i="1"/>
  <c r="I288709" i="1" s="1"/>
  <c r="H288710" i="1"/>
  <c r="I288710" i="1" s="1"/>
  <c r="H288711" i="1"/>
  <c r="I288711" i="1" s="1"/>
  <c r="H288712" i="1"/>
  <c r="I288712" i="1" s="1"/>
  <c r="H288713" i="1"/>
  <c r="I288713" i="1" s="1"/>
  <c r="H288714" i="1"/>
  <c r="I288714" i="1" s="1"/>
  <c r="H288715" i="1"/>
  <c r="I288715" i="1" s="1"/>
  <c r="H288716" i="1"/>
  <c r="I288716" i="1" s="1"/>
  <c r="H288717" i="1"/>
  <c r="I288717" i="1" s="1"/>
  <c r="H288718" i="1"/>
  <c r="I288718" i="1" s="1"/>
  <c r="H288719" i="1"/>
  <c r="I288719" i="1" s="1"/>
  <c r="H288720" i="1"/>
  <c r="I288720" i="1" s="1"/>
  <c r="H288721" i="1"/>
  <c r="I288721" i="1" s="1"/>
  <c r="H288722" i="1"/>
  <c r="I288722" i="1" s="1"/>
  <c r="H288723" i="1"/>
  <c r="I288723" i="1" s="1"/>
  <c r="H288724" i="1"/>
  <c r="I288724" i="1" s="1"/>
  <c r="H288725" i="1"/>
  <c r="I288725" i="1" s="1"/>
  <c r="H288726" i="1"/>
  <c r="I288726" i="1" s="1"/>
  <c r="H288727" i="1"/>
  <c r="I288727" i="1" s="1"/>
  <c r="H288728" i="1"/>
  <c r="I288728" i="1" s="1"/>
  <c r="H288729" i="1"/>
  <c r="I288729" i="1" s="1"/>
  <c r="H288730" i="1"/>
  <c r="I288730" i="1" s="1"/>
  <c r="H288731" i="1"/>
  <c r="I288731" i="1" s="1"/>
  <c r="H288732" i="1"/>
  <c r="I288732" i="1" s="1"/>
  <c r="H288733" i="1"/>
  <c r="I288733" i="1" s="1"/>
  <c r="H288734" i="1"/>
  <c r="I288734" i="1" s="1"/>
  <c r="H288735" i="1"/>
  <c r="I288735" i="1" s="1"/>
  <c r="H288736" i="1"/>
  <c r="I288736" i="1" s="1"/>
  <c r="H288737" i="1"/>
  <c r="I288737" i="1" s="1"/>
  <c r="H288738" i="1"/>
  <c r="I288738" i="1" s="1"/>
  <c r="H288739" i="1"/>
  <c r="I288739" i="1" s="1"/>
  <c r="H288740" i="1"/>
  <c r="I288740" i="1" s="1"/>
  <c r="H288741" i="1"/>
  <c r="I288741" i="1" s="1"/>
  <c r="H288742" i="1"/>
  <c r="I288742" i="1" s="1"/>
  <c r="H288743" i="1"/>
  <c r="I288743" i="1" s="1"/>
  <c r="H288744" i="1"/>
  <c r="I288744" i="1" s="1"/>
  <c r="H288745" i="1"/>
  <c r="I288745" i="1" s="1"/>
  <c r="H288746" i="1"/>
  <c r="I288746" i="1" s="1"/>
  <c r="H288747" i="1"/>
  <c r="I288747" i="1" s="1"/>
  <c r="H288748" i="1"/>
  <c r="I288748" i="1" s="1"/>
  <c r="H288749" i="1"/>
  <c r="I288749" i="1" s="1"/>
  <c r="H288750" i="1"/>
  <c r="I288750" i="1" s="1"/>
  <c r="H288751" i="1"/>
  <c r="I288751" i="1" s="1"/>
  <c r="H288752" i="1"/>
  <c r="I288752" i="1" s="1"/>
  <c r="H288753" i="1"/>
  <c r="I288753" i="1" s="1"/>
  <c r="H288754" i="1"/>
  <c r="I288754" i="1" s="1"/>
  <c r="H288755" i="1"/>
  <c r="I288755" i="1" s="1"/>
  <c r="H288756" i="1"/>
  <c r="I288756" i="1" s="1"/>
  <c r="H288757" i="1"/>
  <c r="I288757" i="1" s="1"/>
  <c r="H288758" i="1"/>
  <c r="I288758" i="1" s="1"/>
  <c r="H288759" i="1"/>
  <c r="I288759" i="1" s="1"/>
  <c r="H288760" i="1"/>
  <c r="I288760" i="1" s="1"/>
  <c r="H288761" i="1"/>
  <c r="I288761" i="1" s="1"/>
  <c r="H288762" i="1"/>
  <c r="I288762" i="1" s="1"/>
  <c r="H288763" i="1"/>
  <c r="I288763" i="1" s="1"/>
  <c r="H288764" i="1"/>
  <c r="I288764" i="1" s="1"/>
  <c r="H288765" i="1"/>
  <c r="I288765" i="1" s="1"/>
  <c r="H288766" i="1"/>
  <c r="I288766" i="1" s="1"/>
  <c r="H288767" i="1"/>
  <c r="I288767" i="1" s="1"/>
  <c r="H288768" i="1"/>
  <c r="I288768" i="1" s="1"/>
  <c r="H288769" i="1"/>
  <c r="I288769" i="1" s="1"/>
  <c r="H288770" i="1"/>
  <c r="I288770" i="1" s="1"/>
  <c r="H288771" i="1"/>
  <c r="I288771" i="1" s="1"/>
  <c r="H288772" i="1"/>
  <c r="I288772" i="1" s="1"/>
  <c r="H288773" i="1"/>
  <c r="I288773" i="1" s="1"/>
  <c r="H288774" i="1"/>
  <c r="I288774" i="1" s="1"/>
  <c r="H288775" i="1"/>
  <c r="I288775" i="1" s="1"/>
  <c r="H288776" i="1"/>
  <c r="I288776" i="1" s="1"/>
  <c r="H288777" i="1"/>
  <c r="I288777" i="1" s="1"/>
  <c r="H288778" i="1"/>
  <c r="I288778" i="1" s="1"/>
  <c r="H288779" i="1"/>
  <c r="I288779" i="1" s="1"/>
  <c r="H288780" i="1"/>
  <c r="I288780" i="1" s="1"/>
  <c r="H288781" i="1"/>
  <c r="I288781" i="1" s="1"/>
  <c r="H288782" i="1"/>
  <c r="I288782" i="1" s="1"/>
  <c r="H288783" i="1"/>
  <c r="I288783" i="1" s="1"/>
  <c r="H288784" i="1"/>
  <c r="I288784" i="1" s="1"/>
  <c r="H288785" i="1"/>
  <c r="I288785" i="1" s="1"/>
  <c r="H288786" i="1"/>
  <c r="I288786" i="1" s="1"/>
  <c r="H288787" i="1"/>
  <c r="I288787" i="1" s="1"/>
  <c r="H288788" i="1"/>
  <c r="I288788" i="1" s="1"/>
  <c r="H288789" i="1"/>
  <c r="I288789" i="1" s="1"/>
  <c r="H288790" i="1"/>
  <c r="I288790" i="1" s="1"/>
  <c r="H288791" i="1"/>
  <c r="I288791" i="1" s="1"/>
  <c r="H288792" i="1"/>
  <c r="I288792" i="1" s="1"/>
  <c r="H288793" i="1"/>
  <c r="I288793" i="1" s="1"/>
  <c r="H288794" i="1"/>
  <c r="I288794" i="1" s="1"/>
  <c r="H288795" i="1"/>
  <c r="I288795" i="1" s="1"/>
  <c r="H288796" i="1"/>
  <c r="I288796" i="1" s="1"/>
  <c r="H288797" i="1"/>
  <c r="I288797" i="1" s="1"/>
  <c r="H288798" i="1"/>
  <c r="I288798" i="1" s="1"/>
  <c r="H288799" i="1"/>
  <c r="I288799" i="1" s="1"/>
  <c r="H288800" i="1"/>
  <c r="I288800" i="1" s="1"/>
  <c r="H288801" i="1"/>
  <c r="I288801" i="1" s="1"/>
  <c r="H288802" i="1"/>
  <c r="I288802" i="1" s="1"/>
  <c r="H288803" i="1"/>
  <c r="I288803" i="1" s="1"/>
  <c r="H288804" i="1"/>
  <c r="I288804" i="1" s="1"/>
  <c r="H288805" i="1"/>
  <c r="I288805" i="1" s="1"/>
  <c r="H288806" i="1"/>
  <c r="I288806" i="1" s="1"/>
  <c r="H288807" i="1"/>
  <c r="I288807" i="1" s="1"/>
  <c r="H288808" i="1"/>
  <c r="I288808" i="1" s="1"/>
  <c r="H288809" i="1"/>
  <c r="I288809" i="1" s="1"/>
  <c r="H288810" i="1"/>
  <c r="I288810" i="1" s="1"/>
  <c r="H288811" i="1"/>
  <c r="I288811" i="1" s="1"/>
  <c r="H288812" i="1"/>
  <c r="I288812" i="1" s="1"/>
  <c r="H288813" i="1"/>
  <c r="I288813" i="1" s="1"/>
  <c r="H288814" i="1"/>
  <c r="I288814" i="1" s="1"/>
  <c r="H288815" i="1"/>
  <c r="I288815" i="1" s="1"/>
  <c r="H288816" i="1"/>
  <c r="I288816" i="1" s="1"/>
  <c r="H288817" i="1"/>
  <c r="I288817" i="1" s="1"/>
  <c r="H288818" i="1"/>
  <c r="I288818" i="1" s="1"/>
  <c r="H288819" i="1"/>
  <c r="I288819" i="1" s="1"/>
  <c r="H288820" i="1"/>
  <c r="I288820" i="1" s="1"/>
  <c r="H288821" i="1"/>
  <c r="I288821" i="1" s="1"/>
  <c r="H288822" i="1"/>
  <c r="I288822" i="1" s="1"/>
  <c r="H288823" i="1"/>
  <c r="I288823" i="1" s="1"/>
  <c r="H288824" i="1"/>
  <c r="I288824" i="1" s="1"/>
  <c r="H288825" i="1"/>
  <c r="I288825" i="1" s="1"/>
  <c r="H288826" i="1"/>
  <c r="I288826" i="1" s="1"/>
  <c r="H288827" i="1"/>
  <c r="I288827" i="1" s="1"/>
  <c r="H288828" i="1"/>
  <c r="I288828" i="1" s="1"/>
  <c r="H288829" i="1"/>
  <c r="I288829" i="1" s="1"/>
  <c r="H288830" i="1"/>
  <c r="I288830" i="1" s="1"/>
  <c r="H288831" i="1"/>
  <c r="I288831" i="1" s="1"/>
  <c r="H288832" i="1"/>
  <c r="I288832" i="1" s="1"/>
  <c r="H288833" i="1"/>
  <c r="I288833" i="1" s="1"/>
  <c r="H288834" i="1"/>
  <c r="I288834" i="1" s="1"/>
  <c r="H288835" i="1"/>
  <c r="I288835" i="1" s="1"/>
  <c r="H288836" i="1"/>
  <c r="I288836" i="1" s="1"/>
  <c r="H288837" i="1"/>
  <c r="I288837" i="1" s="1"/>
  <c r="H288838" i="1"/>
  <c r="I288838" i="1" s="1"/>
  <c r="H288839" i="1"/>
  <c r="I288839" i="1" s="1"/>
  <c r="H288840" i="1"/>
  <c r="I288840" i="1" s="1"/>
  <c r="H288841" i="1"/>
  <c r="I288841" i="1" s="1"/>
  <c r="H288842" i="1"/>
  <c r="I288842" i="1" s="1"/>
  <c r="H288843" i="1"/>
  <c r="I288843" i="1" s="1"/>
  <c r="H288844" i="1"/>
  <c r="I288844" i="1" s="1"/>
  <c r="H288845" i="1"/>
  <c r="I288845" i="1" s="1"/>
  <c r="H288846" i="1"/>
  <c r="I288846" i="1" s="1"/>
  <c r="H288847" i="1"/>
  <c r="I288847" i="1" s="1"/>
  <c r="H288848" i="1"/>
  <c r="I288848" i="1" s="1"/>
  <c r="H288849" i="1"/>
  <c r="I288849" i="1" s="1"/>
  <c r="H288850" i="1"/>
  <c r="I288850" i="1" s="1"/>
  <c r="H288851" i="1"/>
  <c r="I288851" i="1" s="1"/>
  <c r="H288852" i="1"/>
  <c r="I288852" i="1" s="1"/>
  <c r="H288853" i="1"/>
  <c r="I288853" i="1" s="1"/>
  <c r="H288854" i="1"/>
  <c r="I288854" i="1" s="1"/>
  <c r="H288855" i="1"/>
  <c r="I288855" i="1" s="1"/>
  <c r="H288856" i="1"/>
  <c r="I288856" i="1" s="1"/>
  <c r="H288857" i="1"/>
  <c r="I288857" i="1" s="1"/>
  <c r="H288858" i="1"/>
  <c r="I288858" i="1" s="1"/>
  <c r="H288859" i="1"/>
  <c r="I288859" i="1" s="1"/>
  <c r="H288860" i="1"/>
  <c r="I288860" i="1" s="1"/>
  <c r="H288861" i="1"/>
  <c r="I288861" i="1" s="1"/>
  <c r="H288862" i="1"/>
  <c r="I288862" i="1" s="1"/>
  <c r="H288863" i="1"/>
  <c r="I288863" i="1" s="1"/>
  <c r="H288864" i="1"/>
  <c r="I288864" i="1" s="1"/>
  <c r="H288865" i="1"/>
  <c r="I288865" i="1" s="1"/>
  <c r="H288866" i="1"/>
  <c r="I288866" i="1" s="1"/>
  <c r="H288867" i="1"/>
  <c r="I288867" i="1" s="1"/>
  <c r="H288868" i="1"/>
  <c r="I288868" i="1" s="1"/>
  <c r="H288869" i="1"/>
  <c r="I288869" i="1" s="1"/>
  <c r="H288870" i="1"/>
  <c r="I288870" i="1" s="1"/>
  <c r="H288871" i="1"/>
  <c r="I288871" i="1" s="1"/>
  <c r="H288872" i="1"/>
  <c r="I288872" i="1" s="1"/>
  <c r="H288873" i="1"/>
  <c r="I288873" i="1" s="1"/>
  <c r="H288874" i="1"/>
  <c r="I288874" i="1" s="1"/>
  <c r="H288875" i="1"/>
  <c r="I288875" i="1" s="1"/>
  <c r="H288876" i="1"/>
  <c r="I288876" i="1" s="1"/>
  <c r="H288877" i="1"/>
  <c r="I288877" i="1" s="1"/>
  <c r="H288878" i="1"/>
  <c r="I288878" i="1" s="1"/>
  <c r="H288879" i="1"/>
  <c r="I288879" i="1" s="1"/>
  <c r="H288880" i="1"/>
  <c r="I288880" i="1" s="1"/>
  <c r="H288881" i="1"/>
  <c r="I288881" i="1" s="1"/>
  <c r="H288882" i="1"/>
  <c r="I288882" i="1" s="1"/>
  <c r="H288883" i="1"/>
  <c r="I288883" i="1" s="1"/>
  <c r="H288884" i="1"/>
  <c r="I288884" i="1" s="1"/>
  <c r="H288885" i="1"/>
  <c r="I288885" i="1" s="1"/>
  <c r="H288886" i="1"/>
  <c r="I288886" i="1" s="1"/>
  <c r="H288887" i="1"/>
  <c r="I288887" i="1" s="1"/>
  <c r="H288888" i="1"/>
  <c r="I288888" i="1" s="1"/>
  <c r="H288889" i="1"/>
  <c r="I288889" i="1" s="1"/>
  <c r="H288890" i="1"/>
  <c r="I288890" i="1" s="1"/>
  <c r="H288891" i="1"/>
  <c r="I288891" i="1" s="1"/>
  <c r="H288892" i="1"/>
  <c r="I288892" i="1" s="1"/>
  <c r="H288893" i="1"/>
  <c r="I288893" i="1" s="1"/>
  <c r="H288894" i="1"/>
  <c r="I288894" i="1" s="1"/>
  <c r="H288895" i="1"/>
  <c r="I288895" i="1" s="1"/>
  <c r="H288896" i="1"/>
  <c r="I288896" i="1" s="1"/>
  <c r="H288897" i="1"/>
  <c r="I288897" i="1" s="1"/>
  <c r="H288898" i="1"/>
  <c r="I288898" i="1" s="1"/>
  <c r="H288899" i="1"/>
  <c r="I288899" i="1" s="1"/>
  <c r="H288900" i="1"/>
  <c r="I288900" i="1" s="1"/>
  <c r="H288901" i="1"/>
  <c r="I288901" i="1" s="1"/>
  <c r="H288902" i="1"/>
  <c r="I288902" i="1" s="1"/>
  <c r="H288903" i="1"/>
  <c r="I288903" i="1" s="1"/>
  <c r="H288904" i="1"/>
  <c r="I288904" i="1" s="1"/>
  <c r="H288905" i="1"/>
  <c r="I288905" i="1" s="1"/>
  <c r="H288906" i="1"/>
  <c r="I288906" i="1" s="1"/>
  <c r="H288907" i="1"/>
  <c r="I288907" i="1" s="1"/>
  <c r="H288908" i="1"/>
  <c r="I288908" i="1" s="1"/>
  <c r="H288909" i="1"/>
  <c r="I288909" i="1" s="1"/>
  <c r="H288910" i="1"/>
  <c r="I288910" i="1" s="1"/>
  <c r="H288911" i="1"/>
  <c r="I288911" i="1" s="1"/>
  <c r="H288912" i="1"/>
  <c r="I288912" i="1" s="1"/>
  <c r="H288913" i="1"/>
  <c r="I288913" i="1" s="1"/>
  <c r="H288914" i="1"/>
  <c r="I288914" i="1" s="1"/>
  <c r="H288915" i="1"/>
  <c r="I288915" i="1" s="1"/>
  <c r="H288916" i="1"/>
  <c r="I288916" i="1" s="1"/>
  <c r="H288917" i="1"/>
  <c r="I288917" i="1" s="1"/>
  <c r="H288918" i="1"/>
  <c r="I288918" i="1" s="1"/>
  <c r="H288919" i="1"/>
  <c r="I288919" i="1" s="1"/>
  <c r="H288920" i="1"/>
  <c r="I288920" i="1" s="1"/>
  <c r="H288921" i="1"/>
  <c r="I288921" i="1" s="1"/>
  <c r="H288922" i="1"/>
  <c r="I288922" i="1" s="1"/>
  <c r="H288923" i="1"/>
  <c r="I288923" i="1" s="1"/>
  <c r="H288924" i="1"/>
  <c r="I288924" i="1" s="1"/>
  <c r="H288925" i="1"/>
  <c r="I288925" i="1" s="1"/>
  <c r="H288926" i="1"/>
  <c r="I288926" i="1" s="1"/>
  <c r="H288927" i="1"/>
  <c r="I288927" i="1" s="1"/>
  <c r="H288928" i="1"/>
  <c r="I288928" i="1" s="1"/>
  <c r="H288929" i="1"/>
  <c r="I288929" i="1" s="1"/>
  <c r="H288930" i="1"/>
  <c r="I288930" i="1" s="1"/>
  <c r="H288931" i="1"/>
  <c r="I288931" i="1" s="1"/>
  <c r="H288932" i="1"/>
  <c r="I288932" i="1" s="1"/>
  <c r="H288933" i="1"/>
  <c r="I288933" i="1" s="1"/>
  <c r="H288934" i="1"/>
  <c r="I288934" i="1" s="1"/>
  <c r="H288935" i="1"/>
  <c r="I288935" i="1" s="1"/>
  <c r="H288936" i="1"/>
  <c r="I288936" i="1" s="1"/>
  <c r="H288937" i="1"/>
  <c r="I288937" i="1" s="1"/>
  <c r="H288938" i="1"/>
  <c r="I288938" i="1" s="1"/>
  <c r="H288939" i="1"/>
  <c r="I288939" i="1" s="1"/>
  <c r="H288940" i="1"/>
  <c r="I288940" i="1" s="1"/>
  <c r="H288941" i="1"/>
  <c r="I288941" i="1" s="1"/>
  <c r="H288942" i="1"/>
  <c r="I288942" i="1" s="1"/>
  <c r="H288943" i="1"/>
  <c r="I288943" i="1" s="1"/>
  <c r="H288944" i="1"/>
  <c r="I288944" i="1" s="1"/>
  <c r="H288945" i="1"/>
  <c r="I288945" i="1" s="1"/>
  <c r="H288946" i="1"/>
  <c r="I288946" i="1" s="1"/>
  <c r="H288947" i="1"/>
  <c r="I288947" i="1" s="1"/>
  <c r="H288948" i="1"/>
  <c r="I288948" i="1" s="1"/>
  <c r="H288949" i="1"/>
  <c r="I288949" i="1" s="1"/>
  <c r="H288950" i="1"/>
  <c r="I288950" i="1" s="1"/>
  <c r="H288951" i="1"/>
  <c r="I288951" i="1" s="1"/>
  <c r="H288952" i="1"/>
  <c r="I288952" i="1" s="1"/>
  <c r="H288953" i="1"/>
  <c r="I288953" i="1" s="1"/>
  <c r="H288954" i="1"/>
  <c r="I288954" i="1" s="1"/>
  <c r="H288955" i="1"/>
  <c r="I288955" i="1" s="1"/>
  <c r="H288956" i="1"/>
  <c r="I288956" i="1" s="1"/>
  <c r="H288957" i="1"/>
  <c r="I288957" i="1" s="1"/>
  <c r="H288958" i="1"/>
  <c r="I288958" i="1" s="1"/>
  <c r="H288959" i="1"/>
  <c r="I288959" i="1" s="1"/>
  <c r="H288960" i="1"/>
  <c r="I288960" i="1" s="1"/>
  <c r="H288961" i="1"/>
  <c r="I288961" i="1" s="1"/>
  <c r="H288962" i="1"/>
  <c r="I288962" i="1" s="1"/>
  <c r="H288963" i="1"/>
  <c r="I288963" i="1" s="1"/>
  <c r="H288964" i="1"/>
  <c r="I288964" i="1" s="1"/>
  <c r="H288965" i="1"/>
  <c r="I288965" i="1" s="1"/>
  <c r="H288966" i="1"/>
  <c r="I288966" i="1" s="1"/>
  <c r="H288967" i="1"/>
  <c r="I288967" i="1" s="1"/>
  <c r="H288968" i="1"/>
  <c r="I288968" i="1" s="1"/>
  <c r="H288969" i="1"/>
  <c r="I288969" i="1" s="1"/>
  <c r="H288970" i="1"/>
  <c r="I288970" i="1" s="1"/>
  <c r="H288971" i="1"/>
  <c r="I288971" i="1" s="1"/>
  <c r="H288972" i="1"/>
  <c r="I288972" i="1" s="1"/>
  <c r="H288973" i="1"/>
  <c r="I288973" i="1" s="1"/>
  <c r="H288974" i="1"/>
  <c r="I288974" i="1" s="1"/>
  <c r="H288975" i="1"/>
  <c r="I288975" i="1" s="1"/>
  <c r="H288976" i="1"/>
  <c r="I288976" i="1" s="1"/>
  <c r="H288977" i="1"/>
  <c r="I288977" i="1" s="1"/>
  <c r="H288978" i="1"/>
  <c r="I288978" i="1" s="1"/>
  <c r="H288979" i="1"/>
  <c r="I288979" i="1" s="1"/>
  <c r="H288980" i="1"/>
  <c r="I288980" i="1" s="1"/>
  <c r="H288981" i="1"/>
  <c r="I288981" i="1" s="1"/>
  <c r="H288982" i="1"/>
  <c r="I288982" i="1" s="1"/>
  <c r="H288983" i="1"/>
  <c r="I288983" i="1" s="1"/>
  <c r="H288984" i="1"/>
  <c r="I288984" i="1" s="1"/>
  <c r="H288985" i="1"/>
  <c r="I288985" i="1" s="1"/>
  <c r="H288986" i="1"/>
  <c r="I288986" i="1" s="1"/>
  <c r="H288987" i="1"/>
  <c r="I288987" i="1" s="1"/>
  <c r="H288988" i="1"/>
  <c r="I288988" i="1" s="1"/>
  <c r="H288989" i="1"/>
  <c r="I288989" i="1" s="1"/>
  <c r="H288990" i="1"/>
  <c r="I288990" i="1" s="1"/>
  <c r="H288991" i="1"/>
  <c r="I288991" i="1" s="1"/>
  <c r="H288992" i="1"/>
  <c r="I288992" i="1" s="1"/>
  <c r="H288993" i="1"/>
  <c r="I288993" i="1" s="1"/>
  <c r="H288994" i="1"/>
  <c r="I288994" i="1" s="1"/>
  <c r="H288995" i="1"/>
  <c r="I288995" i="1" s="1"/>
  <c r="H288996" i="1"/>
  <c r="I288996" i="1" s="1"/>
  <c r="H288997" i="1"/>
  <c r="I288997" i="1" s="1"/>
  <c r="H288998" i="1"/>
  <c r="I288998" i="1" s="1"/>
  <c r="H288999" i="1"/>
  <c r="I288999" i="1" s="1"/>
  <c r="H289000" i="1"/>
  <c r="I289000" i="1" s="1"/>
  <c r="H289001" i="1"/>
  <c r="I289001" i="1" s="1"/>
  <c r="H289002" i="1"/>
  <c r="I289002" i="1" s="1"/>
  <c r="H289003" i="1"/>
  <c r="I289003" i="1" s="1"/>
  <c r="H289004" i="1"/>
  <c r="I289004" i="1" s="1"/>
  <c r="H289005" i="1"/>
  <c r="I289005" i="1" s="1"/>
  <c r="H289006" i="1"/>
  <c r="I289006" i="1" s="1"/>
  <c r="H289007" i="1"/>
  <c r="I289007" i="1" s="1"/>
  <c r="H289008" i="1"/>
  <c r="I289008" i="1" s="1"/>
  <c r="H289009" i="1"/>
  <c r="I289009" i="1" s="1"/>
  <c r="H289010" i="1"/>
  <c r="I289010" i="1" s="1"/>
  <c r="H289011" i="1"/>
  <c r="I289011" i="1" s="1"/>
  <c r="H289012" i="1"/>
  <c r="I289012" i="1" s="1"/>
  <c r="H289013" i="1"/>
  <c r="I289013" i="1" s="1"/>
  <c r="H289014" i="1"/>
  <c r="I289014" i="1" s="1"/>
  <c r="H289015" i="1"/>
  <c r="I289015" i="1" s="1"/>
  <c r="H289016" i="1"/>
  <c r="I289016" i="1" s="1"/>
  <c r="H289017" i="1"/>
  <c r="I289017" i="1" s="1"/>
  <c r="H289018" i="1"/>
  <c r="I289018" i="1" s="1"/>
  <c r="H289019" i="1"/>
  <c r="I289019" i="1" s="1"/>
  <c r="H289020" i="1"/>
  <c r="I289020" i="1" s="1"/>
  <c r="H289021" i="1"/>
  <c r="I289021" i="1" s="1"/>
  <c r="H289022" i="1"/>
  <c r="I289022" i="1" s="1"/>
  <c r="H289023" i="1"/>
  <c r="I289023" i="1" s="1"/>
  <c r="H289024" i="1"/>
  <c r="I289024" i="1" s="1"/>
  <c r="H289025" i="1"/>
  <c r="I289025" i="1" s="1"/>
  <c r="H289026" i="1"/>
  <c r="I289026" i="1" s="1"/>
  <c r="H289027" i="1"/>
  <c r="I289027" i="1" s="1"/>
  <c r="H289028" i="1"/>
  <c r="I289028" i="1" s="1"/>
  <c r="H289029" i="1"/>
  <c r="I289029" i="1" s="1"/>
  <c r="H289030" i="1"/>
  <c r="I289030" i="1" s="1"/>
  <c r="H289031" i="1"/>
  <c r="I289031" i="1" s="1"/>
  <c r="H289032" i="1"/>
  <c r="I289032" i="1" s="1"/>
  <c r="H289033" i="1"/>
  <c r="I289033" i="1" s="1"/>
  <c r="H289034" i="1"/>
  <c r="I289034" i="1" s="1"/>
  <c r="H289035" i="1"/>
  <c r="I289035" i="1" s="1"/>
  <c r="H289036" i="1"/>
  <c r="I289036" i="1" s="1"/>
  <c r="H289037" i="1"/>
  <c r="I289037" i="1" s="1"/>
  <c r="H289038" i="1"/>
  <c r="I289038" i="1" s="1"/>
  <c r="H289039" i="1"/>
  <c r="I289039" i="1" s="1"/>
  <c r="H289040" i="1"/>
  <c r="I289040" i="1" s="1"/>
  <c r="H289041" i="1"/>
  <c r="I289041" i="1" s="1"/>
  <c r="H289042" i="1"/>
  <c r="I289042" i="1" s="1"/>
  <c r="H289043" i="1"/>
  <c r="I289043" i="1" s="1"/>
  <c r="H289044" i="1"/>
  <c r="I289044" i="1" s="1"/>
  <c r="H289045" i="1"/>
  <c r="I289045" i="1" s="1"/>
  <c r="H289046" i="1"/>
  <c r="I289046" i="1" s="1"/>
  <c r="H289047" i="1"/>
  <c r="I289047" i="1" s="1"/>
  <c r="H289048" i="1"/>
  <c r="I289048" i="1" s="1"/>
  <c r="H289049" i="1"/>
  <c r="I289049" i="1" s="1"/>
  <c r="H289050" i="1"/>
  <c r="I289050" i="1" s="1"/>
  <c r="H289051" i="1"/>
  <c r="I289051" i="1" s="1"/>
  <c r="H289052" i="1"/>
  <c r="I289052" i="1" s="1"/>
  <c r="H289053" i="1"/>
  <c r="I289053" i="1" s="1"/>
  <c r="H289054" i="1"/>
  <c r="I289054" i="1" s="1"/>
  <c r="H289055" i="1"/>
  <c r="I289055" i="1" s="1"/>
  <c r="H289056" i="1"/>
  <c r="I289056" i="1" s="1"/>
  <c r="H289057" i="1"/>
  <c r="I289057" i="1" s="1"/>
  <c r="H289058" i="1"/>
  <c r="I289058" i="1" s="1"/>
  <c r="H289059" i="1"/>
  <c r="I289059" i="1" s="1"/>
  <c r="H289060" i="1"/>
  <c r="I289060" i="1" s="1"/>
  <c r="H289061" i="1"/>
  <c r="I289061" i="1" s="1"/>
  <c r="H289062" i="1"/>
  <c r="I289062" i="1" s="1"/>
  <c r="H289063" i="1"/>
  <c r="I289063" i="1" s="1"/>
  <c r="H289064" i="1"/>
  <c r="I289064" i="1" s="1"/>
  <c r="H289065" i="1"/>
  <c r="I289065" i="1" s="1"/>
  <c r="H289066" i="1"/>
  <c r="I289066" i="1" s="1"/>
  <c r="H289067" i="1"/>
  <c r="I289067" i="1" s="1"/>
  <c r="H289068" i="1"/>
  <c r="I289068" i="1" s="1"/>
  <c r="H289069" i="1"/>
  <c r="I289069" i="1" s="1"/>
  <c r="H289070" i="1"/>
  <c r="I289070" i="1" s="1"/>
  <c r="H289071" i="1"/>
  <c r="I289071" i="1" s="1"/>
  <c r="H289072" i="1"/>
  <c r="I289072" i="1" s="1"/>
  <c r="H289073" i="1"/>
  <c r="I289073" i="1" s="1"/>
  <c r="H289074" i="1"/>
  <c r="I289074" i="1" s="1"/>
  <c r="H289075" i="1"/>
  <c r="I289075" i="1" s="1"/>
  <c r="H289076" i="1"/>
  <c r="I289076" i="1" s="1"/>
  <c r="H289077" i="1"/>
  <c r="I289077" i="1" s="1"/>
  <c r="H289078" i="1"/>
  <c r="I289078" i="1" s="1"/>
  <c r="H289079" i="1"/>
  <c r="I289079" i="1" s="1"/>
  <c r="H289080" i="1"/>
  <c r="I289080" i="1" s="1"/>
  <c r="H289081" i="1"/>
  <c r="I289081" i="1" s="1"/>
  <c r="H289082" i="1"/>
  <c r="I289082" i="1" s="1"/>
  <c r="H289083" i="1"/>
  <c r="I289083" i="1" s="1"/>
  <c r="H289084" i="1"/>
  <c r="I289084" i="1" s="1"/>
  <c r="H289085" i="1"/>
  <c r="I289085" i="1" s="1"/>
  <c r="H289086" i="1"/>
  <c r="I289086" i="1" s="1"/>
  <c r="H289087" i="1"/>
  <c r="I289087" i="1" s="1"/>
  <c r="H289088" i="1"/>
  <c r="I289088" i="1" s="1"/>
  <c r="H289089" i="1"/>
  <c r="I289089" i="1" s="1"/>
  <c r="H289090" i="1"/>
  <c r="I289090" i="1" s="1"/>
  <c r="H289091" i="1"/>
  <c r="I289091" i="1" s="1"/>
  <c r="H289092" i="1"/>
  <c r="I289092" i="1" s="1"/>
  <c r="H289093" i="1"/>
  <c r="I289093" i="1" s="1"/>
  <c r="H289094" i="1"/>
  <c r="I289094" i="1" s="1"/>
  <c r="H289095" i="1"/>
  <c r="I289095" i="1" s="1"/>
  <c r="H289096" i="1"/>
  <c r="I289096" i="1" s="1"/>
  <c r="H289097" i="1"/>
  <c r="I289097" i="1" s="1"/>
  <c r="H289098" i="1"/>
  <c r="I289098" i="1" s="1"/>
  <c r="H289099" i="1"/>
  <c r="I289099" i="1" s="1"/>
  <c r="H289100" i="1"/>
  <c r="I289100" i="1" s="1"/>
  <c r="H289101" i="1"/>
  <c r="I289101" i="1" s="1"/>
  <c r="H289102" i="1"/>
  <c r="I289102" i="1" s="1"/>
  <c r="H289103" i="1"/>
  <c r="I289103" i="1" s="1"/>
  <c r="H289104" i="1"/>
  <c r="I289104" i="1" s="1"/>
  <c r="H289105" i="1"/>
  <c r="I289105" i="1" s="1"/>
  <c r="H289106" i="1"/>
  <c r="I289106" i="1" s="1"/>
  <c r="H289107" i="1"/>
  <c r="I289107" i="1" s="1"/>
  <c r="H289108" i="1"/>
  <c r="I289108" i="1" s="1"/>
  <c r="H289109" i="1"/>
  <c r="I289109" i="1" s="1"/>
  <c r="H289110" i="1"/>
  <c r="I289110" i="1" s="1"/>
  <c r="H289111" i="1"/>
  <c r="I289111" i="1" s="1"/>
  <c r="H289112" i="1"/>
  <c r="I289112" i="1" s="1"/>
  <c r="H289113" i="1"/>
  <c r="I289113" i="1" s="1"/>
  <c r="H289114" i="1"/>
  <c r="I289114" i="1" s="1"/>
  <c r="H289115" i="1"/>
  <c r="I289115" i="1" s="1"/>
  <c r="H289116" i="1"/>
  <c r="I289116" i="1" s="1"/>
  <c r="H289117" i="1"/>
  <c r="I289117" i="1" s="1"/>
  <c r="H289118" i="1"/>
  <c r="I289118" i="1" s="1"/>
  <c r="H289119" i="1"/>
  <c r="I289119" i="1" s="1"/>
  <c r="H289120" i="1"/>
  <c r="I289120" i="1" s="1"/>
  <c r="H289121" i="1"/>
  <c r="I289121" i="1" s="1"/>
  <c r="H289122" i="1"/>
  <c r="I289122" i="1" s="1"/>
  <c r="H289123" i="1"/>
  <c r="I289123" i="1" s="1"/>
  <c r="H289124" i="1"/>
  <c r="I289124" i="1" s="1"/>
  <c r="H289125" i="1"/>
  <c r="I289125" i="1" s="1"/>
  <c r="H289126" i="1"/>
  <c r="I289126" i="1" s="1"/>
  <c r="H289127" i="1"/>
  <c r="I289127" i="1" s="1"/>
  <c r="H289128" i="1"/>
  <c r="I289128" i="1" s="1"/>
  <c r="H289129" i="1"/>
  <c r="I289129" i="1" s="1"/>
  <c r="H289130" i="1"/>
  <c r="I289130" i="1" s="1"/>
  <c r="H289131" i="1"/>
  <c r="I289131" i="1" s="1"/>
  <c r="H289132" i="1"/>
  <c r="I289132" i="1" s="1"/>
  <c r="H289133" i="1"/>
  <c r="I289133" i="1" s="1"/>
  <c r="H289134" i="1"/>
  <c r="I289134" i="1" s="1"/>
  <c r="H289135" i="1"/>
  <c r="I289135" i="1" s="1"/>
  <c r="H289136" i="1"/>
  <c r="I289136" i="1" s="1"/>
  <c r="H289137" i="1"/>
  <c r="I289137" i="1" s="1"/>
  <c r="H289138" i="1"/>
  <c r="I289138" i="1" s="1"/>
  <c r="H289139" i="1"/>
  <c r="I289139" i="1" s="1"/>
  <c r="H289140" i="1"/>
  <c r="I289140" i="1" s="1"/>
  <c r="H289141" i="1"/>
  <c r="I289141" i="1" s="1"/>
  <c r="H289142" i="1"/>
  <c r="I289142" i="1" s="1"/>
  <c r="H289143" i="1"/>
  <c r="I289143" i="1" s="1"/>
  <c r="H289144" i="1"/>
  <c r="I289144" i="1" s="1"/>
  <c r="H289145" i="1"/>
  <c r="I289145" i="1" s="1"/>
  <c r="H289146" i="1"/>
  <c r="I289146" i="1" s="1"/>
  <c r="H289147" i="1"/>
  <c r="I289147" i="1" s="1"/>
  <c r="H289148" i="1"/>
  <c r="I289148" i="1" s="1"/>
  <c r="H289149" i="1"/>
  <c r="I289149" i="1" s="1"/>
  <c r="H289150" i="1"/>
  <c r="I289150" i="1" s="1"/>
  <c r="H289151" i="1"/>
  <c r="I289151" i="1" s="1"/>
  <c r="H289152" i="1"/>
  <c r="I289152" i="1" s="1"/>
  <c r="H289153" i="1"/>
  <c r="I289153" i="1" s="1"/>
  <c r="H289154" i="1"/>
  <c r="I289154" i="1" s="1"/>
  <c r="H289155" i="1"/>
  <c r="I289155" i="1" s="1"/>
  <c r="H289156" i="1"/>
  <c r="I289156" i="1" s="1"/>
  <c r="H289157" i="1"/>
  <c r="I289157" i="1" s="1"/>
  <c r="H289158" i="1"/>
  <c r="I289158" i="1" s="1"/>
  <c r="H289159" i="1"/>
  <c r="I289159" i="1" s="1"/>
  <c r="H289160" i="1"/>
  <c r="I289160" i="1" s="1"/>
  <c r="H289161" i="1"/>
  <c r="I289161" i="1" s="1"/>
  <c r="H289162" i="1"/>
  <c r="I289162" i="1" s="1"/>
  <c r="H289163" i="1"/>
  <c r="I289163" i="1" s="1"/>
  <c r="H289164" i="1"/>
  <c r="I289164" i="1" s="1"/>
  <c r="H289165" i="1"/>
  <c r="I289165" i="1" s="1"/>
  <c r="H289166" i="1"/>
  <c r="I289166" i="1" s="1"/>
  <c r="H289167" i="1"/>
  <c r="I289167" i="1" s="1"/>
  <c r="H289168" i="1"/>
  <c r="I289168" i="1" s="1"/>
  <c r="H289169" i="1"/>
  <c r="I289169" i="1" s="1"/>
  <c r="H289170" i="1"/>
  <c r="I289170" i="1" s="1"/>
  <c r="H289171" i="1"/>
  <c r="I289171" i="1" s="1"/>
  <c r="H289172" i="1"/>
  <c r="I289172" i="1" s="1"/>
  <c r="H289173" i="1"/>
  <c r="I289173" i="1" s="1"/>
  <c r="H289174" i="1"/>
  <c r="I289174" i="1" s="1"/>
  <c r="H289175" i="1"/>
  <c r="I289175" i="1" s="1"/>
  <c r="H289176" i="1"/>
  <c r="I289176" i="1" s="1"/>
  <c r="H289177" i="1"/>
  <c r="I289177" i="1" s="1"/>
  <c r="H289178" i="1"/>
  <c r="I289178" i="1" s="1"/>
  <c r="H289179" i="1"/>
  <c r="I289179" i="1" s="1"/>
  <c r="H289180" i="1"/>
  <c r="I289180" i="1" s="1"/>
  <c r="H289181" i="1"/>
  <c r="I289181" i="1" s="1"/>
  <c r="H289182" i="1"/>
  <c r="I289182" i="1" s="1"/>
  <c r="H289183" i="1"/>
  <c r="I289183" i="1" s="1"/>
  <c r="H289184" i="1"/>
  <c r="I289184" i="1" s="1"/>
  <c r="H289185" i="1"/>
  <c r="I289185" i="1" s="1"/>
  <c r="H289186" i="1"/>
  <c r="I289186" i="1" s="1"/>
  <c r="H289187" i="1"/>
  <c r="I289187" i="1" s="1"/>
  <c r="H289188" i="1"/>
  <c r="I289188" i="1" s="1"/>
  <c r="H289189" i="1"/>
  <c r="I289189" i="1" s="1"/>
  <c r="H289190" i="1"/>
  <c r="I289190" i="1" s="1"/>
  <c r="H289191" i="1"/>
  <c r="I289191" i="1" s="1"/>
  <c r="H289192" i="1"/>
  <c r="I289192" i="1" s="1"/>
  <c r="H289193" i="1"/>
  <c r="I289193" i="1" s="1"/>
  <c r="H289194" i="1"/>
  <c r="I289194" i="1" s="1"/>
  <c r="H289195" i="1"/>
  <c r="I289195" i="1" s="1"/>
  <c r="H289196" i="1"/>
  <c r="I289196" i="1" s="1"/>
  <c r="H289197" i="1"/>
  <c r="I289197" i="1" s="1"/>
  <c r="H289198" i="1"/>
  <c r="I289198" i="1" s="1"/>
  <c r="H289199" i="1"/>
  <c r="I289199" i="1" s="1"/>
  <c r="H289200" i="1"/>
  <c r="I289200" i="1" s="1"/>
  <c r="H289201" i="1"/>
  <c r="I289201" i="1" s="1"/>
  <c r="H289202" i="1"/>
  <c r="I289202" i="1" s="1"/>
  <c r="H289203" i="1"/>
  <c r="I289203" i="1" s="1"/>
  <c r="H289204" i="1"/>
  <c r="I289204" i="1" s="1"/>
  <c r="H289205" i="1"/>
  <c r="I289205" i="1" s="1"/>
  <c r="H289206" i="1"/>
  <c r="I289206" i="1" s="1"/>
  <c r="H289207" i="1"/>
  <c r="I289207" i="1" s="1"/>
  <c r="H289208" i="1"/>
  <c r="I289208" i="1" s="1"/>
  <c r="H289209" i="1"/>
  <c r="I289209" i="1" s="1"/>
  <c r="H289210" i="1"/>
  <c r="I289210" i="1" s="1"/>
  <c r="H289211" i="1"/>
  <c r="I289211" i="1" s="1"/>
  <c r="H289212" i="1"/>
  <c r="I289212" i="1" s="1"/>
  <c r="H289213" i="1"/>
  <c r="I289213" i="1" s="1"/>
  <c r="H289214" i="1"/>
  <c r="I289214" i="1" s="1"/>
  <c r="H289215" i="1"/>
  <c r="I289215" i="1" s="1"/>
  <c r="H289216" i="1"/>
  <c r="I289216" i="1" s="1"/>
  <c r="H289217" i="1"/>
  <c r="I289217" i="1" s="1"/>
  <c r="H289218" i="1"/>
  <c r="I289218" i="1" s="1"/>
  <c r="H289219" i="1"/>
  <c r="I289219" i="1" s="1"/>
  <c r="H289220" i="1"/>
  <c r="I289220" i="1" s="1"/>
  <c r="H289221" i="1"/>
  <c r="I289221" i="1" s="1"/>
  <c r="H289222" i="1"/>
  <c r="I289222" i="1" s="1"/>
  <c r="H289223" i="1"/>
  <c r="I289223" i="1" s="1"/>
  <c r="H289224" i="1"/>
  <c r="I289224" i="1" s="1"/>
  <c r="H289225" i="1"/>
  <c r="I289225" i="1" s="1"/>
  <c r="H289226" i="1"/>
  <c r="I289226" i="1" s="1"/>
  <c r="H289227" i="1"/>
  <c r="I289227" i="1" s="1"/>
  <c r="H289228" i="1"/>
  <c r="I289228" i="1" s="1"/>
  <c r="H289229" i="1"/>
  <c r="I289229" i="1" s="1"/>
  <c r="H289230" i="1"/>
  <c r="I289230" i="1" s="1"/>
  <c r="H289231" i="1"/>
  <c r="I289231" i="1" s="1"/>
  <c r="H289232" i="1"/>
  <c r="I289232" i="1" s="1"/>
  <c r="H289233" i="1"/>
  <c r="I289233" i="1" s="1"/>
  <c r="H289234" i="1"/>
  <c r="I289234" i="1" s="1"/>
  <c r="H289235" i="1"/>
  <c r="I289235" i="1" s="1"/>
  <c r="H289236" i="1"/>
  <c r="I289236" i="1" s="1"/>
  <c r="H289237" i="1"/>
  <c r="I289237" i="1" s="1"/>
  <c r="H289238" i="1"/>
  <c r="I289238" i="1" s="1"/>
  <c r="H289239" i="1"/>
  <c r="I289239" i="1" s="1"/>
  <c r="H289240" i="1"/>
  <c r="I289240" i="1" s="1"/>
  <c r="H289241" i="1"/>
  <c r="I289241" i="1" s="1"/>
  <c r="H289242" i="1"/>
  <c r="I289242" i="1" s="1"/>
  <c r="H289243" i="1"/>
  <c r="I289243" i="1" s="1"/>
  <c r="H289244" i="1"/>
  <c r="I289244" i="1" s="1"/>
  <c r="H289245" i="1"/>
  <c r="I289245" i="1" s="1"/>
  <c r="H289246" i="1"/>
  <c r="I289246" i="1" s="1"/>
  <c r="H289247" i="1"/>
  <c r="I289247" i="1" s="1"/>
  <c r="H289248" i="1"/>
  <c r="I289248" i="1" s="1"/>
  <c r="H289249" i="1"/>
  <c r="I289249" i="1" s="1"/>
  <c r="H289250" i="1"/>
  <c r="I289250" i="1" s="1"/>
  <c r="H289251" i="1"/>
  <c r="I289251" i="1" s="1"/>
  <c r="H289252" i="1"/>
  <c r="I289252" i="1" s="1"/>
  <c r="H289253" i="1"/>
  <c r="I289253" i="1" s="1"/>
  <c r="H289254" i="1"/>
  <c r="I289254" i="1" s="1"/>
  <c r="H289255" i="1"/>
  <c r="I289255" i="1" s="1"/>
  <c r="H289256" i="1"/>
  <c r="I289256" i="1" s="1"/>
  <c r="H289257" i="1"/>
  <c r="I289257" i="1" s="1"/>
  <c r="H289258" i="1"/>
  <c r="I289258" i="1" s="1"/>
  <c r="H289259" i="1"/>
  <c r="I289259" i="1" s="1"/>
  <c r="H289260" i="1"/>
  <c r="I289260" i="1" s="1"/>
  <c r="H289261" i="1"/>
  <c r="I289261" i="1" s="1"/>
  <c r="H289262" i="1"/>
  <c r="I289262" i="1" s="1"/>
  <c r="H289263" i="1"/>
  <c r="I289263" i="1" s="1"/>
  <c r="H289264" i="1"/>
  <c r="I289264" i="1" s="1"/>
  <c r="H289265" i="1"/>
  <c r="I289265" i="1" s="1"/>
  <c r="H289266" i="1"/>
  <c r="I289266" i="1" s="1"/>
  <c r="H289267" i="1"/>
  <c r="I289267" i="1" s="1"/>
  <c r="H289268" i="1"/>
  <c r="I289268" i="1" s="1"/>
  <c r="H289269" i="1"/>
  <c r="I289269" i="1" s="1"/>
  <c r="H289270" i="1"/>
  <c r="I289270" i="1" s="1"/>
  <c r="H289271" i="1"/>
  <c r="I289271" i="1" s="1"/>
  <c r="H289272" i="1"/>
  <c r="I289272" i="1" s="1"/>
  <c r="H289273" i="1"/>
  <c r="I289273" i="1" s="1"/>
  <c r="H289274" i="1"/>
  <c r="I289274" i="1" s="1"/>
  <c r="H289275" i="1"/>
  <c r="I289275" i="1" s="1"/>
  <c r="H289276" i="1"/>
  <c r="I289276" i="1" s="1"/>
  <c r="H289277" i="1"/>
  <c r="I289277" i="1" s="1"/>
  <c r="H289278" i="1"/>
  <c r="I289278" i="1" s="1"/>
  <c r="H289279" i="1"/>
  <c r="I289279" i="1" s="1"/>
  <c r="H289280" i="1"/>
  <c r="I289280" i="1" s="1"/>
  <c r="H289281" i="1"/>
  <c r="I289281" i="1" s="1"/>
  <c r="H289282" i="1"/>
  <c r="I289282" i="1" s="1"/>
  <c r="H289283" i="1"/>
  <c r="I289283" i="1" s="1"/>
  <c r="H289284" i="1"/>
  <c r="I289284" i="1" s="1"/>
  <c r="H289285" i="1"/>
  <c r="I289285" i="1" s="1"/>
  <c r="H289286" i="1"/>
  <c r="I289286" i="1" s="1"/>
  <c r="H289287" i="1"/>
  <c r="I289287" i="1" s="1"/>
  <c r="H289288" i="1"/>
  <c r="I289288" i="1" s="1"/>
  <c r="H289289" i="1"/>
  <c r="I289289" i="1" s="1"/>
  <c r="H289290" i="1"/>
  <c r="I289290" i="1" s="1"/>
  <c r="H289291" i="1"/>
  <c r="I289291" i="1" s="1"/>
  <c r="H289292" i="1"/>
  <c r="I289292" i="1" s="1"/>
  <c r="H289293" i="1"/>
  <c r="I289293" i="1" s="1"/>
  <c r="H289294" i="1"/>
  <c r="I289294" i="1" s="1"/>
  <c r="H289295" i="1"/>
  <c r="I289295" i="1" s="1"/>
  <c r="H289296" i="1"/>
  <c r="I289296" i="1" s="1"/>
  <c r="H289297" i="1"/>
  <c r="I289297" i="1" s="1"/>
  <c r="H289298" i="1"/>
  <c r="I289298" i="1" s="1"/>
  <c r="H289299" i="1"/>
  <c r="I289299" i="1" s="1"/>
  <c r="H289300" i="1"/>
  <c r="I289300" i="1" s="1"/>
  <c r="H289301" i="1"/>
  <c r="I289301" i="1" s="1"/>
  <c r="H289302" i="1"/>
  <c r="I289302" i="1" s="1"/>
  <c r="H289303" i="1"/>
  <c r="I289303" i="1" s="1"/>
  <c r="H289304" i="1"/>
  <c r="I289304" i="1" s="1"/>
  <c r="H289305" i="1"/>
  <c r="I289305" i="1" s="1"/>
  <c r="H289306" i="1"/>
  <c r="I289306" i="1" s="1"/>
  <c r="H289307" i="1"/>
  <c r="I289307" i="1" s="1"/>
  <c r="H289308" i="1"/>
  <c r="I289308" i="1" s="1"/>
  <c r="H289309" i="1"/>
  <c r="I289309" i="1" s="1"/>
  <c r="H289310" i="1"/>
  <c r="I289310" i="1" s="1"/>
  <c r="H289311" i="1"/>
  <c r="I289311" i="1" s="1"/>
  <c r="H289312" i="1"/>
  <c r="I289312" i="1" s="1"/>
  <c r="H289313" i="1"/>
  <c r="I289313" i="1" s="1"/>
  <c r="H289314" i="1"/>
  <c r="I289314" i="1" s="1"/>
  <c r="H289315" i="1"/>
  <c r="I289315" i="1" s="1"/>
  <c r="H289316" i="1"/>
  <c r="I289316" i="1" s="1"/>
  <c r="H289317" i="1"/>
  <c r="I289317" i="1" s="1"/>
  <c r="H289318" i="1"/>
  <c r="I289318" i="1" s="1"/>
  <c r="H289319" i="1"/>
  <c r="I289319" i="1" s="1"/>
  <c r="H289320" i="1"/>
  <c r="I289320" i="1" s="1"/>
  <c r="H289321" i="1"/>
  <c r="I289321" i="1" s="1"/>
  <c r="H289322" i="1"/>
  <c r="I289322" i="1" s="1"/>
  <c r="H289323" i="1"/>
  <c r="I289323" i="1" s="1"/>
  <c r="H289324" i="1"/>
  <c r="I289324" i="1" s="1"/>
  <c r="H289325" i="1"/>
  <c r="I289325" i="1" s="1"/>
  <c r="H289326" i="1"/>
  <c r="I289326" i="1" s="1"/>
  <c r="H289327" i="1"/>
  <c r="I289327" i="1" s="1"/>
  <c r="H289328" i="1"/>
  <c r="I289328" i="1" s="1"/>
  <c r="H289329" i="1"/>
  <c r="I289329" i="1" s="1"/>
  <c r="H289330" i="1"/>
  <c r="I289330" i="1" s="1"/>
  <c r="H289331" i="1"/>
  <c r="I289331" i="1" s="1"/>
  <c r="H289332" i="1"/>
  <c r="I289332" i="1" s="1"/>
  <c r="H289333" i="1"/>
  <c r="I289333" i="1" s="1"/>
  <c r="H289334" i="1"/>
  <c r="I289334" i="1" s="1"/>
  <c r="H289335" i="1"/>
  <c r="I289335" i="1" s="1"/>
  <c r="H289336" i="1"/>
  <c r="I289336" i="1" s="1"/>
  <c r="H289337" i="1"/>
  <c r="I289337" i="1" s="1"/>
  <c r="H289338" i="1"/>
  <c r="I289338" i="1" s="1"/>
  <c r="H289339" i="1"/>
  <c r="I289339" i="1" s="1"/>
  <c r="H289340" i="1"/>
  <c r="I289340" i="1" s="1"/>
  <c r="H289341" i="1"/>
  <c r="I289341" i="1" s="1"/>
  <c r="H289342" i="1"/>
  <c r="I289342" i="1" s="1"/>
  <c r="H289343" i="1"/>
  <c r="I289343" i="1" s="1"/>
  <c r="H289344" i="1"/>
  <c r="I289344" i="1" s="1"/>
  <c r="H289345" i="1"/>
  <c r="I289345" i="1" s="1"/>
  <c r="H289346" i="1"/>
  <c r="I289346" i="1" s="1"/>
  <c r="H289347" i="1"/>
  <c r="I289347" i="1" s="1"/>
  <c r="H289348" i="1"/>
  <c r="I289348" i="1" s="1"/>
  <c r="H289349" i="1"/>
  <c r="I289349" i="1" s="1"/>
  <c r="H289350" i="1"/>
  <c r="I289350" i="1" s="1"/>
  <c r="H289351" i="1"/>
  <c r="I289351" i="1" s="1"/>
  <c r="H289352" i="1"/>
  <c r="I289352" i="1" s="1"/>
  <c r="H289353" i="1"/>
  <c r="I289353" i="1" s="1"/>
  <c r="H289354" i="1"/>
  <c r="I289354" i="1" s="1"/>
  <c r="H289355" i="1"/>
  <c r="I289355" i="1" s="1"/>
  <c r="H289356" i="1"/>
  <c r="I289356" i="1" s="1"/>
  <c r="H289357" i="1"/>
  <c r="I289357" i="1" s="1"/>
  <c r="H289358" i="1"/>
  <c r="I289358" i="1" s="1"/>
  <c r="H289359" i="1"/>
  <c r="I289359" i="1" s="1"/>
  <c r="H289360" i="1"/>
  <c r="I289360" i="1" s="1"/>
  <c r="H289361" i="1"/>
  <c r="I289361" i="1" s="1"/>
  <c r="H289362" i="1"/>
  <c r="I289362" i="1" s="1"/>
  <c r="H289363" i="1"/>
  <c r="I289363" i="1" s="1"/>
  <c r="H289364" i="1"/>
  <c r="I289364" i="1" s="1"/>
  <c r="H289365" i="1"/>
  <c r="I289365" i="1" s="1"/>
  <c r="H289366" i="1"/>
  <c r="I289366" i="1" s="1"/>
  <c r="H289367" i="1"/>
  <c r="I289367" i="1" s="1"/>
  <c r="H289368" i="1"/>
  <c r="I289368" i="1" s="1"/>
  <c r="H289369" i="1"/>
  <c r="I289369" i="1" s="1"/>
  <c r="H289370" i="1"/>
  <c r="I289370" i="1" s="1"/>
  <c r="H289371" i="1"/>
  <c r="I289371" i="1" s="1"/>
  <c r="H289372" i="1"/>
  <c r="I289372" i="1" s="1"/>
  <c r="H289373" i="1"/>
  <c r="I289373" i="1" s="1"/>
  <c r="H289374" i="1"/>
  <c r="I289374" i="1" s="1"/>
  <c r="H289375" i="1"/>
  <c r="I289375" i="1" s="1"/>
  <c r="H289376" i="1"/>
  <c r="I289376" i="1" s="1"/>
  <c r="H289377" i="1"/>
  <c r="I289377" i="1" s="1"/>
  <c r="H289378" i="1"/>
  <c r="I289378" i="1" s="1"/>
  <c r="H289379" i="1"/>
  <c r="I289379" i="1" s="1"/>
  <c r="H289380" i="1"/>
  <c r="I289380" i="1" s="1"/>
  <c r="H289381" i="1"/>
  <c r="I289381" i="1" s="1"/>
  <c r="H289382" i="1"/>
  <c r="I289382" i="1" s="1"/>
  <c r="H289383" i="1"/>
  <c r="I289383" i="1" s="1"/>
  <c r="H289384" i="1"/>
  <c r="I289384" i="1" s="1"/>
  <c r="H289385" i="1"/>
  <c r="I289385" i="1" s="1"/>
  <c r="H289386" i="1"/>
  <c r="I289386" i="1" s="1"/>
  <c r="H289387" i="1"/>
  <c r="I289387" i="1" s="1"/>
  <c r="H289388" i="1"/>
  <c r="I289388" i="1" s="1"/>
  <c r="H289389" i="1"/>
  <c r="I289389" i="1" s="1"/>
  <c r="H289390" i="1"/>
  <c r="I289390" i="1" s="1"/>
  <c r="H289391" i="1"/>
  <c r="I289391" i="1" s="1"/>
  <c r="H289392" i="1"/>
  <c r="I289392" i="1" s="1"/>
  <c r="H289393" i="1"/>
  <c r="I289393" i="1" s="1"/>
  <c r="H289394" i="1"/>
  <c r="I289394" i="1" s="1"/>
  <c r="H289395" i="1"/>
  <c r="I289395" i="1" s="1"/>
  <c r="H289396" i="1"/>
  <c r="I289396" i="1" s="1"/>
  <c r="H289397" i="1"/>
  <c r="I289397" i="1" s="1"/>
  <c r="H289398" i="1"/>
  <c r="I289398" i="1" s="1"/>
  <c r="H289399" i="1"/>
  <c r="I289399" i="1" s="1"/>
  <c r="H289400" i="1"/>
  <c r="I289400" i="1" s="1"/>
  <c r="H289401" i="1"/>
  <c r="I289401" i="1" s="1"/>
  <c r="H289402" i="1"/>
  <c r="I289402" i="1" s="1"/>
  <c r="H289403" i="1"/>
  <c r="I289403" i="1" s="1"/>
  <c r="H289404" i="1"/>
  <c r="I289404" i="1" s="1"/>
  <c r="H289405" i="1"/>
  <c r="I289405" i="1" s="1"/>
  <c r="H289406" i="1"/>
  <c r="I289406" i="1" s="1"/>
  <c r="H289407" i="1"/>
  <c r="I289407" i="1" s="1"/>
  <c r="H289408" i="1"/>
  <c r="I289408" i="1" s="1"/>
  <c r="H289409" i="1"/>
  <c r="I289409" i="1" s="1"/>
  <c r="H289410" i="1"/>
  <c r="I289410" i="1" s="1"/>
  <c r="H289411" i="1"/>
  <c r="I289411" i="1" s="1"/>
  <c r="H289412" i="1"/>
  <c r="I289412" i="1" s="1"/>
  <c r="H289413" i="1"/>
  <c r="I289413" i="1" s="1"/>
  <c r="H289414" i="1"/>
  <c r="I289414" i="1" s="1"/>
  <c r="H289415" i="1"/>
  <c r="I289415" i="1" s="1"/>
  <c r="H289416" i="1"/>
  <c r="I289416" i="1" s="1"/>
  <c r="H289417" i="1"/>
  <c r="I289417" i="1" s="1"/>
  <c r="H289418" i="1"/>
  <c r="I289418" i="1" s="1"/>
  <c r="H289419" i="1"/>
  <c r="I289419" i="1" s="1"/>
  <c r="H289420" i="1"/>
  <c r="I289420" i="1" s="1"/>
  <c r="H289421" i="1"/>
  <c r="I289421" i="1" s="1"/>
  <c r="H289422" i="1"/>
  <c r="I289422" i="1" s="1"/>
  <c r="H289423" i="1"/>
  <c r="I289423" i="1" s="1"/>
  <c r="H289424" i="1"/>
  <c r="I289424" i="1" s="1"/>
  <c r="H289425" i="1"/>
  <c r="I289425" i="1" s="1"/>
  <c r="H289426" i="1"/>
  <c r="I289426" i="1" s="1"/>
  <c r="H289427" i="1"/>
  <c r="I289427" i="1" s="1"/>
  <c r="H289428" i="1"/>
  <c r="I289428" i="1" s="1"/>
  <c r="H289429" i="1"/>
  <c r="I289429" i="1" s="1"/>
  <c r="H289430" i="1"/>
  <c r="I289430" i="1" s="1"/>
  <c r="H289431" i="1"/>
  <c r="I289431" i="1" s="1"/>
  <c r="H289432" i="1"/>
  <c r="I289432" i="1" s="1"/>
  <c r="H289433" i="1"/>
  <c r="I289433" i="1" s="1"/>
  <c r="H289434" i="1"/>
  <c r="I289434" i="1" s="1"/>
  <c r="H289435" i="1"/>
  <c r="I289435" i="1" s="1"/>
  <c r="H289436" i="1"/>
  <c r="I289436" i="1" s="1"/>
  <c r="H289437" i="1"/>
  <c r="I289437" i="1" s="1"/>
  <c r="H289438" i="1"/>
  <c r="I289438" i="1" s="1"/>
  <c r="H289439" i="1"/>
  <c r="I289439" i="1" s="1"/>
  <c r="H289440" i="1"/>
  <c r="I289440" i="1" s="1"/>
  <c r="H289441" i="1"/>
  <c r="I289441" i="1" s="1"/>
  <c r="H289442" i="1"/>
  <c r="I289442" i="1" s="1"/>
  <c r="H289443" i="1"/>
  <c r="I289443" i="1" s="1"/>
  <c r="H289444" i="1"/>
  <c r="I289444" i="1" s="1"/>
  <c r="H289445" i="1"/>
  <c r="I289445" i="1" s="1"/>
  <c r="H289446" i="1"/>
  <c r="I289446" i="1" s="1"/>
  <c r="H289447" i="1"/>
  <c r="I289447" i="1" s="1"/>
  <c r="H289448" i="1"/>
  <c r="I289448" i="1" s="1"/>
  <c r="H289449" i="1"/>
  <c r="I289449" i="1" s="1"/>
  <c r="H289450" i="1"/>
  <c r="I289450" i="1" s="1"/>
  <c r="H289451" i="1"/>
  <c r="I289451" i="1" s="1"/>
  <c r="H289452" i="1"/>
  <c r="I289452" i="1" s="1"/>
  <c r="H289453" i="1"/>
  <c r="I289453" i="1" s="1"/>
  <c r="H289454" i="1"/>
  <c r="I289454" i="1" s="1"/>
  <c r="H289455" i="1"/>
  <c r="I289455" i="1" s="1"/>
  <c r="H289456" i="1"/>
  <c r="I289456" i="1" s="1"/>
  <c r="H289457" i="1"/>
  <c r="I289457" i="1" s="1"/>
  <c r="H289458" i="1"/>
  <c r="I289458" i="1" s="1"/>
  <c r="H289459" i="1"/>
  <c r="I289459" i="1" s="1"/>
  <c r="H289460" i="1"/>
  <c r="I289460" i="1" s="1"/>
  <c r="H289461" i="1"/>
  <c r="I289461" i="1" s="1"/>
  <c r="H289462" i="1"/>
  <c r="I289462" i="1" s="1"/>
  <c r="H289463" i="1"/>
  <c r="I289463" i="1" s="1"/>
  <c r="H289464" i="1"/>
  <c r="I289464" i="1" s="1"/>
  <c r="H289465" i="1"/>
  <c r="I289465" i="1" s="1"/>
  <c r="H289466" i="1"/>
  <c r="I289466" i="1" s="1"/>
  <c r="H289467" i="1"/>
  <c r="I289467" i="1" s="1"/>
  <c r="H289468" i="1"/>
  <c r="I289468" i="1" s="1"/>
  <c r="H289469" i="1"/>
  <c r="I289469" i="1" s="1"/>
  <c r="H289470" i="1"/>
  <c r="I289470" i="1" s="1"/>
  <c r="H289471" i="1"/>
  <c r="I289471" i="1" s="1"/>
  <c r="H289472" i="1"/>
  <c r="I289472" i="1" s="1"/>
  <c r="H289473" i="1"/>
  <c r="I289473" i="1" s="1"/>
  <c r="H289474" i="1"/>
  <c r="I289474" i="1" s="1"/>
  <c r="H289475" i="1"/>
  <c r="I289475" i="1" s="1"/>
  <c r="H289476" i="1"/>
  <c r="I289476" i="1" s="1"/>
  <c r="H289477" i="1"/>
  <c r="I289477" i="1" s="1"/>
  <c r="H289478" i="1"/>
  <c r="I289478" i="1" s="1"/>
  <c r="H289479" i="1"/>
  <c r="I289479" i="1" s="1"/>
  <c r="H289480" i="1"/>
  <c r="I289480" i="1" s="1"/>
  <c r="H289481" i="1"/>
  <c r="I289481" i="1" s="1"/>
  <c r="H289482" i="1"/>
  <c r="I289482" i="1" s="1"/>
  <c r="H289483" i="1"/>
  <c r="I289483" i="1" s="1"/>
  <c r="H289484" i="1"/>
  <c r="I289484" i="1" s="1"/>
  <c r="H289485" i="1"/>
  <c r="I289485" i="1" s="1"/>
  <c r="H289486" i="1"/>
  <c r="I289486" i="1" s="1"/>
  <c r="H289487" i="1"/>
  <c r="I289487" i="1" s="1"/>
  <c r="H289488" i="1"/>
  <c r="I289488" i="1" s="1"/>
  <c r="H289489" i="1"/>
  <c r="I289489" i="1" s="1"/>
  <c r="H289490" i="1"/>
  <c r="I289490" i="1" s="1"/>
  <c r="H289491" i="1"/>
  <c r="I289491" i="1" s="1"/>
  <c r="H289492" i="1"/>
  <c r="I289492" i="1" s="1"/>
  <c r="H289493" i="1"/>
  <c r="I289493" i="1" s="1"/>
  <c r="H289494" i="1"/>
  <c r="I289494" i="1" s="1"/>
  <c r="H289495" i="1"/>
  <c r="I289495" i="1" s="1"/>
  <c r="H289496" i="1"/>
  <c r="I289496" i="1" s="1"/>
  <c r="H289497" i="1"/>
  <c r="I289497" i="1" s="1"/>
  <c r="H289498" i="1"/>
  <c r="I289498" i="1" s="1"/>
  <c r="H289499" i="1"/>
  <c r="I289499" i="1" s="1"/>
  <c r="H289500" i="1"/>
  <c r="I289500" i="1" s="1"/>
  <c r="H289501" i="1"/>
  <c r="I289501" i="1" s="1"/>
  <c r="H289502" i="1"/>
  <c r="I289502" i="1" s="1"/>
  <c r="H289503" i="1"/>
  <c r="I289503" i="1" s="1"/>
  <c r="H289504" i="1"/>
  <c r="I289504" i="1" s="1"/>
  <c r="H289505" i="1"/>
  <c r="I289505" i="1" s="1"/>
  <c r="H289506" i="1"/>
  <c r="I289506" i="1" s="1"/>
  <c r="H289507" i="1"/>
  <c r="I289507" i="1" s="1"/>
  <c r="H289508" i="1"/>
  <c r="I289508" i="1" s="1"/>
  <c r="H289509" i="1"/>
  <c r="I289509" i="1" s="1"/>
  <c r="H289510" i="1"/>
  <c r="I289510" i="1" s="1"/>
  <c r="H289511" i="1"/>
  <c r="I289511" i="1" s="1"/>
  <c r="H289512" i="1"/>
  <c r="I289512" i="1" s="1"/>
  <c r="H289513" i="1"/>
  <c r="I289513" i="1" s="1"/>
  <c r="H289514" i="1"/>
  <c r="I289514" i="1" s="1"/>
  <c r="H289515" i="1"/>
  <c r="I289515" i="1" s="1"/>
  <c r="H289516" i="1"/>
  <c r="I289516" i="1" s="1"/>
  <c r="H289517" i="1"/>
  <c r="I289517" i="1" s="1"/>
  <c r="H289518" i="1"/>
  <c r="I289518" i="1" s="1"/>
  <c r="H289519" i="1"/>
  <c r="I289519" i="1" s="1"/>
  <c r="H289520" i="1"/>
  <c r="I289520" i="1" s="1"/>
  <c r="H289521" i="1"/>
  <c r="I289521" i="1" s="1"/>
  <c r="H289522" i="1"/>
  <c r="I289522" i="1" s="1"/>
  <c r="H289523" i="1"/>
  <c r="I289523" i="1" s="1"/>
  <c r="H289524" i="1"/>
  <c r="I289524" i="1" s="1"/>
  <c r="H289525" i="1"/>
  <c r="I289525" i="1" s="1"/>
  <c r="H289526" i="1"/>
  <c r="I289526" i="1" s="1"/>
  <c r="H289527" i="1"/>
  <c r="I289527" i="1" s="1"/>
  <c r="H289528" i="1"/>
  <c r="I289528" i="1" s="1"/>
  <c r="H289529" i="1"/>
  <c r="I289529" i="1" s="1"/>
  <c r="H289530" i="1"/>
  <c r="I289530" i="1" s="1"/>
  <c r="H289531" i="1"/>
  <c r="I289531" i="1" s="1"/>
  <c r="H289532" i="1"/>
  <c r="I289532" i="1" s="1"/>
  <c r="H289533" i="1"/>
  <c r="I289533" i="1" s="1"/>
  <c r="H289534" i="1"/>
  <c r="I289534" i="1" s="1"/>
  <c r="H289535" i="1"/>
  <c r="I289535" i="1" s="1"/>
  <c r="H289536" i="1"/>
  <c r="I289536" i="1" s="1"/>
  <c r="H289537" i="1"/>
  <c r="I289537" i="1" s="1"/>
  <c r="H289538" i="1"/>
  <c r="I289538" i="1" s="1"/>
  <c r="H289539" i="1"/>
  <c r="I289539" i="1" s="1"/>
  <c r="H289540" i="1"/>
  <c r="I289540" i="1" s="1"/>
  <c r="H289541" i="1"/>
  <c r="I289541" i="1" s="1"/>
  <c r="H289542" i="1"/>
  <c r="I289542" i="1" s="1"/>
  <c r="H289543" i="1"/>
  <c r="I289543" i="1" s="1"/>
  <c r="H289544" i="1"/>
  <c r="I289544" i="1" s="1"/>
  <c r="H289545" i="1"/>
  <c r="I289545" i="1" s="1"/>
  <c r="H289546" i="1"/>
  <c r="I289546" i="1" s="1"/>
  <c r="H289547" i="1"/>
  <c r="I289547" i="1" s="1"/>
  <c r="H289548" i="1"/>
  <c r="I289548" i="1" s="1"/>
  <c r="H289549" i="1"/>
  <c r="I289549" i="1" s="1"/>
  <c r="H289550" i="1"/>
  <c r="I289550" i="1" s="1"/>
  <c r="H289551" i="1"/>
  <c r="I289551" i="1" s="1"/>
  <c r="H289552" i="1"/>
  <c r="I289552" i="1" s="1"/>
  <c r="H289553" i="1"/>
  <c r="I289553" i="1" s="1"/>
  <c r="H289554" i="1"/>
  <c r="I289554" i="1" s="1"/>
  <c r="H289555" i="1"/>
  <c r="I289555" i="1" s="1"/>
  <c r="H289556" i="1"/>
  <c r="I289556" i="1" s="1"/>
  <c r="H289557" i="1"/>
  <c r="I289557" i="1" s="1"/>
  <c r="H289558" i="1"/>
  <c r="I289558" i="1" s="1"/>
  <c r="H289559" i="1"/>
  <c r="I289559" i="1" s="1"/>
  <c r="H289560" i="1"/>
  <c r="I289560" i="1" s="1"/>
  <c r="H289561" i="1"/>
  <c r="I289561" i="1" s="1"/>
  <c r="H289562" i="1"/>
  <c r="I289562" i="1" s="1"/>
  <c r="H289563" i="1"/>
  <c r="I289563" i="1" s="1"/>
  <c r="H289564" i="1"/>
  <c r="I289564" i="1" s="1"/>
  <c r="H289565" i="1"/>
  <c r="I289565" i="1" s="1"/>
  <c r="H289566" i="1"/>
  <c r="I289566" i="1" s="1"/>
  <c r="H289567" i="1"/>
  <c r="I289567" i="1" s="1"/>
  <c r="H289568" i="1"/>
  <c r="I289568" i="1" s="1"/>
  <c r="H289569" i="1"/>
  <c r="I289569" i="1" s="1"/>
  <c r="H289570" i="1"/>
  <c r="I289570" i="1" s="1"/>
  <c r="H289571" i="1"/>
  <c r="I289571" i="1" s="1"/>
  <c r="H289572" i="1"/>
  <c r="I289572" i="1" s="1"/>
  <c r="H289573" i="1"/>
  <c r="I289573" i="1" s="1"/>
  <c r="H289574" i="1"/>
  <c r="I289574" i="1" s="1"/>
  <c r="H289575" i="1"/>
  <c r="I289575" i="1" s="1"/>
  <c r="H289576" i="1"/>
  <c r="I289576" i="1" s="1"/>
  <c r="H289577" i="1"/>
  <c r="I289577" i="1" s="1"/>
  <c r="H289578" i="1"/>
  <c r="I289578" i="1" s="1"/>
  <c r="H289579" i="1"/>
  <c r="I289579" i="1" s="1"/>
  <c r="H289580" i="1"/>
  <c r="I289580" i="1" s="1"/>
  <c r="H289581" i="1"/>
  <c r="I289581" i="1" s="1"/>
  <c r="H289582" i="1"/>
  <c r="I289582" i="1" s="1"/>
  <c r="H289583" i="1"/>
  <c r="I289583" i="1" s="1"/>
  <c r="H289584" i="1"/>
  <c r="I289584" i="1" s="1"/>
  <c r="H289585" i="1"/>
  <c r="I289585" i="1" s="1"/>
  <c r="H289586" i="1"/>
  <c r="I289586" i="1" s="1"/>
  <c r="H289587" i="1"/>
  <c r="I289587" i="1" s="1"/>
  <c r="H289588" i="1"/>
  <c r="I289588" i="1" s="1"/>
  <c r="H289589" i="1"/>
  <c r="I289589" i="1" s="1"/>
  <c r="H289590" i="1"/>
  <c r="I289590" i="1" s="1"/>
  <c r="H289591" i="1"/>
  <c r="I289591" i="1" s="1"/>
  <c r="H289592" i="1"/>
  <c r="I289592" i="1" s="1"/>
  <c r="H289593" i="1"/>
  <c r="I289593" i="1" s="1"/>
  <c r="H289594" i="1"/>
  <c r="I289594" i="1" s="1"/>
  <c r="H289595" i="1"/>
  <c r="I289595" i="1" s="1"/>
  <c r="H289596" i="1"/>
  <c r="I289596" i="1" s="1"/>
  <c r="H289597" i="1"/>
  <c r="I289597" i="1" s="1"/>
  <c r="H289598" i="1"/>
  <c r="I289598" i="1" s="1"/>
  <c r="H289599" i="1"/>
  <c r="I289599" i="1" s="1"/>
  <c r="H289600" i="1"/>
  <c r="I289600" i="1" s="1"/>
  <c r="H289601" i="1"/>
  <c r="I289601" i="1" s="1"/>
  <c r="H289602" i="1"/>
  <c r="I289602" i="1" s="1"/>
  <c r="H289603" i="1"/>
  <c r="I289603" i="1" s="1"/>
  <c r="H289604" i="1"/>
  <c r="I289604" i="1" s="1"/>
  <c r="H289605" i="1"/>
  <c r="I289605" i="1" s="1"/>
  <c r="H289606" i="1"/>
  <c r="I289606" i="1" s="1"/>
  <c r="H289607" i="1"/>
  <c r="I289607" i="1" s="1"/>
  <c r="H289608" i="1"/>
  <c r="I289608" i="1" s="1"/>
  <c r="H289609" i="1"/>
  <c r="I289609" i="1" s="1"/>
  <c r="H289610" i="1"/>
  <c r="I289610" i="1" s="1"/>
  <c r="H289611" i="1"/>
  <c r="I289611" i="1" s="1"/>
  <c r="H289612" i="1"/>
  <c r="I289612" i="1" s="1"/>
  <c r="H289613" i="1"/>
  <c r="I289613" i="1" s="1"/>
  <c r="H289614" i="1"/>
  <c r="I289614" i="1" s="1"/>
  <c r="H289615" i="1"/>
  <c r="I289615" i="1" s="1"/>
  <c r="H289616" i="1"/>
  <c r="I289616" i="1" s="1"/>
  <c r="H289617" i="1"/>
  <c r="I289617" i="1" s="1"/>
  <c r="H289618" i="1"/>
  <c r="I289618" i="1" s="1"/>
  <c r="H289619" i="1"/>
  <c r="I289619" i="1" s="1"/>
  <c r="H289620" i="1"/>
  <c r="I289620" i="1" s="1"/>
  <c r="H289621" i="1"/>
  <c r="I289621" i="1" s="1"/>
  <c r="H289622" i="1"/>
  <c r="I289622" i="1" s="1"/>
  <c r="H289623" i="1"/>
  <c r="I289623" i="1" s="1"/>
  <c r="H289624" i="1"/>
  <c r="I289624" i="1" s="1"/>
  <c r="H289625" i="1"/>
  <c r="I289625" i="1" s="1"/>
  <c r="H289626" i="1"/>
  <c r="I289626" i="1" s="1"/>
  <c r="H289627" i="1"/>
  <c r="I289627" i="1" s="1"/>
  <c r="H289628" i="1"/>
  <c r="I289628" i="1" s="1"/>
  <c r="H289629" i="1"/>
  <c r="I289629" i="1" s="1"/>
  <c r="H289630" i="1"/>
  <c r="I289630" i="1" s="1"/>
  <c r="H289631" i="1"/>
  <c r="I289631" i="1" s="1"/>
  <c r="H289632" i="1"/>
  <c r="I289632" i="1" s="1"/>
  <c r="H289633" i="1"/>
  <c r="I289633" i="1" s="1"/>
  <c r="H289634" i="1"/>
  <c r="I289634" i="1" s="1"/>
  <c r="H289635" i="1"/>
  <c r="I289635" i="1" s="1"/>
  <c r="H289636" i="1"/>
  <c r="I289636" i="1" s="1"/>
  <c r="H289637" i="1"/>
  <c r="I289637" i="1" s="1"/>
  <c r="H289638" i="1"/>
  <c r="I289638" i="1" s="1"/>
  <c r="H289639" i="1"/>
  <c r="I289639" i="1" s="1"/>
  <c r="H289640" i="1"/>
  <c r="I289640" i="1" s="1"/>
  <c r="H289641" i="1"/>
  <c r="I289641" i="1" s="1"/>
  <c r="H289642" i="1"/>
  <c r="I289642" i="1" s="1"/>
  <c r="H289643" i="1"/>
  <c r="I289643" i="1" s="1"/>
  <c r="H289644" i="1"/>
  <c r="I289644" i="1" s="1"/>
  <c r="H289645" i="1"/>
  <c r="I289645" i="1" s="1"/>
  <c r="H289646" i="1"/>
  <c r="I289646" i="1" s="1"/>
  <c r="H289647" i="1"/>
  <c r="I289647" i="1" s="1"/>
  <c r="H289648" i="1"/>
  <c r="I289648" i="1" s="1"/>
  <c r="H289649" i="1"/>
  <c r="I289649" i="1" s="1"/>
  <c r="H289650" i="1"/>
  <c r="I289650" i="1" s="1"/>
  <c r="H289651" i="1"/>
  <c r="I289651" i="1" s="1"/>
  <c r="H289652" i="1"/>
  <c r="I289652" i="1" s="1"/>
  <c r="H289653" i="1"/>
  <c r="I289653" i="1" s="1"/>
  <c r="H289654" i="1"/>
  <c r="I289654" i="1" s="1"/>
  <c r="H289655" i="1"/>
  <c r="I289655" i="1" s="1"/>
  <c r="H289656" i="1"/>
  <c r="I289656" i="1" s="1"/>
  <c r="H289657" i="1"/>
  <c r="I289657" i="1" s="1"/>
  <c r="H289658" i="1"/>
  <c r="I289658" i="1" s="1"/>
  <c r="H289659" i="1"/>
  <c r="I289659" i="1" s="1"/>
  <c r="H289660" i="1"/>
  <c r="I289660" i="1" s="1"/>
  <c r="H289661" i="1"/>
  <c r="I289661" i="1" s="1"/>
  <c r="H289662" i="1"/>
  <c r="I289662" i="1" s="1"/>
  <c r="H289663" i="1"/>
  <c r="I289663" i="1" s="1"/>
  <c r="H289664" i="1"/>
  <c r="I289664" i="1" s="1"/>
  <c r="H289665" i="1"/>
  <c r="I289665" i="1" s="1"/>
  <c r="H289666" i="1"/>
  <c r="I289666" i="1" s="1"/>
  <c r="H289667" i="1"/>
  <c r="I289667" i="1" s="1"/>
  <c r="H289668" i="1"/>
  <c r="I289668" i="1" s="1"/>
  <c r="H289669" i="1"/>
  <c r="I289669" i="1" s="1"/>
  <c r="H289670" i="1"/>
  <c r="I289670" i="1" s="1"/>
  <c r="H289671" i="1"/>
  <c r="I289671" i="1" s="1"/>
  <c r="H289672" i="1"/>
  <c r="I289672" i="1" s="1"/>
  <c r="H289673" i="1"/>
  <c r="I289673" i="1" s="1"/>
  <c r="H289674" i="1"/>
  <c r="I289674" i="1" s="1"/>
  <c r="H289675" i="1"/>
  <c r="I289675" i="1" s="1"/>
  <c r="H289676" i="1"/>
  <c r="I289676" i="1" s="1"/>
  <c r="H289677" i="1"/>
  <c r="I289677" i="1" s="1"/>
  <c r="H289678" i="1"/>
  <c r="I289678" i="1" s="1"/>
  <c r="H289679" i="1"/>
  <c r="I289679" i="1" s="1"/>
  <c r="H289680" i="1"/>
  <c r="I289680" i="1" s="1"/>
  <c r="H289681" i="1"/>
  <c r="I289681" i="1" s="1"/>
  <c r="H289682" i="1"/>
  <c r="I289682" i="1" s="1"/>
  <c r="H289683" i="1"/>
  <c r="I289683" i="1" s="1"/>
  <c r="H289684" i="1"/>
  <c r="I289684" i="1" s="1"/>
  <c r="H289685" i="1"/>
  <c r="I289685" i="1" s="1"/>
  <c r="H289686" i="1"/>
  <c r="I289686" i="1" s="1"/>
  <c r="H289687" i="1"/>
  <c r="I289687" i="1" s="1"/>
  <c r="H289688" i="1"/>
  <c r="I289688" i="1" s="1"/>
  <c r="H289689" i="1"/>
  <c r="I289689" i="1" s="1"/>
  <c r="H289690" i="1"/>
  <c r="I289690" i="1" s="1"/>
  <c r="H289691" i="1"/>
  <c r="I289691" i="1" s="1"/>
  <c r="H289692" i="1"/>
  <c r="I289692" i="1" s="1"/>
  <c r="H289693" i="1"/>
  <c r="I289693" i="1" s="1"/>
  <c r="H289694" i="1"/>
  <c r="I289694" i="1" s="1"/>
  <c r="H289695" i="1"/>
  <c r="I289695" i="1" s="1"/>
  <c r="H289696" i="1"/>
  <c r="I289696" i="1" s="1"/>
  <c r="H289697" i="1"/>
  <c r="I289697" i="1" s="1"/>
  <c r="H289698" i="1"/>
  <c r="I289698" i="1" s="1"/>
  <c r="H289699" i="1"/>
  <c r="I289699" i="1" s="1"/>
  <c r="H289700" i="1"/>
  <c r="I289700" i="1" s="1"/>
  <c r="H289701" i="1"/>
  <c r="I289701" i="1" s="1"/>
  <c r="H289702" i="1"/>
  <c r="I289702" i="1" s="1"/>
  <c r="H289703" i="1"/>
  <c r="I289703" i="1" s="1"/>
  <c r="H289704" i="1"/>
  <c r="I289704" i="1" s="1"/>
  <c r="H289705" i="1"/>
  <c r="I289705" i="1" s="1"/>
  <c r="H289706" i="1"/>
  <c r="I289706" i="1" s="1"/>
  <c r="H289707" i="1"/>
  <c r="I289707" i="1" s="1"/>
  <c r="H289708" i="1"/>
  <c r="I289708" i="1" s="1"/>
  <c r="H289709" i="1"/>
  <c r="I289709" i="1" s="1"/>
  <c r="H289710" i="1"/>
  <c r="I289710" i="1" s="1"/>
  <c r="H289711" i="1"/>
  <c r="I289711" i="1" s="1"/>
  <c r="H289712" i="1"/>
  <c r="I289712" i="1" s="1"/>
  <c r="H289713" i="1"/>
  <c r="I289713" i="1" s="1"/>
  <c r="H289714" i="1"/>
  <c r="I289714" i="1" s="1"/>
  <c r="H289715" i="1"/>
  <c r="I289715" i="1" s="1"/>
  <c r="H289716" i="1"/>
  <c r="I289716" i="1" s="1"/>
  <c r="H289717" i="1"/>
  <c r="I289717" i="1" s="1"/>
  <c r="H289718" i="1"/>
  <c r="I289718" i="1" s="1"/>
  <c r="H289719" i="1"/>
  <c r="I289719" i="1" s="1"/>
  <c r="H289720" i="1"/>
  <c r="I289720" i="1" s="1"/>
  <c r="H289721" i="1"/>
  <c r="I289721" i="1" s="1"/>
  <c r="H289722" i="1"/>
  <c r="I289722" i="1" s="1"/>
  <c r="H289723" i="1"/>
  <c r="I289723" i="1" s="1"/>
  <c r="H289724" i="1"/>
  <c r="I289724" i="1" s="1"/>
  <c r="H289725" i="1"/>
  <c r="I289725" i="1" s="1"/>
  <c r="H289726" i="1"/>
  <c r="I289726" i="1" s="1"/>
  <c r="H289727" i="1"/>
  <c r="I289727" i="1" s="1"/>
  <c r="H289728" i="1"/>
  <c r="I289728" i="1" s="1"/>
  <c r="H289729" i="1"/>
  <c r="I289729" i="1" s="1"/>
  <c r="H289730" i="1"/>
  <c r="I289730" i="1" s="1"/>
  <c r="H289731" i="1"/>
  <c r="I289731" i="1" s="1"/>
  <c r="H289732" i="1"/>
  <c r="I289732" i="1" s="1"/>
  <c r="H289733" i="1"/>
  <c r="I289733" i="1" s="1"/>
  <c r="H289734" i="1"/>
  <c r="I289734" i="1" s="1"/>
  <c r="H289735" i="1"/>
  <c r="I289735" i="1" s="1"/>
  <c r="H289736" i="1"/>
  <c r="I289736" i="1" s="1"/>
  <c r="H289737" i="1"/>
  <c r="I289737" i="1" s="1"/>
  <c r="H289738" i="1"/>
  <c r="I289738" i="1" s="1"/>
  <c r="H289739" i="1"/>
  <c r="I289739" i="1" s="1"/>
  <c r="H289740" i="1"/>
  <c r="I289740" i="1" s="1"/>
  <c r="H289741" i="1"/>
  <c r="I289741" i="1" s="1"/>
  <c r="H289742" i="1"/>
  <c r="I289742" i="1" s="1"/>
  <c r="H289743" i="1"/>
  <c r="I289743" i="1" s="1"/>
  <c r="H289744" i="1"/>
  <c r="I289744" i="1" s="1"/>
  <c r="H289745" i="1"/>
  <c r="I289745" i="1" s="1"/>
  <c r="H289746" i="1"/>
  <c r="I289746" i="1" s="1"/>
  <c r="H289747" i="1"/>
  <c r="I289747" i="1" s="1"/>
  <c r="H289748" i="1"/>
  <c r="I289748" i="1" s="1"/>
  <c r="H289749" i="1"/>
  <c r="I289749" i="1" s="1"/>
  <c r="H289750" i="1"/>
  <c r="I289750" i="1" s="1"/>
  <c r="H289751" i="1"/>
  <c r="I289751" i="1" s="1"/>
  <c r="H289752" i="1"/>
  <c r="I289752" i="1" s="1"/>
  <c r="H289753" i="1"/>
  <c r="I289753" i="1" s="1"/>
  <c r="H289754" i="1"/>
  <c r="I289754" i="1" s="1"/>
  <c r="H289755" i="1"/>
  <c r="I289755" i="1" s="1"/>
  <c r="H289756" i="1"/>
  <c r="I289756" i="1" s="1"/>
  <c r="H289757" i="1"/>
  <c r="I289757" i="1" s="1"/>
  <c r="H289758" i="1"/>
  <c r="I289758" i="1" s="1"/>
  <c r="H289759" i="1"/>
  <c r="I289759" i="1" s="1"/>
  <c r="H289760" i="1"/>
  <c r="I289760" i="1" s="1"/>
  <c r="H289761" i="1"/>
  <c r="I289761" i="1" s="1"/>
  <c r="H289762" i="1"/>
  <c r="I289762" i="1" s="1"/>
  <c r="H289763" i="1"/>
  <c r="I289763" i="1" s="1"/>
  <c r="H289764" i="1"/>
  <c r="I289764" i="1" s="1"/>
  <c r="H289765" i="1"/>
  <c r="I289765" i="1" s="1"/>
  <c r="H289766" i="1"/>
  <c r="I289766" i="1" s="1"/>
  <c r="H289767" i="1"/>
  <c r="I289767" i="1" s="1"/>
  <c r="H289768" i="1"/>
  <c r="I289768" i="1" s="1"/>
  <c r="H289769" i="1"/>
  <c r="I289769" i="1" s="1"/>
  <c r="H289770" i="1"/>
  <c r="I289770" i="1" s="1"/>
  <c r="H289771" i="1"/>
  <c r="I289771" i="1" s="1"/>
  <c r="H289772" i="1"/>
  <c r="I289772" i="1" s="1"/>
  <c r="H289773" i="1"/>
  <c r="I289773" i="1" s="1"/>
  <c r="H289774" i="1"/>
  <c r="I289774" i="1" s="1"/>
  <c r="H289775" i="1"/>
  <c r="I289775" i="1" s="1"/>
  <c r="H289776" i="1"/>
  <c r="I289776" i="1" s="1"/>
  <c r="H289777" i="1"/>
  <c r="I289777" i="1" s="1"/>
  <c r="H289778" i="1"/>
  <c r="I289778" i="1" s="1"/>
  <c r="H289779" i="1"/>
  <c r="I289779" i="1" s="1"/>
  <c r="H289780" i="1"/>
  <c r="I289780" i="1" s="1"/>
  <c r="H289781" i="1"/>
  <c r="I289781" i="1" s="1"/>
  <c r="H289782" i="1"/>
  <c r="I289782" i="1" s="1"/>
  <c r="H289783" i="1"/>
  <c r="I289783" i="1" s="1"/>
  <c r="H289784" i="1"/>
  <c r="I289784" i="1" s="1"/>
  <c r="H289785" i="1"/>
  <c r="I289785" i="1" s="1"/>
  <c r="H289786" i="1"/>
  <c r="I289786" i="1" s="1"/>
  <c r="H289787" i="1"/>
  <c r="I289787" i="1" s="1"/>
  <c r="H289788" i="1"/>
  <c r="I289788" i="1" s="1"/>
  <c r="H289789" i="1"/>
  <c r="I289789" i="1" s="1"/>
  <c r="H289790" i="1"/>
  <c r="I289790" i="1" s="1"/>
  <c r="H289791" i="1"/>
  <c r="I289791" i="1" s="1"/>
  <c r="H289792" i="1"/>
  <c r="I289792" i="1" s="1"/>
  <c r="H289793" i="1"/>
  <c r="I289793" i="1" s="1"/>
  <c r="H289794" i="1"/>
  <c r="I289794" i="1" s="1"/>
  <c r="H289795" i="1"/>
  <c r="I289795" i="1" s="1"/>
  <c r="H289796" i="1"/>
  <c r="I289796" i="1" s="1"/>
  <c r="H289797" i="1"/>
  <c r="I289797" i="1" s="1"/>
  <c r="H289798" i="1"/>
  <c r="I289798" i="1" s="1"/>
  <c r="H289799" i="1"/>
  <c r="I289799" i="1" s="1"/>
  <c r="H289800" i="1"/>
  <c r="I289800" i="1" s="1"/>
  <c r="H289801" i="1"/>
  <c r="I289801" i="1" s="1"/>
  <c r="H289802" i="1"/>
  <c r="I289802" i="1" s="1"/>
  <c r="H289803" i="1"/>
  <c r="I289803" i="1" s="1"/>
  <c r="H289804" i="1"/>
  <c r="I289804" i="1" s="1"/>
  <c r="H289805" i="1"/>
  <c r="I289805" i="1" s="1"/>
  <c r="H289806" i="1"/>
  <c r="I289806" i="1" s="1"/>
  <c r="H289807" i="1"/>
  <c r="I289807" i="1" s="1"/>
  <c r="H289808" i="1"/>
  <c r="I289808" i="1" s="1"/>
  <c r="H289809" i="1"/>
  <c r="I289809" i="1" s="1"/>
  <c r="H289810" i="1"/>
  <c r="I289810" i="1" s="1"/>
  <c r="H289811" i="1"/>
  <c r="I289811" i="1" s="1"/>
  <c r="H289812" i="1"/>
  <c r="I289812" i="1" s="1"/>
  <c r="H289813" i="1"/>
  <c r="I289813" i="1" s="1"/>
  <c r="H289814" i="1"/>
  <c r="I289814" i="1" s="1"/>
  <c r="H289815" i="1"/>
  <c r="I289815" i="1" s="1"/>
  <c r="H289816" i="1"/>
  <c r="I289816" i="1" s="1"/>
  <c r="H289817" i="1"/>
  <c r="I289817" i="1" s="1"/>
  <c r="H289818" i="1"/>
  <c r="I289818" i="1" s="1"/>
  <c r="H289819" i="1"/>
  <c r="I289819" i="1" s="1"/>
  <c r="H289820" i="1"/>
  <c r="I289820" i="1" s="1"/>
  <c r="H289821" i="1"/>
  <c r="I289821" i="1" s="1"/>
  <c r="H289822" i="1"/>
  <c r="I289822" i="1" s="1"/>
  <c r="H289823" i="1"/>
  <c r="I289823" i="1" s="1"/>
  <c r="H289824" i="1"/>
  <c r="I289824" i="1" s="1"/>
  <c r="H289825" i="1"/>
  <c r="I289825" i="1" s="1"/>
  <c r="H289826" i="1"/>
  <c r="I289826" i="1" s="1"/>
  <c r="H289827" i="1"/>
  <c r="I289827" i="1" s="1"/>
  <c r="H289828" i="1"/>
  <c r="I289828" i="1" s="1"/>
  <c r="H289829" i="1"/>
  <c r="I289829" i="1" s="1"/>
  <c r="H289830" i="1"/>
  <c r="I289830" i="1" s="1"/>
  <c r="H289831" i="1"/>
  <c r="I289831" i="1" s="1"/>
  <c r="H289832" i="1"/>
  <c r="I289832" i="1" s="1"/>
  <c r="H289833" i="1"/>
  <c r="I289833" i="1" s="1"/>
  <c r="H289834" i="1"/>
  <c r="I289834" i="1" s="1"/>
  <c r="H289835" i="1"/>
  <c r="I289835" i="1" s="1"/>
  <c r="H289836" i="1"/>
  <c r="I289836" i="1" s="1"/>
  <c r="H289837" i="1"/>
  <c r="I289837" i="1" s="1"/>
  <c r="H289838" i="1"/>
  <c r="I289838" i="1" s="1"/>
  <c r="H289839" i="1"/>
  <c r="I289839" i="1" s="1"/>
  <c r="H289840" i="1"/>
  <c r="I289840" i="1" s="1"/>
  <c r="H289841" i="1"/>
  <c r="I289841" i="1" s="1"/>
  <c r="H289842" i="1"/>
  <c r="I289842" i="1" s="1"/>
  <c r="H289843" i="1"/>
  <c r="I289843" i="1" s="1"/>
  <c r="H289844" i="1"/>
  <c r="I289844" i="1" s="1"/>
  <c r="H289845" i="1"/>
  <c r="I289845" i="1" s="1"/>
  <c r="H289846" i="1"/>
  <c r="I289846" i="1" s="1"/>
  <c r="H289847" i="1"/>
  <c r="I289847" i="1" s="1"/>
  <c r="H289848" i="1"/>
  <c r="I289848" i="1" s="1"/>
  <c r="H289849" i="1"/>
  <c r="I289849" i="1" s="1"/>
  <c r="H289850" i="1"/>
  <c r="I289850" i="1" s="1"/>
  <c r="H289851" i="1"/>
  <c r="I289851" i="1" s="1"/>
  <c r="H289852" i="1"/>
  <c r="I289852" i="1" s="1"/>
  <c r="H289853" i="1"/>
  <c r="I289853" i="1" s="1"/>
  <c r="H289854" i="1"/>
  <c r="I289854" i="1" s="1"/>
  <c r="H289855" i="1"/>
  <c r="I289855" i="1" s="1"/>
  <c r="H289856" i="1"/>
  <c r="I289856" i="1" s="1"/>
  <c r="H289857" i="1"/>
  <c r="I289857" i="1" s="1"/>
  <c r="H289858" i="1"/>
  <c r="I289858" i="1" s="1"/>
  <c r="H289859" i="1"/>
  <c r="I289859" i="1" s="1"/>
  <c r="H289860" i="1"/>
  <c r="I289860" i="1" s="1"/>
  <c r="H289861" i="1"/>
  <c r="I289861" i="1" s="1"/>
  <c r="H289862" i="1"/>
  <c r="I289862" i="1" s="1"/>
  <c r="H289863" i="1"/>
  <c r="I289863" i="1" s="1"/>
  <c r="H289864" i="1"/>
  <c r="I289864" i="1" s="1"/>
  <c r="H289865" i="1"/>
  <c r="I289865" i="1" s="1"/>
  <c r="H289866" i="1"/>
  <c r="I289866" i="1" s="1"/>
  <c r="H289867" i="1"/>
  <c r="I289867" i="1" s="1"/>
  <c r="H289868" i="1"/>
  <c r="I289868" i="1" s="1"/>
  <c r="H289869" i="1"/>
  <c r="I289869" i="1" s="1"/>
  <c r="H289870" i="1"/>
  <c r="I289870" i="1" s="1"/>
  <c r="H289871" i="1"/>
  <c r="I289871" i="1" s="1"/>
  <c r="H289872" i="1"/>
  <c r="I289872" i="1" s="1"/>
  <c r="H289873" i="1"/>
  <c r="I289873" i="1" s="1"/>
  <c r="H289874" i="1"/>
  <c r="I289874" i="1" s="1"/>
  <c r="H289875" i="1"/>
  <c r="I289875" i="1" s="1"/>
  <c r="H289876" i="1"/>
  <c r="I289876" i="1" s="1"/>
  <c r="H289877" i="1"/>
  <c r="I289877" i="1" s="1"/>
  <c r="H289878" i="1"/>
  <c r="I289878" i="1" s="1"/>
  <c r="H289879" i="1"/>
  <c r="I289879" i="1" s="1"/>
  <c r="H289880" i="1"/>
  <c r="I289880" i="1" s="1"/>
  <c r="H289881" i="1"/>
  <c r="I289881" i="1" s="1"/>
  <c r="H289882" i="1"/>
  <c r="I289882" i="1" s="1"/>
  <c r="H289883" i="1"/>
  <c r="I289883" i="1" s="1"/>
  <c r="H289884" i="1"/>
  <c r="I289884" i="1" s="1"/>
  <c r="H289885" i="1"/>
  <c r="I289885" i="1" s="1"/>
  <c r="H289886" i="1"/>
  <c r="I289886" i="1" s="1"/>
  <c r="H289887" i="1"/>
  <c r="I289887" i="1" s="1"/>
  <c r="H289888" i="1"/>
  <c r="I289888" i="1" s="1"/>
  <c r="H289889" i="1"/>
  <c r="I289889" i="1" s="1"/>
  <c r="H289890" i="1"/>
  <c r="I289890" i="1" s="1"/>
  <c r="H289891" i="1"/>
  <c r="I289891" i="1" s="1"/>
  <c r="H289892" i="1"/>
  <c r="I289892" i="1" s="1"/>
  <c r="H289893" i="1"/>
  <c r="I289893" i="1" s="1"/>
  <c r="H289894" i="1"/>
  <c r="I289894" i="1" s="1"/>
  <c r="H289895" i="1"/>
  <c r="I289895" i="1" s="1"/>
  <c r="H289896" i="1"/>
  <c r="I289896" i="1" s="1"/>
  <c r="H289897" i="1"/>
  <c r="I289897" i="1" s="1"/>
  <c r="H289898" i="1"/>
  <c r="I289898" i="1" s="1"/>
  <c r="H289899" i="1"/>
  <c r="I289899" i="1" s="1"/>
  <c r="H289900" i="1"/>
  <c r="I289900" i="1" s="1"/>
  <c r="H289901" i="1"/>
  <c r="I289901" i="1" s="1"/>
  <c r="H289902" i="1"/>
  <c r="I289902" i="1" s="1"/>
  <c r="H289903" i="1"/>
  <c r="I289903" i="1" s="1"/>
  <c r="H289904" i="1"/>
  <c r="I289904" i="1" s="1"/>
  <c r="H289905" i="1"/>
  <c r="I289905" i="1" s="1"/>
  <c r="H289906" i="1"/>
  <c r="I289906" i="1" s="1"/>
  <c r="H289907" i="1"/>
  <c r="I289907" i="1" s="1"/>
  <c r="H289908" i="1"/>
  <c r="I289908" i="1" s="1"/>
  <c r="H289909" i="1"/>
  <c r="I289909" i="1" s="1"/>
  <c r="H289910" i="1"/>
  <c r="I289910" i="1" s="1"/>
  <c r="H289911" i="1"/>
  <c r="I289911" i="1" s="1"/>
  <c r="H289912" i="1"/>
  <c r="I289912" i="1" s="1"/>
  <c r="H289913" i="1"/>
  <c r="I289913" i="1" s="1"/>
  <c r="H289914" i="1"/>
  <c r="I289914" i="1" s="1"/>
  <c r="H289915" i="1"/>
  <c r="I289915" i="1" s="1"/>
  <c r="H289916" i="1"/>
  <c r="I289916" i="1" s="1"/>
  <c r="H289917" i="1"/>
  <c r="I289917" i="1" s="1"/>
  <c r="H289918" i="1"/>
  <c r="I289918" i="1" s="1"/>
  <c r="H289919" i="1"/>
  <c r="I289919" i="1" s="1"/>
  <c r="H289920" i="1"/>
  <c r="I289920" i="1" s="1"/>
  <c r="H289921" i="1"/>
  <c r="I289921" i="1" s="1"/>
  <c r="H289922" i="1"/>
  <c r="I289922" i="1" s="1"/>
  <c r="H289923" i="1"/>
  <c r="I289923" i="1" s="1"/>
  <c r="H289924" i="1"/>
  <c r="I289924" i="1" s="1"/>
  <c r="H289925" i="1"/>
  <c r="I289925" i="1" s="1"/>
  <c r="H289926" i="1"/>
  <c r="I289926" i="1" s="1"/>
  <c r="H289927" i="1"/>
  <c r="I289927" i="1" s="1"/>
  <c r="H289928" i="1"/>
  <c r="I289928" i="1" s="1"/>
  <c r="H289929" i="1"/>
  <c r="I289929" i="1" s="1"/>
  <c r="H289930" i="1"/>
  <c r="I289930" i="1" s="1"/>
  <c r="H289931" i="1"/>
  <c r="I289931" i="1" s="1"/>
  <c r="H289932" i="1"/>
  <c r="I289932" i="1" s="1"/>
  <c r="H289933" i="1"/>
  <c r="I289933" i="1" s="1"/>
  <c r="H289934" i="1"/>
  <c r="I289934" i="1" s="1"/>
  <c r="H289935" i="1"/>
  <c r="I289935" i="1" s="1"/>
  <c r="H289936" i="1"/>
  <c r="I289936" i="1" s="1"/>
  <c r="H289937" i="1"/>
  <c r="I289937" i="1" s="1"/>
  <c r="H289938" i="1"/>
  <c r="I289938" i="1" s="1"/>
  <c r="H289939" i="1"/>
  <c r="I289939" i="1" s="1"/>
  <c r="H289940" i="1"/>
  <c r="I289940" i="1" s="1"/>
  <c r="H289941" i="1"/>
  <c r="I289941" i="1" s="1"/>
  <c r="H289942" i="1"/>
  <c r="I289942" i="1" s="1"/>
  <c r="H289943" i="1"/>
  <c r="I289943" i="1" s="1"/>
  <c r="H289944" i="1"/>
  <c r="I289944" i="1" s="1"/>
  <c r="H289945" i="1"/>
  <c r="I289945" i="1" s="1"/>
  <c r="H289946" i="1"/>
  <c r="I289946" i="1" s="1"/>
  <c r="H289947" i="1"/>
  <c r="I289947" i="1" s="1"/>
  <c r="H289948" i="1"/>
  <c r="I289948" i="1" s="1"/>
  <c r="H289949" i="1"/>
  <c r="I289949" i="1" s="1"/>
  <c r="H289950" i="1"/>
  <c r="I289950" i="1" s="1"/>
  <c r="H289951" i="1"/>
  <c r="I289951" i="1" s="1"/>
  <c r="H289952" i="1"/>
  <c r="I289952" i="1" s="1"/>
  <c r="H289953" i="1"/>
  <c r="I289953" i="1" s="1"/>
  <c r="H289954" i="1"/>
  <c r="I289954" i="1" s="1"/>
  <c r="H289955" i="1"/>
  <c r="I289955" i="1" s="1"/>
  <c r="H289956" i="1"/>
  <c r="I289956" i="1" s="1"/>
  <c r="H289957" i="1"/>
  <c r="I289957" i="1" s="1"/>
  <c r="H289958" i="1"/>
  <c r="I289958" i="1" s="1"/>
  <c r="H289959" i="1"/>
  <c r="I289959" i="1" s="1"/>
  <c r="H289960" i="1"/>
  <c r="I289960" i="1" s="1"/>
  <c r="H289961" i="1"/>
  <c r="I289961" i="1" s="1"/>
  <c r="H289962" i="1"/>
  <c r="I289962" i="1" s="1"/>
  <c r="H289963" i="1"/>
  <c r="I289963" i="1" s="1"/>
  <c r="H289964" i="1"/>
  <c r="I289964" i="1" s="1"/>
  <c r="H289965" i="1"/>
  <c r="I289965" i="1" s="1"/>
  <c r="H289966" i="1"/>
  <c r="I289966" i="1" s="1"/>
  <c r="H289967" i="1"/>
  <c r="I289967" i="1" s="1"/>
  <c r="H289968" i="1"/>
  <c r="I289968" i="1" s="1"/>
  <c r="H289969" i="1"/>
  <c r="I289969" i="1" s="1"/>
  <c r="H289970" i="1"/>
  <c r="I289970" i="1" s="1"/>
  <c r="H289971" i="1"/>
  <c r="I289971" i="1" s="1"/>
  <c r="H289972" i="1"/>
  <c r="I289972" i="1" s="1"/>
  <c r="H289973" i="1"/>
  <c r="I289973" i="1" s="1"/>
  <c r="H289974" i="1"/>
  <c r="I289974" i="1" s="1"/>
  <c r="H289975" i="1"/>
  <c r="I289975" i="1" s="1"/>
  <c r="H289976" i="1"/>
  <c r="I289976" i="1" s="1"/>
  <c r="H289977" i="1"/>
  <c r="I289977" i="1" s="1"/>
  <c r="H289978" i="1"/>
  <c r="I289978" i="1" s="1"/>
  <c r="H289979" i="1"/>
  <c r="I289979" i="1" s="1"/>
  <c r="H289980" i="1"/>
  <c r="I289980" i="1" s="1"/>
  <c r="H289981" i="1"/>
  <c r="I289981" i="1" s="1"/>
  <c r="H289982" i="1"/>
  <c r="I289982" i="1" s="1"/>
  <c r="H289983" i="1"/>
  <c r="I289983" i="1" s="1"/>
  <c r="H289984" i="1"/>
  <c r="I289984" i="1" s="1"/>
  <c r="H289985" i="1"/>
  <c r="I289985" i="1" s="1"/>
  <c r="H289986" i="1"/>
  <c r="I289986" i="1" s="1"/>
  <c r="H289987" i="1"/>
  <c r="I289987" i="1" s="1"/>
  <c r="H289988" i="1"/>
  <c r="I289988" i="1" s="1"/>
  <c r="H289989" i="1"/>
  <c r="I289989" i="1" s="1"/>
  <c r="H289990" i="1"/>
  <c r="I289990" i="1" s="1"/>
  <c r="H289991" i="1"/>
  <c r="I289991" i="1" s="1"/>
  <c r="H289992" i="1"/>
  <c r="I289992" i="1" s="1"/>
  <c r="H289993" i="1"/>
  <c r="I289993" i="1" s="1"/>
  <c r="H289994" i="1"/>
  <c r="I289994" i="1" s="1"/>
  <c r="H289995" i="1"/>
  <c r="I289995" i="1" s="1"/>
  <c r="H289996" i="1"/>
  <c r="I289996" i="1" s="1"/>
  <c r="H289997" i="1"/>
  <c r="I289997" i="1" s="1"/>
  <c r="H289998" i="1"/>
  <c r="I289998" i="1" s="1"/>
  <c r="H289999" i="1"/>
  <c r="I289999" i="1" s="1"/>
  <c r="H290000" i="1"/>
  <c r="I290000" i="1" s="1"/>
  <c r="H290001" i="1"/>
  <c r="I290001" i="1" s="1"/>
  <c r="H290002" i="1"/>
  <c r="I290002" i="1" s="1"/>
  <c r="H290003" i="1"/>
  <c r="I290003" i="1" s="1"/>
  <c r="H290004" i="1"/>
  <c r="I290004" i="1" s="1"/>
  <c r="H290005" i="1"/>
  <c r="I290005" i="1" s="1"/>
  <c r="H290006" i="1"/>
  <c r="I290006" i="1" s="1"/>
  <c r="H290007" i="1"/>
  <c r="I290007" i="1" s="1"/>
  <c r="H290008" i="1"/>
  <c r="I290008" i="1" s="1"/>
  <c r="H290009" i="1"/>
  <c r="I290009" i="1" s="1"/>
  <c r="H290010" i="1"/>
  <c r="I290010" i="1" s="1"/>
  <c r="H290011" i="1"/>
  <c r="I290011" i="1" s="1"/>
  <c r="H290012" i="1"/>
  <c r="I290012" i="1" s="1"/>
  <c r="H290013" i="1"/>
  <c r="I290013" i="1" s="1"/>
  <c r="H290014" i="1"/>
  <c r="I290014" i="1" s="1"/>
  <c r="H290015" i="1"/>
  <c r="I290015" i="1" s="1"/>
  <c r="H290016" i="1"/>
  <c r="I290016" i="1" s="1"/>
  <c r="H290017" i="1"/>
  <c r="I290017" i="1" s="1"/>
  <c r="H290018" i="1"/>
  <c r="I290018" i="1" s="1"/>
  <c r="H290019" i="1"/>
  <c r="I290019" i="1" s="1"/>
  <c r="H290020" i="1"/>
  <c r="I290020" i="1" s="1"/>
  <c r="H290021" i="1"/>
  <c r="I290021" i="1" s="1"/>
  <c r="H290022" i="1"/>
  <c r="I290022" i="1" s="1"/>
  <c r="H290023" i="1"/>
  <c r="I290023" i="1" s="1"/>
  <c r="H290024" i="1"/>
  <c r="I290024" i="1" s="1"/>
  <c r="H290025" i="1"/>
  <c r="I290025" i="1" s="1"/>
  <c r="H290026" i="1"/>
  <c r="I290026" i="1" s="1"/>
  <c r="H290027" i="1"/>
  <c r="I290027" i="1" s="1"/>
  <c r="H290028" i="1"/>
  <c r="I290028" i="1" s="1"/>
  <c r="H290029" i="1"/>
  <c r="I290029" i="1" s="1"/>
  <c r="H290030" i="1"/>
  <c r="I290030" i="1" s="1"/>
  <c r="H290031" i="1"/>
  <c r="I290031" i="1" s="1"/>
  <c r="H290032" i="1"/>
  <c r="I290032" i="1" s="1"/>
  <c r="H290033" i="1"/>
  <c r="I290033" i="1" s="1"/>
  <c r="H290034" i="1"/>
  <c r="I290034" i="1" s="1"/>
  <c r="H290035" i="1"/>
  <c r="I290035" i="1" s="1"/>
  <c r="H290036" i="1"/>
  <c r="I290036" i="1" s="1"/>
  <c r="H290037" i="1"/>
  <c r="I290037" i="1" s="1"/>
  <c r="H290038" i="1"/>
  <c r="I290038" i="1" s="1"/>
  <c r="H290039" i="1"/>
  <c r="I290039" i="1" s="1"/>
  <c r="H290040" i="1"/>
  <c r="I290040" i="1" s="1"/>
  <c r="H290041" i="1"/>
  <c r="I290041" i="1" s="1"/>
  <c r="H290042" i="1"/>
  <c r="I290042" i="1" s="1"/>
  <c r="H290043" i="1"/>
  <c r="I290043" i="1" s="1"/>
  <c r="H290044" i="1"/>
  <c r="I290044" i="1" s="1"/>
  <c r="H290045" i="1"/>
  <c r="I290045" i="1" s="1"/>
  <c r="H290046" i="1"/>
  <c r="I290046" i="1" s="1"/>
  <c r="H290047" i="1"/>
  <c r="I290047" i="1" s="1"/>
  <c r="H290048" i="1"/>
  <c r="I290048" i="1" s="1"/>
  <c r="H290049" i="1"/>
  <c r="I290049" i="1" s="1"/>
  <c r="H290050" i="1"/>
  <c r="I290050" i="1" s="1"/>
  <c r="H290051" i="1"/>
  <c r="I290051" i="1" s="1"/>
  <c r="H290052" i="1"/>
  <c r="I290052" i="1" s="1"/>
  <c r="H290053" i="1"/>
  <c r="I290053" i="1" s="1"/>
  <c r="H290054" i="1"/>
  <c r="I290054" i="1" s="1"/>
  <c r="H290055" i="1"/>
  <c r="I290055" i="1" s="1"/>
  <c r="H290056" i="1"/>
  <c r="I290056" i="1" s="1"/>
  <c r="H290057" i="1"/>
  <c r="I290057" i="1" s="1"/>
  <c r="H290058" i="1"/>
  <c r="I290058" i="1" s="1"/>
  <c r="H290059" i="1"/>
  <c r="I290059" i="1" s="1"/>
  <c r="H290060" i="1"/>
  <c r="I290060" i="1" s="1"/>
  <c r="H290061" i="1"/>
  <c r="I290061" i="1" s="1"/>
  <c r="H290062" i="1"/>
  <c r="I290062" i="1" s="1"/>
  <c r="H290063" i="1"/>
  <c r="I290063" i="1" s="1"/>
  <c r="H290064" i="1"/>
  <c r="I290064" i="1" s="1"/>
  <c r="H290065" i="1"/>
  <c r="I290065" i="1" s="1"/>
  <c r="H290066" i="1"/>
  <c r="I290066" i="1" s="1"/>
  <c r="H290067" i="1"/>
  <c r="I290067" i="1" s="1"/>
  <c r="H290068" i="1"/>
  <c r="I290068" i="1" s="1"/>
  <c r="H290069" i="1"/>
  <c r="I290069" i="1" s="1"/>
  <c r="H290070" i="1"/>
  <c r="I290070" i="1" s="1"/>
  <c r="H290071" i="1"/>
  <c r="I290071" i="1" s="1"/>
  <c r="H290072" i="1"/>
  <c r="I290072" i="1" s="1"/>
  <c r="H290073" i="1"/>
  <c r="I290073" i="1" s="1"/>
  <c r="H290074" i="1"/>
  <c r="I290074" i="1" s="1"/>
  <c r="H290075" i="1"/>
  <c r="I290075" i="1" s="1"/>
  <c r="H290076" i="1"/>
  <c r="I290076" i="1" s="1"/>
  <c r="H290077" i="1"/>
  <c r="I290077" i="1" s="1"/>
  <c r="H290078" i="1"/>
  <c r="I290078" i="1" s="1"/>
  <c r="H290079" i="1"/>
  <c r="I290079" i="1" s="1"/>
  <c r="H290080" i="1"/>
  <c r="I290080" i="1" s="1"/>
  <c r="H290081" i="1"/>
  <c r="I290081" i="1" s="1"/>
  <c r="H290082" i="1"/>
  <c r="I290082" i="1" s="1"/>
  <c r="H290083" i="1"/>
  <c r="I290083" i="1" s="1"/>
  <c r="H290084" i="1"/>
  <c r="I290084" i="1" s="1"/>
  <c r="H290085" i="1"/>
  <c r="I290085" i="1" s="1"/>
  <c r="H290086" i="1"/>
  <c r="I290086" i="1" s="1"/>
  <c r="H290087" i="1"/>
  <c r="I290087" i="1" s="1"/>
  <c r="H290088" i="1"/>
  <c r="I290088" i="1" s="1"/>
  <c r="H290089" i="1"/>
  <c r="I290089" i="1" s="1"/>
  <c r="H290090" i="1"/>
  <c r="I290090" i="1" s="1"/>
  <c r="H290091" i="1"/>
  <c r="I290091" i="1" s="1"/>
  <c r="H290092" i="1"/>
  <c r="I290092" i="1" s="1"/>
  <c r="H290093" i="1"/>
  <c r="I290093" i="1" s="1"/>
  <c r="H290094" i="1"/>
  <c r="I290094" i="1" s="1"/>
  <c r="H290095" i="1"/>
  <c r="I290095" i="1" s="1"/>
  <c r="H290096" i="1"/>
  <c r="I290096" i="1" s="1"/>
  <c r="H290097" i="1"/>
  <c r="I290097" i="1" s="1"/>
  <c r="H290098" i="1"/>
  <c r="I290098" i="1" s="1"/>
  <c r="H290099" i="1"/>
  <c r="I290099" i="1" s="1"/>
  <c r="H290100" i="1"/>
  <c r="I290100" i="1" s="1"/>
  <c r="H290101" i="1"/>
  <c r="I290101" i="1" s="1"/>
  <c r="H290102" i="1"/>
  <c r="I290102" i="1" s="1"/>
  <c r="H290103" i="1"/>
  <c r="I290103" i="1" s="1"/>
  <c r="H290104" i="1"/>
  <c r="I290104" i="1" s="1"/>
  <c r="H290105" i="1"/>
  <c r="I290105" i="1" s="1"/>
  <c r="H290106" i="1"/>
  <c r="I290106" i="1" s="1"/>
  <c r="H290107" i="1"/>
  <c r="I290107" i="1" s="1"/>
  <c r="H290108" i="1"/>
  <c r="I290108" i="1" s="1"/>
  <c r="H290109" i="1"/>
  <c r="I290109" i="1" s="1"/>
  <c r="H290110" i="1"/>
  <c r="I290110" i="1" s="1"/>
  <c r="H290111" i="1"/>
  <c r="I290111" i="1" s="1"/>
  <c r="H290112" i="1"/>
  <c r="I290112" i="1" s="1"/>
  <c r="H290113" i="1"/>
  <c r="I290113" i="1" s="1"/>
  <c r="H290114" i="1"/>
  <c r="I290114" i="1" s="1"/>
  <c r="H290115" i="1"/>
  <c r="I290115" i="1" s="1"/>
  <c r="H290116" i="1"/>
  <c r="I290116" i="1" s="1"/>
  <c r="H290117" i="1"/>
  <c r="I290117" i="1" s="1"/>
  <c r="H290118" i="1"/>
  <c r="I290118" i="1" s="1"/>
  <c r="H290119" i="1"/>
  <c r="I290119" i="1" s="1"/>
  <c r="H290120" i="1"/>
  <c r="I290120" i="1" s="1"/>
  <c r="H290121" i="1"/>
  <c r="I290121" i="1" s="1"/>
  <c r="H290122" i="1"/>
  <c r="I290122" i="1" s="1"/>
  <c r="H290123" i="1"/>
  <c r="I290123" i="1" s="1"/>
  <c r="H290124" i="1"/>
  <c r="I290124" i="1" s="1"/>
  <c r="H290125" i="1"/>
  <c r="I290125" i="1" s="1"/>
  <c r="H290126" i="1"/>
  <c r="I290126" i="1" s="1"/>
  <c r="H290127" i="1"/>
  <c r="I290127" i="1" s="1"/>
  <c r="H290128" i="1"/>
  <c r="I290128" i="1" s="1"/>
  <c r="H290129" i="1"/>
  <c r="I290129" i="1" s="1"/>
  <c r="H290130" i="1"/>
  <c r="I290130" i="1" s="1"/>
  <c r="H290131" i="1"/>
  <c r="I290131" i="1" s="1"/>
  <c r="H290132" i="1"/>
  <c r="I290132" i="1" s="1"/>
  <c r="H290133" i="1"/>
  <c r="I290133" i="1" s="1"/>
  <c r="H290134" i="1"/>
  <c r="I290134" i="1" s="1"/>
  <c r="H290135" i="1"/>
  <c r="I290135" i="1" s="1"/>
  <c r="H290136" i="1"/>
  <c r="I290136" i="1" s="1"/>
  <c r="H290137" i="1"/>
  <c r="I290137" i="1" s="1"/>
  <c r="H290138" i="1"/>
  <c r="I290138" i="1" s="1"/>
  <c r="H290139" i="1"/>
  <c r="I290139" i="1" s="1"/>
  <c r="H290140" i="1"/>
  <c r="I290140" i="1" s="1"/>
  <c r="H290141" i="1"/>
  <c r="I290141" i="1" s="1"/>
  <c r="H290142" i="1"/>
  <c r="I290142" i="1" s="1"/>
  <c r="H290143" i="1"/>
  <c r="I290143" i="1" s="1"/>
  <c r="H290144" i="1"/>
  <c r="I290144" i="1" s="1"/>
  <c r="H290145" i="1"/>
  <c r="I290145" i="1" s="1"/>
  <c r="H290146" i="1"/>
  <c r="I290146" i="1" s="1"/>
  <c r="H290147" i="1"/>
  <c r="I290147" i="1" s="1"/>
  <c r="H290148" i="1"/>
  <c r="I290148" i="1" s="1"/>
  <c r="H290149" i="1"/>
  <c r="I290149" i="1" s="1"/>
  <c r="H290150" i="1"/>
  <c r="I290150" i="1" s="1"/>
  <c r="H290151" i="1"/>
  <c r="I290151" i="1" s="1"/>
  <c r="H290152" i="1"/>
  <c r="I290152" i="1" s="1"/>
  <c r="H290153" i="1"/>
  <c r="I290153" i="1" s="1"/>
  <c r="H290154" i="1"/>
  <c r="I290154" i="1" s="1"/>
  <c r="H290155" i="1"/>
  <c r="I290155" i="1" s="1"/>
  <c r="H290156" i="1"/>
  <c r="I290156" i="1" s="1"/>
  <c r="H290157" i="1"/>
  <c r="I290157" i="1" s="1"/>
  <c r="H290158" i="1"/>
  <c r="I290158" i="1" s="1"/>
  <c r="H290159" i="1"/>
  <c r="I290159" i="1" s="1"/>
  <c r="H290160" i="1"/>
  <c r="I290160" i="1" s="1"/>
  <c r="H290161" i="1"/>
  <c r="I290161" i="1" s="1"/>
  <c r="H290162" i="1"/>
  <c r="I290162" i="1" s="1"/>
  <c r="H290163" i="1"/>
  <c r="I290163" i="1" s="1"/>
  <c r="H290164" i="1"/>
  <c r="I290164" i="1" s="1"/>
  <c r="H290165" i="1"/>
  <c r="I290165" i="1" s="1"/>
  <c r="H290166" i="1"/>
  <c r="I290166" i="1" s="1"/>
  <c r="H290167" i="1"/>
  <c r="I290167" i="1" s="1"/>
  <c r="H290168" i="1"/>
  <c r="I290168" i="1" s="1"/>
  <c r="H290169" i="1"/>
  <c r="I290169" i="1" s="1"/>
  <c r="H290170" i="1"/>
  <c r="I290170" i="1" s="1"/>
  <c r="H290171" i="1"/>
  <c r="I290171" i="1" s="1"/>
  <c r="H290172" i="1"/>
  <c r="I290172" i="1" s="1"/>
  <c r="H290173" i="1"/>
  <c r="I290173" i="1" s="1"/>
  <c r="H290174" i="1"/>
  <c r="I290174" i="1" s="1"/>
  <c r="H290175" i="1"/>
  <c r="I290175" i="1" s="1"/>
  <c r="H290176" i="1"/>
  <c r="I290176" i="1" s="1"/>
  <c r="H290177" i="1"/>
  <c r="I290177" i="1" s="1"/>
  <c r="H290178" i="1"/>
  <c r="I290178" i="1" s="1"/>
  <c r="H290179" i="1"/>
  <c r="I290179" i="1" s="1"/>
  <c r="H290180" i="1"/>
  <c r="I290180" i="1" s="1"/>
  <c r="H290181" i="1"/>
  <c r="I290181" i="1" s="1"/>
  <c r="H290182" i="1"/>
  <c r="I290182" i="1" s="1"/>
  <c r="H290183" i="1"/>
  <c r="I290183" i="1" s="1"/>
  <c r="H290184" i="1"/>
  <c r="I290184" i="1" s="1"/>
  <c r="H290185" i="1"/>
  <c r="I290185" i="1" s="1"/>
  <c r="H290186" i="1"/>
  <c r="I290186" i="1" s="1"/>
  <c r="H290187" i="1"/>
  <c r="I290187" i="1" s="1"/>
  <c r="H290188" i="1"/>
  <c r="I290188" i="1" s="1"/>
  <c r="H290189" i="1"/>
  <c r="I290189" i="1" s="1"/>
  <c r="H290190" i="1"/>
  <c r="I290190" i="1" s="1"/>
  <c r="H290191" i="1"/>
  <c r="I290191" i="1" s="1"/>
  <c r="H290192" i="1"/>
  <c r="I290192" i="1" s="1"/>
  <c r="H290193" i="1"/>
  <c r="I290193" i="1" s="1"/>
  <c r="H290194" i="1"/>
  <c r="I290194" i="1" s="1"/>
  <c r="H290195" i="1"/>
  <c r="I290195" i="1" s="1"/>
  <c r="H290196" i="1"/>
  <c r="I290196" i="1" s="1"/>
  <c r="H290197" i="1"/>
  <c r="I290197" i="1" s="1"/>
  <c r="H290198" i="1"/>
  <c r="I290198" i="1" s="1"/>
  <c r="H290199" i="1"/>
  <c r="I290199" i="1" s="1"/>
  <c r="H290200" i="1"/>
  <c r="I290200" i="1" s="1"/>
  <c r="H290201" i="1"/>
  <c r="I290201" i="1" s="1"/>
  <c r="H290202" i="1"/>
  <c r="I290202" i="1" s="1"/>
  <c r="H290203" i="1"/>
  <c r="I290203" i="1" s="1"/>
  <c r="H290204" i="1"/>
  <c r="I290204" i="1" s="1"/>
  <c r="H290205" i="1"/>
  <c r="I290205" i="1" s="1"/>
  <c r="H290206" i="1"/>
  <c r="I290206" i="1" s="1"/>
  <c r="H290207" i="1"/>
  <c r="I290207" i="1" s="1"/>
  <c r="H290208" i="1"/>
  <c r="I290208" i="1" s="1"/>
  <c r="H290209" i="1"/>
  <c r="I290209" i="1" s="1"/>
  <c r="H290210" i="1"/>
  <c r="I290210" i="1" s="1"/>
  <c r="H290211" i="1"/>
  <c r="I290211" i="1" s="1"/>
  <c r="H290212" i="1"/>
  <c r="I290212" i="1" s="1"/>
  <c r="H290213" i="1"/>
  <c r="I290213" i="1" s="1"/>
  <c r="H290214" i="1"/>
  <c r="I290214" i="1" s="1"/>
  <c r="H290215" i="1"/>
  <c r="I290215" i="1" s="1"/>
  <c r="H290216" i="1"/>
  <c r="I290216" i="1" s="1"/>
  <c r="H290217" i="1"/>
  <c r="I290217" i="1" s="1"/>
  <c r="H290218" i="1"/>
  <c r="I290218" i="1" s="1"/>
  <c r="H290219" i="1"/>
  <c r="I290219" i="1" s="1"/>
  <c r="H290220" i="1"/>
  <c r="I290220" i="1" s="1"/>
  <c r="H290221" i="1"/>
  <c r="I290221" i="1" s="1"/>
  <c r="H290222" i="1"/>
  <c r="I290222" i="1" s="1"/>
  <c r="H290223" i="1"/>
  <c r="I290223" i="1" s="1"/>
  <c r="H290224" i="1"/>
  <c r="I290224" i="1" s="1"/>
  <c r="H290225" i="1"/>
  <c r="I290225" i="1" s="1"/>
  <c r="H290226" i="1"/>
  <c r="I290226" i="1" s="1"/>
  <c r="H290227" i="1"/>
  <c r="I290227" i="1" s="1"/>
  <c r="H290228" i="1"/>
  <c r="I290228" i="1" s="1"/>
  <c r="H290229" i="1"/>
  <c r="I290229" i="1" s="1"/>
  <c r="H290230" i="1"/>
  <c r="I290230" i="1" s="1"/>
  <c r="H290231" i="1"/>
  <c r="I290231" i="1" s="1"/>
  <c r="H290232" i="1"/>
  <c r="I290232" i="1" s="1"/>
  <c r="H290233" i="1"/>
  <c r="I290233" i="1" s="1"/>
  <c r="H290234" i="1"/>
  <c r="I290234" i="1" s="1"/>
  <c r="H290235" i="1"/>
  <c r="I290235" i="1" s="1"/>
  <c r="H290236" i="1"/>
  <c r="I290236" i="1" s="1"/>
  <c r="H290237" i="1"/>
  <c r="I290237" i="1" s="1"/>
  <c r="H290238" i="1"/>
  <c r="I290238" i="1" s="1"/>
  <c r="H290239" i="1"/>
  <c r="I290239" i="1" s="1"/>
  <c r="H290240" i="1"/>
  <c r="I290240" i="1" s="1"/>
  <c r="H290241" i="1"/>
  <c r="I290241" i="1" s="1"/>
  <c r="H290242" i="1"/>
  <c r="I290242" i="1" s="1"/>
  <c r="H290243" i="1"/>
  <c r="I290243" i="1" s="1"/>
  <c r="H290244" i="1"/>
  <c r="I290244" i="1" s="1"/>
  <c r="H290245" i="1"/>
  <c r="I290245" i="1" s="1"/>
  <c r="H290246" i="1"/>
  <c r="I290246" i="1" s="1"/>
  <c r="H290247" i="1"/>
  <c r="I290247" i="1" s="1"/>
  <c r="H290248" i="1"/>
  <c r="I290248" i="1" s="1"/>
  <c r="H290249" i="1"/>
  <c r="I290249" i="1" s="1"/>
  <c r="H290250" i="1"/>
  <c r="I290250" i="1" s="1"/>
  <c r="H290251" i="1"/>
  <c r="I290251" i="1" s="1"/>
  <c r="H290252" i="1"/>
  <c r="I290252" i="1" s="1"/>
  <c r="H290253" i="1"/>
  <c r="I290253" i="1" s="1"/>
  <c r="H290254" i="1"/>
  <c r="I290254" i="1" s="1"/>
  <c r="H290255" i="1"/>
  <c r="I290255" i="1" s="1"/>
  <c r="H290256" i="1"/>
  <c r="I290256" i="1" s="1"/>
  <c r="H290257" i="1"/>
  <c r="I290257" i="1" s="1"/>
  <c r="H290258" i="1"/>
  <c r="I290258" i="1" s="1"/>
  <c r="H290259" i="1"/>
  <c r="I290259" i="1" s="1"/>
  <c r="H290260" i="1"/>
  <c r="I290260" i="1" s="1"/>
  <c r="H290261" i="1"/>
  <c r="I290261" i="1" s="1"/>
  <c r="H290262" i="1"/>
  <c r="I290262" i="1" s="1"/>
  <c r="H290263" i="1"/>
  <c r="I290263" i="1" s="1"/>
  <c r="H290264" i="1"/>
  <c r="I290264" i="1" s="1"/>
  <c r="H290265" i="1"/>
  <c r="I290265" i="1" s="1"/>
  <c r="H290266" i="1"/>
  <c r="I290266" i="1" s="1"/>
  <c r="H290267" i="1"/>
  <c r="I290267" i="1" s="1"/>
  <c r="H290268" i="1"/>
  <c r="I290268" i="1" s="1"/>
  <c r="H290269" i="1"/>
  <c r="I290269" i="1" s="1"/>
  <c r="H290270" i="1"/>
  <c r="I290270" i="1" s="1"/>
  <c r="H290271" i="1"/>
  <c r="I290271" i="1" s="1"/>
  <c r="H290272" i="1"/>
  <c r="I290272" i="1" s="1"/>
  <c r="H290273" i="1"/>
  <c r="I290273" i="1" s="1"/>
  <c r="H290274" i="1"/>
  <c r="I290274" i="1" s="1"/>
  <c r="H290275" i="1"/>
  <c r="I290275" i="1" s="1"/>
  <c r="H290276" i="1"/>
  <c r="I290276" i="1" s="1"/>
  <c r="H290277" i="1"/>
  <c r="I290277" i="1" s="1"/>
  <c r="H290278" i="1"/>
  <c r="I290278" i="1" s="1"/>
  <c r="H290279" i="1"/>
  <c r="I290279" i="1" s="1"/>
  <c r="H290280" i="1"/>
  <c r="I290280" i="1" s="1"/>
  <c r="H290281" i="1"/>
  <c r="I290281" i="1" s="1"/>
  <c r="H290282" i="1"/>
  <c r="I290282" i="1" s="1"/>
  <c r="H290283" i="1"/>
  <c r="I290283" i="1" s="1"/>
  <c r="H290284" i="1"/>
  <c r="I290284" i="1" s="1"/>
  <c r="H290285" i="1"/>
  <c r="I290285" i="1" s="1"/>
  <c r="H290286" i="1"/>
  <c r="I290286" i="1" s="1"/>
  <c r="H290287" i="1"/>
  <c r="I290287" i="1" s="1"/>
  <c r="H290288" i="1"/>
  <c r="I290288" i="1" s="1"/>
  <c r="H290289" i="1"/>
  <c r="I290289" i="1" s="1"/>
  <c r="H290290" i="1"/>
  <c r="I290290" i="1" s="1"/>
  <c r="H290291" i="1"/>
  <c r="I290291" i="1" s="1"/>
  <c r="H290292" i="1"/>
  <c r="I290292" i="1" s="1"/>
  <c r="H290293" i="1"/>
  <c r="I290293" i="1" s="1"/>
  <c r="H290294" i="1"/>
  <c r="I290294" i="1" s="1"/>
  <c r="H290295" i="1"/>
  <c r="I290295" i="1" s="1"/>
  <c r="H290296" i="1"/>
  <c r="I290296" i="1" s="1"/>
  <c r="H290297" i="1"/>
  <c r="I290297" i="1" s="1"/>
  <c r="H290298" i="1"/>
  <c r="I290298" i="1" s="1"/>
  <c r="H290299" i="1"/>
  <c r="I290299" i="1" s="1"/>
  <c r="H290300" i="1"/>
  <c r="I290300" i="1" s="1"/>
  <c r="H290301" i="1"/>
  <c r="I290301" i="1" s="1"/>
  <c r="H290302" i="1"/>
  <c r="I290302" i="1" s="1"/>
  <c r="H290303" i="1"/>
  <c r="I290303" i="1" s="1"/>
  <c r="H290304" i="1"/>
  <c r="I290304" i="1" s="1"/>
  <c r="H290305" i="1"/>
  <c r="I290305" i="1" s="1"/>
  <c r="H290306" i="1"/>
  <c r="I290306" i="1" s="1"/>
  <c r="H290307" i="1"/>
  <c r="I290307" i="1" s="1"/>
  <c r="H290308" i="1"/>
  <c r="I290308" i="1" s="1"/>
  <c r="H290309" i="1"/>
  <c r="I290309" i="1" s="1"/>
  <c r="H290310" i="1"/>
  <c r="I290310" i="1" s="1"/>
  <c r="H290311" i="1"/>
  <c r="I290311" i="1" s="1"/>
  <c r="H290312" i="1"/>
  <c r="I290312" i="1" s="1"/>
  <c r="H290313" i="1"/>
  <c r="I290313" i="1" s="1"/>
  <c r="H290314" i="1"/>
  <c r="I290314" i="1" s="1"/>
  <c r="H290315" i="1"/>
  <c r="I290315" i="1" s="1"/>
  <c r="H290316" i="1"/>
  <c r="I290316" i="1" s="1"/>
  <c r="H290317" i="1"/>
  <c r="I290317" i="1" s="1"/>
  <c r="H290318" i="1"/>
  <c r="I290318" i="1" s="1"/>
  <c r="H290319" i="1"/>
  <c r="I290319" i="1" s="1"/>
  <c r="H290320" i="1"/>
  <c r="I290320" i="1" s="1"/>
  <c r="H290321" i="1"/>
  <c r="I290321" i="1" s="1"/>
  <c r="H290322" i="1"/>
  <c r="I290322" i="1" s="1"/>
  <c r="H290323" i="1"/>
  <c r="I290323" i="1" s="1"/>
  <c r="H290324" i="1"/>
  <c r="I290324" i="1" s="1"/>
  <c r="H290325" i="1"/>
  <c r="I290325" i="1" s="1"/>
  <c r="H290326" i="1"/>
  <c r="I290326" i="1" s="1"/>
  <c r="H290327" i="1"/>
  <c r="I290327" i="1" s="1"/>
  <c r="H290328" i="1"/>
  <c r="I290328" i="1" s="1"/>
  <c r="H290329" i="1"/>
  <c r="I290329" i="1" s="1"/>
  <c r="H290330" i="1"/>
  <c r="I290330" i="1" s="1"/>
  <c r="H290331" i="1"/>
  <c r="I290331" i="1" s="1"/>
  <c r="H290332" i="1"/>
  <c r="I290332" i="1" s="1"/>
  <c r="H290333" i="1"/>
  <c r="I290333" i="1" s="1"/>
  <c r="H290334" i="1"/>
  <c r="I290334" i="1" s="1"/>
  <c r="H290335" i="1"/>
  <c r="I290335" i="1" s="1"/>
  <c r="H290336" i="1"/>
  <c r="I290336" i="1" s="1"/>
  <c r="H290337" i="1"/>
  <c r="I290337" i="1" s="1"/>
  <c r="H290338" i="1"/>
  <c r="I290338" i="1" s="1"/>
  <c r="H290339" i="1"/>
  <c r="I290339" i="1" s="1"/>
  <c r="H290340" i="1"/>
  <c r="I290340" i="1" s="1"/>
  <c r="H290341" i="1"/>
  <c r="I290341" i="1" s="1"/>
  <c r="H290342" i="1"/>
  <c r="I290342" i="1" s="1"/>
  <c r="H290343" i="1"/>
  <c r="I290343" i="1" s="1"/>
  <c r="H290344" i="1"/>
  <c r="I290344" i="1" s="1"/>
  <c r="H290345" i="1"/>
  <c r="I290345" i="1" s="1"/>
  <c r="H290346" i="1"/>
  <c r="I290346" i="1" s="1"/>
  <c r="H290347" i="1"/>
  <c r="I290347" i="1" s="1"/>
  <c r="H290348" i="1"/>
  <c r="I290348" i="1" s="1"/>
  <c r="H290349" i="1"/>
  <c r="I290349" i="1" s="1"/>
  <c r="H290350" i="1"/>
  <c r="I290350" i="1" s="1"/>
  <c r="H290351" i="1"/>
  <c r="I290351" i="1" s="1"/>
  <c r="H290352" i="1"/>
  <c r="I290352" i="1" s="1"/>
  <c r="H290353" i="1"/>
  <c r="I290353" i="1" s="1"/>
  <c r="H290354" i="1"/>
  <c r="I290354" i="1" s="1"/>
  <c r="H290355" i="1"/>
  <c r="I290355" i="1" s="1"/>
  <c r="H290356" i="1"/>
  <c r="I290356" i="1" s="1"/>
  <c r="H290357" i="1"/>
  <c r="I290357" i="1" s="1"/>
  <c r="H290358" i="1"/>
  <c r="I290358" i="1" s="1"/>
  <c r="H290359" i="1"/>
  <c r="I290359" i="1" s="1"/>
  <c r="H290360" i="1"/>
  <c r="I290360" i="1" s="1"/>
  <c r="H290361" i="1"/>
  <c r="I290361" i="1" s="1"/>
  <c r="H290362" i="1"/>
  <c r="I290362" i="1" s="1"/>
  <c r="H290363" i="1"/>
  <c r="I290363" i="1" s="1"/>
  <c r="H290364" i="1"/>
  <c r="I290364" i="1" s="1"/>
  <c r="H290365" i="1"/>
  <c r="I290365" i="1" s="1"/>
  <c r="H290366" i="1"/>
  <c r="I290366" i="1" s="1"/>
  <c r="H290367" i="1"/>
  <c r="I290367" i="1" s="1"/>
  <c r="H290368" i="1"/>
  <c r="I290368" i="1" s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H3" i="1"/>
  <c r="I3" i="1" s="1"/>
  <c r="H4" i="1"/>
  <c r="I4" i="1" s="1"/>
  <c r="H5" i="1"/>
  <c r="I5" i="1" s="1"/>
  <c r="H6" i="1"/>
  <c r="I6" i="1" s="1"/>
  <c r="H7" i="1"/>
  <c r="I7" i="1" s="1"/>
  <c r="H8" i="1"/>
  <c r="I8" i="1" s="1"/>
  <c r="H9" i="1"/>
  <c r="I9" i="1" s="1"/>
  <c r="H10" i="1"/>
  <c r="I10" i="1" s="1"/>
  <c r="H11" i="1"/>
  <c r="I11" i="1" s="1"/>
  <c r="H12" i="1"/>
  <c r="I12" i="1" s="1"/>
  <c r="H13" i="1"/>
  <c r="I13" i="1" s="1"/>
  <c r="H14" i="1"/>
  <c r="I14" i="1" s="1"/>
  <c r="H15" i="1"/>
  <c r="I15" i="1" s="1"/>
  <c r="H16" i="1"/>
  <c r="I16" i="1" s="1"/>
  <c r="H17" i="1"/>
  <c r="I17" i="1" s="1"/>
  <c r="H18" i="1"/>
  <c r="I18" i="1" s="1"/>
  <c r="H19" i="1"/>
  <c r="I19" i="1" s="1"/>
  <c r="H20" i="1"/>
  <c r="I20" i="1" s="1"/>
  <c r="H21" i="1"/>
  <c r="I21" i="1" s="1"/>
  <c r="H22" i="1"/>
  <c r="I22" i="1" s="1"/>
  <c r="H23" i="1"/>
  <c r="I23" i="1" s="1"/>
  <c r="H24" i="1"/>
  <c r="I24" i="1" s="1"/>
  <c r="H25" i="1"/>
  <c r="I25" i="1" s="1"/>
  <c r="H26" i="1"/>
  <c r="I26" i="1" s="1"/>
  <c r="H27" i="1"/>
  <c r="I27" i="1" s="1"/>
  <c r="H28" i="1"/>
  <c r="I28" i="1" s="1"/>
  <c r="H29" i="1"/>
  <c r="I29" i="1" s="1"/>
  <c r="H30" i="1"/>
  <c r="I30" i="1" s="1"/>
  <c r="H31" i="1"/>
  <c r="I31" i="1" s="1"/>
  <c r="H32" i="1"/>
  <c r="I32" i="1" s="1"/>
  <c r="H33" i="1"/>
  <c r="I33" i="1" s="1"/>
  <c r="H34" i="1"/>
  <c r="I34" i="1" s="1"/>
  <c r="H35" i="1"/>
  <c r="I35" i="1" s="1"/>
  <c r="H36" i="1"/>
  <c r="I36" i="1" s="1"/>
  <c r="H37" i="1"/>
  <c r="I37" i="1" s="1"/>
  <c r="H38" i="1"/>
  <c r="I38" i="1" s="1"/>
  <c r="H39" i="1"/>
  <c r="I39" i="1" s="1"/>
  <c r="H40" i="1"/>
  <c r="I40" i="1" s="1"/>
  <c r="H41" i="1"/>
  <c r="I41" i="1" s="1"/>
  <c r="H42" i="1"/>
  <c r="I42" i="1" s="1"/>
  <c r="H43" i="1"/>
  <c r="I43" i="1" s="1"/>
  <c r="H44" i="1"/>
  <c r="I44" i="1" s="1"/>
  <c r="H45" i="1"/>
  <c r="I45" i="1" s="1"/>
  <c r="H46" i="1"/>
  <c r="I46" i="1" s="1"/>
  <c r="H47" i="1"/>
  <c r="I47" i="1" s="1"/>
  <c r="H48" i="1"/>
  <c r="I48" i="1" s="1"/>
  <c r="H49" i="1"/>
  <c r="I49" i="1" s="1"/>
  <c r="H50" i="1"/>
  <c r="I50" i="1" s="1"/>
  <c r="H51" i="1"/>
  <c r="I51" i="1" s="1"/>
  <c r="H52" i="1"/>
  <c r="I52" i="1" s="1"/>
  <c r="H53" i="1"/>
  <c r="I53" i="1" s="1"/>
  <c r="H54" i="1"/>
  <c r="I54" i="1" s="1"/>
  <c r="H55" i="1"/>
  <c r="I55" i="1" s="1"/>
  <c r="H56" i="1"/>
  <c r="I56" i="1" s="1"/>
  <c r="H57" i="1"/>
  <c r="I57" i="1" s="1"/>
  <c r="H58" i="1"/>
  <c r="I58" i="1" s="1"/>
  <c r="H59" i="1"/>
  <c r="I59" i="1" s="1"/>
  <c r="H60" i="1"/>
  <c r="I60" i="1" s="1"/>
  <c r="H61" i="1"/>
  <c r="I61" i="1" s="1"/>
  <c r="H62" i="1"/>
  <c r="I62" i="1" s="1"/>
  <c r="H63" i="1"/>
  <c r="I63" i="1" s="1"/>
  <c r="H64" i="1"/>
  <c r="I64" i="1" s="1"/>
  <c r="H65" i="1"/>
  <c r="I65" i="1" s="1"/>
  <c r="H66" i="1"/>
  <c r="I66" i="1" s="1"/>
  <c r="H67" i="1"/>
  <c r="I67" i="1" s="1"/>
  <c r="H68" i="1"/>
  <c r="I68" i="1" s="1"/>
  <c r="H69" i="1"/>
  <c r="I69" i="1" s="1"/>
  <c r="H70" i="1"/>
  <c r="I70" i="1" s="1"/>
  <c r="H71" i="1"/>
  <c r="I71" i="1" s="1"/>
  <c r="H72" i="1"/>
  <c r="I72" i="1" s="1"/>
  <c r="H73" i="1"/>
  <c r="I73" i="1" s="1"/>
  <c r="H74" i="1"/>
  <c r="I74" i="1" s="1"/>
  <c r="H75" i="1"/>
  <c r="I75" i="1" s="1"/>
  <c r="H76" i="1"/>
  <c r="I76" i="1" s="1"/>
  <c r="H77" i="1"/>
  <c r="I77" i="1" s="1"/>
  <c r="H78" i="1"/>
  <c r="I78" i="1" s="1"/>
  <c r="H79" i="1"/>
  <c r="I79" i="1" s="1"/>
  <c r="H80" i="1"/>
  <c r="I80" i="1" s="1"/>
  <c r="H81" i="1"/>
  <c r="I81" i="1" s="1"/>
  <c r="H82" i="1"/>
  <c r="I82" i="1" s="1"/>
  <c r="H83" i="1"/>
  <c r="I83" i="1" s="1"/>
  <c r="H84" i="1"/>
  <c r="I84" i="1" s="1"/>
  <c r="H85" i="1"/>
  <c r="I85" i="1" s="1"/>
  <c r="H86" i="1"/>
  <c r="I86" i="1" s="1"/>
  <c r="H87" i="1"/>
  <c r="I87" i="1" s="1"/>
  <c r="H88" i="1"/>
  <c r="I88" i="1" s="1"/>
  <c r="H89" i="1"/>
  <c r="I89" i="1" s="1"/>
  <c r="H90" i="1"/>
  <c r="I90" i="1" s="1"/>
  <c r="H91" i="1"/>
  <c r="I91" i="1" s="1"/>
  <c r="H92" i="1"/>
  <c r="I92" i="1" s="1"/>
  <c r="H93" i="1"/>
  <c r="I93" i="1" s="1"/>
  <c r="H94" i="1"/>
  <c r="I94" i="1" s="1"/>
  <c r="H95" i="1"/>
  <c r="I95" i="1" s="1"/>
  <c r="H96" i="1"/>
  <c r="I96" i="1" s="1"/>
  <c r="H97" i="1"/>
  <c r="I97" i="1" s="1"/>
  <c r="H98" i="1"/>
  <c r="I98" i="1" s="1"/>
  <c r="H99" i="1"/>
  <c r="I99" i="1" s="1"/>
  <c r="H100" i="1"/>
  <c r="I100" i="1" s="1"/>
  <c r="H101" i="1"/>
  <c r="I101" i="1" s="1"/>
  <c r="H102" i="1"/>
  <c r="I102" i="1" s="1"/>
  <c r="H103" i="1"/>
  <c r="I103" i="1" s="1"/>
  <c r="H104" i="1"/>
  <c r="I104" i="1" s="1"/>
  <c r="H105" i="1"/>
  <c r="I105" i="1" s="1"/>
  <c r="H106" i="1"/>
  <c r="I106" i="1" s="1"/>
  <c r="H107" i="1"/>
  <c r="I107" i="1" s="1"/>
  <c r="H108" i="1"/>
  <c r="I108" i="1" s="1"/>
  <c r="H109" i="1"/>
  <c r="I109" i="1" s="1"/>
  <c r="H110" i="1"/>
  <c r="I110" i="1" s="1"/>
  <c r="H111" i="1"/>
  <c r="I111" i="1" s="1"/>
  <c r="H112" i="1"/>
  <c r="I112" i="1" s="1"/>
  <c r="H113" i="1"/>
  <c r="I113" i="1" s="1"/>
  <c r="H114" i="1"/>
  <c r="I114" i="1" s="1"/>
  <c r="H115" i="1"/>
  <c r="I115" i="1" s="1"/>
  <c r="H116" i="1"/>
  <c r="I116" i="1" s="1"/>
  <c r="H117" i="1"/>
  <c r="I117" i="1" s="1"/>
  <c r="H118" i="1"/>
  <c r="I118" i="1" s="1"/>
  <c r="H119" i="1"/>
  <c r="I119" i="1" s="1"/>
  <c r="H120" i="1"/>
  <c r="I120" i="1" s="1"/>
  <c r="H121" i="1"/>
  <c r="I121" i="1" s="1"/>
  <c r="H122" i="1"/>
  <c r="I122" i="1" s="1"/>
  <c r="H123" i="1"/>
  <c r="I123" i="1" s="1"/>
  <c r="H124" i="1"/>
  <c r="I124" i="1" s="1"/>
  <c r="H125" i="1"/>
  <c r="I125" i="1" s="1"/>
  <c r="H126" i="1"/>
  <c r="I126" i="1" s="1"/>
  <c r="H127" i="1"/>
  <c r="I127" i="1" s="1"/>
  <c r="H128" i="1"/>
  <c r="I128" i="1" s="1"/>
  <c r="H129" i="1"/>
  <c r="I129" i="1" s="1"/>
  <c r="H130" i="1"/>
  <c r="I130" i="1" s="1"/>
  <c r="H131" i="1"/>
  <c r="I131" i="1" s="1"/>
  <c r="H132" i="1"/>
  <c r="I132" i="1" s="1"/>
  <c r="H133" i="1"/>
  <c r="I133" i="1" s="1"/>
  <c r="H134" i="1"/>
  <c r="I134" i="1" s="1"/>
  <c r="H135" i="1"/>
  <c r="I135" i="1" s="1"/>
  <c r="H136" i="1"/>
  <c r="I136" i="1" s="1"/>
  <c r="H137" i="1"/>
  <c r="I137" i="1" s="1"/>
  <c r="H138" i="1"/>
  <c r="I138" i="1" s="1"/>
  <c r="H139" i="1"/>
  <c r="I139" i="1" s="1"/>
  <c r="H140" i="1"/>
  <c r="I140" i="1" s="1"/>
  <c r="H141" i="1"/>
  <c r="I141" i="1" s="1"/>
  <c r="H142" i="1"/>
  <c r="I142" i="1" s="1"/>
  <c r="H143" i="1"/>
  <c r="I143" i="1" s="1"/>
  <c r="H144" i="1"/>
  <c r="I144" i="1" s="1"/>
  <c r="H145" i="1"/>
  <c r="I145" i="1" s="1"/>
  <c r="H146" i="1"/>
  <c r="I146" i="1" s="1"/>
  <c r="H147" i="1"/>
  <c r="I147" i="1" s="1"/>
  <c r="H148" i="1"/>
  <c r="I148" i="1" s="1"/>
  <c r="H149" i="1"/>
  <c r="I149" i="1" s="1"/>
  <c r="H150" i="1"/>
  <c r="I150" i="1" s="1"/>
  <c r="H151" i="1"/>
  <c r="I151" i="1" s="1"/>
  <c r="H152" i="1"/>
  <c r="I152" i="1" s="1"/>
  <c r="H153" i="1"/>
  <c r="I153" i="1" s="1"/>
  <c r="H154" i="1"/>
  <c r="I154" i="1" s="1"/>
  <c r="H155" i="1"/>
  <c r="I155" i="1" s="1"/>
  <c r="H156" i="1"/>
  <c r="I156" i="1" s="1"/>
  <c r="H157" i="1"/>
  <c r="I157" i="1" s="1"/>
  <c r="H158" i="1"/>
  <c r="I158" i="1" s="1"/>
  <c r="H159" i="1"/>
  <c r="I159" i="1" s="1"/>
  <c r="H160" i="1"/>
  <c r="I160" i="1" s="1"/>
  <c r="H161" i="1"/>
  <c r="I161" i="1" s="1"/>
  <c r="H162" i="1"/>
  <c r="I162" i="1" s="1"/>
  <c r="H163" i="1"/>
  <c r="I163" i="1" s="1"/>
  <c r="H164" i="1"/>
  <c r="I164" i="1" s="1"/>
  <c r="H165" i="1"/>
  <c r="I165" i="1" s="1"/>
  <c r="H166" i="1"/>
  <c r="I166" i="1" s="1"/>
  <c r="H167" i="1"/>
  <c r="I167" i="1" s="1"/>
  <c r="H168" i="1"/>
  <c r="I168" i="1" s="1"/>
  <c r="H169" i="1"/>
  <c r="I169" i="1" s="1"/>
  <c r="H170" i="1"/>
  <c r="I170" i="1" s="1"/>
  <c r="H171" i="1"/>
  <c r="I171" i="1" s="1"/>
  <c r="H172" i="1"/>
  <c r="I172" i="1" s="1"/>
  <c r="H173" i="1"/>
  <c r="I173" i="1" s="1"/>
  <c r="H174" i="1"/>
  <c r="I174" i="1" s="1"/>
  <c r="H175" i="1"/>
  <c r="I175" i="1" s="1"/>
  <c r="H176" i="1"/>
  <c r="I176" i="1" s="1"/>
  <c r="H177" i="1"/>
  <c r="I177" i="1" s="1"/>
  <c r="H178" i="1"/>
  <c r="I178" i="1" s="1"/>
  <c r="H179" i="1"/>
  <c r="I179" i="1" s="1"/>
  <c r="H180" i="1"/>
  <c r="I180" i="1" s="1"/>
  <c r="H181" i="1"/>
  <c r="I181" i="1" s="1"/>
  <c r="H182" i="1"/>
  <c r="I182" i="1" s="1"/>
  <c r="H183" i="1"/>
  <c r="I183" i="1" s="1"/>
  <c r="H184" i="1"/>
  <c r="I184" i="1" s="1"/>
  <c r="H185" i="1"/>
  <c r="I185" i="1" s="1"/>
  <c r="H186" i="1"/>
  <c r="I186" i="1" s="1"/>
  <c r="H187" i="1"/>
  <c r="I187" i="1" s="1"/>
  <c r="H188" i="1"/>
  <c r="I188" i="1" s="1"/>
  <c r="H189" i="1"/>
  <c r="I189" i="1" s="1"/>
  <c r="H190" i="1"/>
  <c r="I190" i="1" s="1"/>
  <c r="H191" i="1"/>
  <c r="I191" i="1" s="1"/>
  <c r="H192" i="1"/>
  <c r="I192" i="1" s="1"/>
  <c r="H193" i="1"/>
  <c r="I193" i="1" s="1"/>
  <c r="H194" i="1"/>
  <c r="I194" i="1" s="1"/>
  <c r="H195" i="1"/>
  <c r="I195" i="1" s="1"/>
  <c r="H196" i="1"/>
  <c r="I196" i="1" s="1"/>
  <c r="H197" i="1"/>
  <c r="I197" i="1" s="1"/>
  <c r="H198" i="1"/>
  <c r="I198" i="1" s="1"/>
  <c r="H199" i="1"/>
  <c r="I199" i="1" s="1"/>
  <c r="H200" i="1"/>
  <c r="I200" i="1" s="1"/>
  <c r="H201" i="1"/>
  <c r="I201" i="1" s="1"/>
  <c r="H202" i="1"/>
  <c r="I202" i="1" s="1"/>
  <c r="H203" i="1"/>
  <c r="I203" i="1" s="1"/>
  <c r="H204" i="1"/>
  <c r="I204" i="1" s="1"/>
  <c r="H205" i="1"/>
  <c r="I205" i="1" s="1"/>
  <c r="H206" i="1"/>
  <c r="I206" i="1" s="1"/>
  <c r="H207" i="1"/>
  <c r="I207" i="1" s="1"/>
  <c r="H208" i="1"/>
  <c r="I208" i="1" s="1"/>
  <c r="H209" i="1"/>
  <c r="I209" i="1" s="1"/>
  <c r="H210" i="1"/>
  <c r="I210" i="1" s="1"/>
  <c r="H211" i="1"/>
  <c r="I211" i="1" s="1"/>
  <c r="H212" i="1"/>
  <c r="I212" i="1" s="1"/>
  <c r="H213" i="1"/>
  <c r="I213" i="1" s="1"/>
  <c r="H214" i="1"/>
  <c r="I214" i="1" s="1"/>
  <c r="H215" i="1"/>
  <c r="I215" i="1" s="1"/>
  <c r="H216" i="1"/>
  <c r="I216" i="1" s="1"/>
  <c r="H217" i="1"/>
  <c r="I217" i="1" s="1"/>
  <c r="H218" i="1"/>
  <c r="I218" i="1" s="1"/>
  <c r="H219" i="1"/>
  <c r="I219" i="1" s="1"/>
  <c r="H220" i="1"/>
  <c r="I220" i="1" s="1"/>
  <c r="H221" i="1"/>
  <c r="I221" i="1" s="1"/>
  <c r="H222" i="1"/>
  <c r="I222" i="1" s="1"/>
  <c r="H223" i="1"/>
  <c r="I223" i="1" s="1"/>
  <c r="H224" i="1"/>
  <c r="I224" i="1" s="1"/>
  <c r="H225" i="1"/>
  <c r="I225" i="1" s="1"/>
  <c r="H226" i="1"/>
  <c r="I226" i="1" s="1"/>
  <c r="H227" i="1"/>
  <c r="I227" i="1" s="1"/>
  <c r="H228" i="1"/>
  <c r="I228" i="1" s="1"/>
  <c r="H229" i="1"/>
  <c r="I229" i="1" s="1"/>
  <c r="H230" i="1"/>
  <c r="I230" i="1" s="1"/>
  <c r="H231" i="1"/>
  <c r="I231" i="1" s="1"/>
  <c r="H232" i="1"/>
  <c r="I232" i="1" s="1"/>
  <c r="H233" i="1"/>
  <c r="I233" i="1" s="1"/>
  <c r="H234" i="1"/>
  <c r="I234" i="1" s="1"/>
  <c r="H235" i="1"/>
  <c r="I235" i="1" s="1"/>
  <c r="H236" i="1"/>
  <c r="I236" i="1" s="1"/>
  <c r="H237" i="1"/>
  <c r="I237" i="1" s="1"/>
  <c r="H238" i="1"/>
  <c r="I238" i="1" s="1"/>
  <c r="H239" i="1"/>
  <c r="I239" i="1" s="1"/>
  <c r="H240" i="1"/>
  <c r="I240" i="1" s="1"/>
  <c r="H241" i="1"/>
  <c r="I241" i="1" s="1"/>
  <c r="H242" i="1"/>
  <c r="I242" i="1" s="1"/>
  <c r="H243" i="1"/>
  <c r="I243" i="1" s="1"/>
  <c r="H244" i="1"/>
  <c r="I244" i="1" s="1"/>
  <c r="H245" i="1"/>
  <c r="I245" i="1" s="1"/>
  <c r="H246" i="1"/>
  <c r="I246" i="1" s="1"/>
  <c r="H247" i="1"/>
  <c r="I247" i="1" s="1"/>
  <c r="H248" i="1"/>
  <c r="I248" i="1" s="1"/>
  <c r="H249" i="1"/>
  <c r="I249" i="1" s="1"/>
  <c r="H250" i="1"/>
  <c r="I250" i="1" s="1"/>
  <c r="H251" i="1"/>
  <c r="I251" i="1" s="1"/>
  <c r="H252" i="1"/>
  <c r="I252" i="1" s="1"/>
  <c r="H253" i="1"/>
  <c r="I253" i="1" s="1"/>
  <c r="H254" i="1"/>
  <c r="I254" i="1" s="1"/>
  <c r="H255" i="1"/>
  <c r="I255" i="1" s="1"/>
  <c r="H256" i="1"/>
  <c r="I256" i="1" s="1"/>
  <c r="H257" i="1"/>
  <c r="I257" i="1" s="1"/>
  <c r="H258" i="1"/>
  <c r="I258" i="1" s="1"/>
  <c r="H259" i="1"/>
  <c r="I259" i="1" s="1"/>
  <c r="H260" i="1"/>
  <c r="I260" i="1" s="1"/>
  <c r="H261" i="1"/>
  <c r="I261" i="1" s="1"/>
  <c r="H262" i="1"/>
  <c r="I262" i="1" s="1"/>
  <c r="H263" i="1"/>
  <c r="I263" i="1" s="1"/>
  <c r="H264" i="1"/>
  <c r="I264" i="1" s="1"/>
  <c r="H265" i="1"/>
  <c r="I265" i="1" s="1"/>
  <c r="H266" i="1"/>
  <c r="I266" i="1" s="1"/>
  <c r="H267" i="1"/>
  <c r="I267" i="1" s="1"/>
  <c r="H268" i="1"/>
  <c r="I268" i="1" s="1"/>
  <c r="H269" i="1"/>
  <c r="I269" i="1" s="1"/>
  <c r="H270" i="1"/>
  <c r="I270" i="1" s="1"/>
  <c r="H271" i="1"/>
  <c r="I271" i="1" s="1"/>
  <c r="H272" i="1"/>
  <c r="I272" i="1" s="1"/>
  <c r="H273" i="1"/>
  <c r="I273" i="1" s="1"/>
  <c r="H274" i="1"/>
  <c r="I274" i="1" s="1"/>
  <c r="H275" i="1"/>
  <c r="I275" i="1" s="1"/>
  <c r="H276" i="1"/>
  <c r="I276" i="1" s="1"/>
  <c r="H277" i="1"/>
  <c r="I277" i="1" s="1"/>
  <c r="H278" i="1"/>
  <c r="I278" i="1" s="1"/>
  <c r="H279" i="1"/>
  <c r="I279" i="1" s="1"/>
  <c r="H280" i="1"/>
  <c r="I280" i="1" s="1"/>
  <c r="H281" i="1"/>
  <c r="I281" i="1" s="1"/>
  <c r="H282" i="1"/>
  <c r="I282" i="1" s="1"/>
  <c r="H283" i="1"/>
  <c r="I283" i="1" s="1"/>
  <c r="H284" i="1"/>
  <c r="I284" i="1" s="1"/>
  <c r="H285" i="1"/>
  <c r="I285" i="1" s="1"/>
  <c r="H286" i="1"/>
  <c r="I286" i="1" s="1"/>
  <c r="H287" i="1"/>
  <c r="I287" i="1" s="1"/>
  <c r="H288" i="1"/>
  <c r="I288" i="1" s="1"/>
  <c r="H289" i="1"/>
  <c r="I289" i="1" s="1"/>
  <c r="H290" i="1"/>
  <c r="I290" i="1" s="1"/>
  <c r="H291" i="1"/>
  <c r="I291" i="1" s="1"/>
  <c r="H292" i="1"/>
  <c r="I292" i="1" s="1"/>
  <c r="H293" i="1"/>
  <c r="I293" i="1" s="1"/>
  <c r="H294" i="1"/>
  <c r="I294" i="1" s="1"/>
  <c r="H295" i="1"/>
  <c r="I295" i="1" s="1"/>
  <c r="H296" i="1"/>
  <c r="I296" i="1" s="1"/>
  <c r="H297" i="1"/>
  <c r="I297" i="1" s="1"/>
  <c r="H298" i="1"/>
  <c r="I298" i="1" s="1"/>
  <c r="H299" i="1"/>
  <c r="I299" i="1" s="1"/>
  <c r="H300" i="1"/>
  <c r="I300" i="1" s="1"/>
  <c r="H301" i="1"/>
  <c r="I301" i="1" s="1"/>
  <c r="H302" i="1"/>
  <c r="I302" i="1" s="1"/>
  <c r="H303" i="1"/>
  <c r="I303" i="1" s="1"/>
  <c r="H304" i="1"/>
  <c r="I304" i="1" s="1"/>
  <c r="H305" i="1"/>
  <c r="I305" i="1" s="1"/>
  <c r="H306" i="1"/>
  <c r="I306" i="1" s="1"/>
  <c r="H307" i="1"/>
  <c r="I307" i="1" s="1"/>
  <c r="H308" i="1"/>
  <c r="I308" i="1" s="1"/>
  <c r="H309" i="1"/>
  <c r="I309" i="1" s="1"/>
  <c r="H310" i="1"/>
  <c r="I310" i="1" s="1"/>
  <c r="H311" i="1"/>
  <c r="I311" i="1" s="1"/>
  <c r="H312" i="1"/>
  <c r="I312" i="1" s="1"/>
  <c r="H313" i="1"/>
  <c r="I313" i="1" s="1"/>
  <c r="H314" i="1"/>
  <c r="I314" i="1" s="1"/>
  <c r="H315" i="1"/>
  <c r="I315" i="1" s="1"/>
  <c r="H316" i="1"/>
  <c r="I316" i="1" s="1"/>
  <c r="H317" i="1"/>
  <c r="I317" i="1" s="1"/>
  <c r="H318" i="1"/>
  <c r="I318" i="1" s="1"/>
  <c r="H319" i="1"/>
  <c r="I319" i="1" s="1"/>
  <c r="H320" i="1"/>
  <c r="I320" i="1" s="1"/>
  <c r="H321" i="1"/>
  <c r="I321" i="1" s="1"/>
  <c r="H322" i="1"/>
  <c r="I322" i="1" s="1"/>
  <c r="H323" i="1"/>
  <c r="I323" i="1" s="1"/>
  <c r="H324" i="1"/>
  <c r="I324" i="1" s="1"/>
  <c r="H325" i="1"/>
  <c r="I325" i="1" s="1"/>
  <c r="H326" i="1"/>
  <c r="I326" i="1" s="1"/>
  <c r="H327" i="1"/>
  <c r="I327" i="1" s="1"/>
  <c r="H328" i="1"/>
  <c r="I328" i="1" s="1"/>
  <c r="H329" i="1"/>
  <c r="I329" i="1" s="1"/>
  <c r="H330" i="1"/>
  <c r="I330" i="1" s="1"/>
  <c r="H331" i="1"/>
  <c r="I331" i="1" s="1"/>
  <c r="H332" i="1"/>
  <c r="I332" i="1" s="1"/>
  <c r="H333" i="1"/>
  <c r="I333" i="1" s="1"/>
  <c r="H334" i="1"/>
  <c r="I334" i="1" s="1"/>
  <c r="H335" i="1"/>
  <c r="I335" i="1" s="1"/>
  <c r="H336" i="1"/>
  <c r="I336" i="1" s="1"/>
  <c r="H337" i="1"/>
  <c r="I337" i="1" s="1"/>
  <c r="H338" i="1"/>
  <c r="I338" i="1" s="1"/>
  <c r="H339" i="1"/>
  <c r="I339" i="1" s="1"/>
  <c r="H340" i="1"/>
  <c r="I340" i="1" s="1"/>
  <c r="H341" i="1"/>
  <c r="I341" i="1" s="1"/>
  <c r="H342" i="1"/>
  <c r="I342" i="1" s="1"/>
  <c r="H343" i="1"/>
  <c r="I343" i="1" s="1"/>
  <c r="H344" i="1"/>
  <c r="I344" i="1" s="1"/>
  <c r="H345" i="1"/>
  <c r="I345" i="1" s="1"/>
  <c r="H346" i="1"/>
  <c r="I346" i="1" s="1"/>
  <c r="H347" i="1"/>
  <c r="I347" i="1" s="1"/>
  <c r="H348" i="1"/>
  <c r="I348" i="1" s="1"/>
  <c r="H349" i="1"/>
  <c r="I349" i="1" s="1"/>
  <c r="H350" i="1"/>
  <c r="I350" i="1" s="1"/>
  <c r="H351" i="1"/>
  <c r="I351" i="1" s="1"/>
  <c r="H352" i="1"/>
  <c r="I352" i="1" s="1"/>
  <c r="H353" i="1"/>
  <c r="I353" i="1" s="1"/>
  <c r="H354" i="1"/>
  <c r="I354" i="1" s="1"/>
  <c r="H355" i="1"/>
  <c r="I355" i="1" s="1"/>
  <c r="H356" i="1"/>
  <c r="I356" i="1" s="1"/>
  <c r="H357" i="1"/>
  <c r="I357" i="1" s="1"/>
  <c r="H358" i="1"/>
  <c r="I358" i="1" s="1"/>
  <c r="H359" i="1"/>
  <c r="I359" i="1" s="1"/>
  <c r="H360" i="1"/>
  <c r="I360" i="1" s="1"/>
  <c r="H361" i="1"/>
  <c r="I361" i="1" s="1"/>
  <c r="H362" i="1"/>
  <c r="I362" i="1" s="1"/>
  <c r="H363" i="1"/>
  <c r="I363" i="1" s="1"/>
  <c r="H364" i="1"/>
  <c r="I364" i="1" s="1"/>
  <c r="H365" i="1"/>
  <c r="I365" i="1" s="1"/>
  <c r="H366" i="1"/>
  <c r="I366" i="1" s="1"/>
  <c r="H367" i="1"/>
  <c r="I367" i="1" s="1"/>
  <c r="H368" i="1"/>
  <c r="I368" i="1" s="1"/>
  <c r="H369" i="1"/>
  <c r="I369" i="1" s="1"/>
  <c r="H370" i="1"/>
  <c r="I370" i="1" s="1"/>
  <c r="H371" i="1"/>
  <c r="I371" i="1" s="1"/>
  <c r="H372" i="1"/>
  <c r="I372" i="1" s="1"/>
  <c r="H373" i="1"/>
  <c r="I373" i="1" s="1"/>
  <c r="H374" i="1"/>
  <c r="I374" i="1" s="1"/>
  <c r="H375" i="1"/>
  <c r="I375" i="1" s="1"/>
  <c r="H376" i="1"/>
  <c r="I376" i="1" s="1"/>
  <c r="H377" i="1"/>
  <c r="I377" i="1" s="1"/>
  <c r="H378" i="1"/>
  <c r="I378" i="1" s="1"/>
  <c r="H379" i="1"/>
  <c r="I379" i="1" s="1"/>
  <c r="H380" i="1"/>
  <c r="I380" i="1" s="1"/>
  <c r="H381" i="1"/>
  <c r="I381" i="1" s="1"/>
  <c r="H382" i="1"/>
  <c r="I382" i="1" s="1"/>
  <c r="H383" i="1"/>
  <c r="I383" i="1" s="1"/>
  <c r="H384" i="1"/>
  <c r="I384" i="1" s="1"/>
  <c r="H385" i="1"/>
  <c r="I385" i="1" s="1"/>
  <c r="H386" i="1"/>
  <c r="I386" i="1" s="1"/>
  <c r="H387" i="1"/>
  <c r="I387" i="1" s="1"/>
  <c r="H388" i="1"/>
  <c r="I388" i="1" s="1"/>
  <c r="H389" i="1"/>
  <c r="I389" i="1" s="1"/>
  <c r="H390" i="1"/>
  <c r="I390" i="1" s="1"/>
  <c r="H391" i="1"/>
  <c r="I391" i="1" s="1"/>
  <c r="H392" i="1"/>
  <c r="I392" i="1" s="1"/>
  <c r="H393" i="1"/>
  <c r="I393" i="1" s="1"/>
  <c r="H394" i="1"/>
  <c r="I394" i="1" s="1"/>
  <c r="H395" i="1"/>
  <c r="I395" i="1" s="1"/>
  <c r="H396" i="1"/>
  <c r="I396" i="1" s="1"/>
  <c r="H397" i="1"/>
  <c r="I397" i="1" s="1"/>
  <c r="H398" i="1"/>
  <c r="I398" i="1" s="1"/>
  <c r="H399" i="1"/>
  <c r="I399" i="1" s="1"/>
  <c r="H400" i="1"/>
  <c r="I400" i="1" s="1"/>
  <c r="H401" i="1"/>
  <c r="I401" i="1" s="1"/>
  <c r="H402" i="1"/>
  <c r="I402" i="1" s="1"/>
  <c r="H403" i="1"/>
  <c r="I403" i="1" s="1"/>
  <c r="H404" i="1"/>
  <c r="I404" i="1" s="1"/>
  <c r="H405" i="1"/>
  <c r="I405" i="1" s="1"/>
  <c r="H406" i="1"/>
  <c r="I406" i="1" s="1"/>
  <c r="H407" i="1"/>
  <c r="I407" i="1" s="1"/>
  <c r="H408" i="1"/>
  <c r="I408" i="1" s="1"/>
  <c r="H409" i="1"/>
  <c r="I409" i="1" s="1"/>
  <c r="H410" i="1"/>
  <c r="I410" i="1" s="1"/>
  <c r="H411" i="1"/>
  <c r="I411" i="1" s="1"/>
  <c r="H412" i="1"/>
  <c r="I412" i="1" s="1"/>
  <c r="H413" i="1"/>
  <c r="I413" i="1" s="1"/>
  <c r="H414" i="1"/>
  <c r="I414" i="1" s="1"/>
  <c r="H415" i="1"/>
  <c r="I415" i="1" s="1"/>
  <c r="H416" i="1"/>
  <c r="I416" i="1" s="1"/>
  <c r="H417" i="1"/>
  <c r="I417" i="1" s="1"/>
  <c r="H418" i="1"/>
  <c r="I418" i="1" s="1"/>
  <c r="H419" i="1"/>
  <c r="I419" i="1" s="1"/>
  <c r="H420" i="1"/>
  <c r="I420" i="1" s="1"/>
  <c r="H421" i="1"/>
  <c r="I421" i="1" s="1"/>
  <c r="H422" i="1"/>
  <c r="I422" i="1" s="1"/>
  <c r="H423" i="1"/>
  <c r="I423" i="1" s="1"/>
  <c r="H424" i="1"/>
  <c r="I424" i="1" s="1"/>
  <c r="H425" i="1"/>
  <c r="I425" i="1" s="1"/>
  <c r="H426" i="1"/>
  <c r="I426" i="1" s="1"/>
  <c r="H427" i="1"/>
  <c r="I427" i="1" s="1"/>
  <c r="H428" i="1"/>
  <c r="I428" i="1" s="1"/>
  <c r="H429" i="1"/>
  <c r="I429" i="1" s="1"/>
  <c r="H430" i="1"/>
  <c r="I430" i="1" s="1"/>
  <c r="H431" i="1"/>
  <c r="I431" i="1" s="1"/>
  <c r="H432" i="1"/>
  <c r="I432" i="1" s="1"/>
  <c r="H433" i="1"/>
  <c r="I433" i="1" s="1"/>
  <c r="H434" i="1"/>
  <c r="I434" i="1" s="1"/>
  <c r="H435" i="1"/>
  <c r="I435" i="1" s="1"/>
  <c r="H436" i="1"/>
  <c r="I436" i="1" s="1"/>
  <c r="H437" i="1"/>
  <c r="I437" i="1" s="1"/>
  <c r="H438" i="1"/>
  <c r="I438" i="1" s="1"/>
  <c r="H439" i="1"/>
  <c r="I439" i="1" s="1"/>
  <c r="H440" i="1"/>
  <c r="I440" i="1" s="1"/>
  <c r="H441" i="1"/>
  <c r="I441" i="1" s="1"/>
  <c r="H442" i="1"/>
  <c r="I442" i="1" s="1"/>
  <c r="H443" i="1"/>
  <c r="I443" i="1" s="1"/>
  <c r="H444" i="1"/>
  <c r="I444" i="1" s="1"/>
  <c r="H445" i="1"/>
  <c r="I445" i="1" s="1"/>
  <c r="H446" i="1"/>
  <c r="I446" i="1" s="1"/>
  <c r="H447" i="1"/>
  <c r="I447" i="1" s="1"/>
  <c r="H448" i="1"/>
  <c r="I448" i="1" s="1"/>
  <c r="H449" i="1"/>
  <c r="I449" i="1" s="1"/>
  <c r="H450" i="1"/>
  <c r="I450" i="1" s="1"/>
  <c r="H451" i="1"/>
  <c r="I451" i="1" s="1"/>
  <c r="H452" i="1"/>
  <c r="I452" i="1" s="1"/>
  <c r="H453" i="1"/>
  <c r="I453" i="1" s="1"/>
  <c r="H454" i="1"/>
  <c r="I454" i="1" s="1"/>
  <c r="H455" i="1"/>
  <c r="I455" i="1" s="1"/>
  <c r="H456" i="1"/>
  <c r="I456" i="1" s="1"/>
  <c r="H457" i="1"/>
  <c r="I457" i="1" s="1"/>
  <c r="H458" i="1"/>
  <c r="I458" i="1" s="1"/>
  <c r="H459" i="1"/>
  <c r="I459" i="1" s="1"/>
  <c r="H460" i="1"/>
  <c r="I460" i="1" s="1"/>
  <c r="H461" i="1"/>
  <c r="I461" i="1" s="1"/>
  <c r="H462" i="1"/>
  <c r="I462" i="1" s="1"/>
  <c r="H463" i="1"/>
  <c r="I463" i="1" s="1"/>
  <c r="H464" i="1"/>
  <c r="I464" i="1" s="1"/>
  <c r="H465" i="1"/>
  <c r="I465" i="1" s="1"/>
  <c r="H466" i="1"/>
  <c r="I466" i="1" s="1"/>
  <c r="H467" i="1"/>
  <c r="I467" i="1" s="1"/>
  <c r="H468" i="1"/>
  <c r="I468" i="1" s="1"/>
  <c r="H469" i="1"/>
  <c r="I469" i="1" s="1"/>
  <c r="H470" i="1"/>
  <c r="I470" i="1" s="1"/>
  <c r="H471" i="1"/>
  <c r="I471" i="1" s="1"/>
  <c r="H472" i="1"/>
  <c r="I472" i="1" s="1"/>
  <c r="H473" i="1"/>
  <c r="I473" i="1" s="1"/>
  <c r="H474" i="1"/>
  <c r="I474" i="1" s="1"/>
  <c r="H475" i="1"/>
  <c r="I475" i="1" s="1"/>
  <c r="H476" i="1"/>
  <c r="I476" i="1" s="1"/>
  <c r="H477" i="1"/>
  <c r="I477" i="1" s="1"/>
  <c r="H478" i="1"/>
  <c r="I478" i="1" s="1"/>
  <c r="H479" i="1"/>
  <c r="I479" i="1" s="1"/>
  <c r="H480" i="1"/>
  <c r="I480" i="1" s="1"/>
  <c r="H481" i="1"/>
  <c r="I481" i="1" s="1"/>
  <c r="H482" i="1"/>
  <c r="I482" i="1" s="1"/>
  <c r="H483" i="1"/>
  <c r="I483" i="1" s="1"/>
  <c r="H484" i="1"/>
  <c r="I484" i="1" s="1"/>
  <c r="H485" i="1"/>
  <c r="I485" i="1" s="1"/>
  <c r="H486" i="1"/>
  <c r="I486" i="1" s="1"/>
  <c r="H487" i="1"/>
  <c r="I487" i="1" s="1"/>
  <c r="H488" i="1"/>
  <c r="I488" i="1" s="1"/>
  <c r="H489" i="1"/>
  <c r="I489" i="1" s="1"/>
  <c r="H490" i="1"/>
  <c r="I490" i="1" s="1"/>
  <c r="H491" i="1"/>
  <c r="I491" i="1" s="1"/>
  <c r="H492" i="1"/>
  <c r="I492" i="1" s="1"/>
  <c r="H493" i="1"/>
  <c r="I493" i="1" s="1"/>
  <c r="H494" i="1"/>
  <c r="I494" i="1" s="1"/>
  <c r="H495" i="1"/>
  <c r="I495" i="1" s="1"/>
  <c r="H496" i="1"/>
  <c r="I496" i="1" s="1"/>
  <c r="H497" i="1"/>
  <c r="I497" i="1" s="1"/>
  <c r="H498" i="1"/>
  <c r="I498" i="1" s="1"/>
  <c r="H499" i="1"/>
  <c r="I499" i="1" s="1"/>
  <c r="H500" i="1"/>
  <c r="I500" i="1" s="1"/>
  <c r="H501" i="1"/>
  <c r="I501" i="1" s="1"/>
  <c r="H502" i="1"/>
  <c r="I502" i="1" s="1"/>
  <c r="H503" i="1"/>
  <c r="I503" i="1" s="1"/>
  <c r="H504" i="1"/>
  <c r="I504" i="1" s="1"/>
  <c r="H505" i="1"/>
  <c r="I505" i="1" s="1"/>
  <c r="H506" i="1"/>
  <c r="I506" i="1" s="1"/>
  <c r="H507" i="1"/>
  <c r="I507" i="1" s="1"/>
  <c r="H508" i="1"/>
  <c r="I508" i="1" s="1"/>
  <c r="H509" i="1"/>
  <c r="I509" i="1" s="1"/>
  <c r="H510" i="1"/>
  <c r="I510" i="1" s="1"/>
  <c r="H511" i="1"/>
  <c r="I511" i="1" s="1"/>
  <c r="H512" i="1"/>
  <c r="I512" i="1" s="1"/>
  <c r="H513" i="1"/>
  <c r="I513" i="1" s="1"/>
  <c r="H514" i="1"/>
  <c r="I514" i="1" s="1"/>
  <c r="H515" i="1"/>
  <c r="I515" i="1" s="1"/>
  <c r="H516" i="1"/>
  <c r="I516" i="1" s="1"/>
  <c r="H517" i="1"/>
  <c r="I517" i="1" s="1"/>
  <c r="H518" i="1"/>
  <c r="I518" i="1" s="1"/>
  <c r="H519" i="1"/>
  <c r="I519" i="1" s="1"/>
  <c r="H520" i="1"/>
  <c r="I520" i="1" s="1"/>
  <c r="H521" i="1"/>
  <c r="I521" i="1" s="1"/>
  <c r="H522" i="1"/>
  <c r="I522" i="1" s="1"/>
  <c r="H523" i="1"/>
  <c r="I523" i="1" s="1"/>
  <c r="H524" i="1"/>
  <c r="I524" i="1" s="1"/>
  <c r="H525" i="1"/>
  <c r="I525" i="1" s="1"/>
  <c r="H526" i="1"/>
  <c r="I526" i="1" s="1"/>
  <c r="H527" i="1"/>
  <c r="I527" i="1" s="1"/>
  <c r="H528" i="1"/>
  <c r="I528" i="1" s="1"/>
  <c r="H529" i="1"/>
  <c r="I529" i="1" s="1"/>
  <c r="H530" i="1"/>
  <c r="I530" i="1" s="1"/>
  <c r="H531" i="1"/>
  <c r="I531" i="1" s="1"/>
  <c r="H532" i="1"/>
  <c r="I532" i="1" s="1"/>
  <c r="H533" i="1"/>
  <c r="I533" i="1" s="1"/>
  <c r="H534" i="1"/>
  <c r="I534" i="1" s="1"/>
  <c r="H535" i="1"/>
  <c r="I535" i="1" s="1"/>
  <c r="H536" i="1"/>
  <c r="I536" i="1" s="1"/>
  <c r="H537" i="1"/>
  <c r="I537" i="1" s="1"/>
  <c r="H538" i="1"/>
  <c r="I538" i="1" s="1"/>
  <c r="H539" i="1"/>
  <c r="I539" i="1" s="1"/>
  <c r="H540" i="1"/>
  <c r="I540" i="1" s="1"/>
  <c r="H541" i="1"/>
  <c r="I541" i="1" s="1"/>
  <c r="H542" i="1"/>
  <c r="I542" i="1" s="1"/>
  <c r="H543" i="1"/>
  <c r="I543" i="1" s="1"/>
  <c r="H544" i="1"/>
  <c r="I544" i="1" s="1"/>
  <c r="H545" i="1"/>
  <c r="I545" i="1" s="1"/>
  <c r="H546" i="1"/>
  <c r="I546" i="1" s="1"/>
  <c r="H547" i="1"/>
  <c r="I547" i="1" s="1"/>
  <c r="H548" i="1"/>
  <c r="I548" i="1" s="1"/>
  <c r="H549" i="1"/>
  <c r="I549" i="1" s="1"/>
  <c r="H550" i="1"/>
  <c r="I550" i="1" s="1"/>
  <c r="H551" i="1"/>
  <c r="I551" i="1" s="1"/>
  <c r="H552" i="1"/>
  <c r="I552" i="1" s="1"/>
  <c r="H553" i="1"/>
  <c r="I553" i="1" s="1"/>
  <c r="H554" i="1"/>
  <c r="I554" i="1" s="1"/>
  <c r="H555" i="1"/>
  <c r="I555" i="1" s="1"/>
  <c r="H556" i="1"/>
  <c r="I556" i="1" s="1"/>
  <c r="H557" i="1"/>
  <c r="I557" i="1" s="1"/>
  <c r="H558" i="1"/>
  <c r="I558" i="1" s="1"/>
  <c r="H559" i="1"/>
  <c r="I559" i="1" s="1"/>
  <c r="H560" i="1"/>
  <c r="I560" i="1" s="1"/>
  <c r="H561" i="1"/>
  <c r="I561" i="1" s="1"/>
  <c r="H562" i="1"/>
  <c r="I562" i="1" s="1"/>
  <c r="H563" i="1"/>
  <c r="I563" i="1" s="1"/>
  <c r="H564" i="1"/>
  <c r="I564" i="1" s="1"/>
  <c r="H565" i="1"/>
  <c r="I565" i="1" s="1"/>
  <c r="H566" i="1"/>
  <c r="I566" i="1" s="1"/>
  <c r="H567" i="1"/>
  <c r="I567" i="1" s="1"/>
  <c r="H568" i="1"/>
  <c r="I568" i="1" s="1"/>
  <c r="H569" i="1"/>
  <c r="I569" i="1" s="1"/>
  <c r="H570" i="1"/>
  <c r="I570" i="1" s="1"/>
  <c r="H571" i="1"/>
  <c r="I571" i="1" s="1"/>
  <c r="H572" i="1"/>
  <c r="I572" i="1" s="1"/>
  <c r="H573" i="1"/>
  <c r="I573" i="1" s="1"/>
  <c r="H574" i="1"/>
  <c r="I574" i="1" s="1"/>
  <c r="H575" i="1"/>
  <c r="I575" i="1" s="1"/>
  <c r="H576" i="1"/>
  <c r="I576" i="1" s="1"/>
  <c r="H577" i="1"/>
  <c r="I577" i="1" s="1"/>
  <c r="H578" i="1"/>
  <c r="I578" i="1" s="1"/>
  <c r="H579" i="1"/>
  <c r="I579" i="1" s="1"/>
  <c r="H580" i="1"/>
  <c r="I580" i="1" s="1"/>
  <c r="H581" i="1"/>
  <c r="I581" i="1" s="1"/>
  <c r="H582" i="1"/>
  <c r="I582" i="1" s="1"/>
  <c r="H583" i="1"/>
  <c r="I583" i="1" s="1"/>
  <c r="H584" i="1"/>
  <c r="I584" i="1" s="1"/>
  <c r="H585" i="1"/>
  <c r="I585" i="1" s="1"/>
  <c r="H586" i="1"/>
  <c r="I586" i="1" s="1"/>
  <c r="H587" i="1"/>
  <c r="I587" i="1" s="1"/>
  <c r="H588" i="1"/>
  <c r="I588" i="1" s="1"/>
  <c r="H589" i="1"/>
  <c r="I589" i="1" s="1"/>
  <c r="H590" i="1"/>
  <c r="I590" i="1" s="1"/>
  <c r="H591" i="1"/>
  <c r="I591" i="1" s="1"/>
  <c r="H592" i="1"/>
  <c r="I592" i="1" s="1"/>
  <c r="H593" i="1"/>
  <c r="I593" i="1" s="1"/>
  <c r="H594" i="1"/>
  <c r="I594" i="1" s="1"/>
  <c r="H595" i="1"/>
  <c r="I595" i="1" s="1"/>
  <c r="H596" i="1"/>
  <c r="I596" i="1" s="1"/>
  <c r="H597" i="1"/>
  <c r="I597" i="1" s="1"/>
  <c r="H598" i="1"/>
  <c r="I598" i="1" s="1"/>
  <c r="H599" i="1"/>
  <c r="I599" i="1" s="1"/>
  <c r="H600" i="1"/>
  <c r="I600" i="1" s="1"/>
  <c r="H601" i="1"/>
  <c r="I601" i="1" s="1"/>
  <c r="H602" i="1"/>
  <c r="I602" i="1" s="1"/>
  <c r="H603" i="1"/>
  <c r="I603" i="1" s="1"/>
  <c r="H604" i="1"/>
  <c r="I604" i="1" s="1"/>
  <c r="H605" i="1"/>
  <c r="I605" i="1" s="1"/>
  <c r="H606" i="1"/>
  <c r="I606" i="1" s="1"/>
  <c r="H607" i="1"/>
  <c r="I607" i="1" s="1"/>
  <c r="H608" i="1"/>
  <c r="I608" i="1" s="1"/>
  <c r="H609" i="1"/>
  <c r="I609" i="1" s="1"/>
  <c r="H610" i="1"/>
  <c r="I610" i="1" s="1"/>
  <c r="H611" i="1"/>
  <c r="I611" i="1" s="1"/>
  <c r="H612" i="1"/>
  <c r="I612" i="1" s="1"/>
  <c r="H613" i="1"/>
  <c r="I613" i="1" s="1"/>
  <c r="H614" i="1"/>
  <c r="I614" i="1" s="1"/>
  <c r="H615" i="1"/>
  <c r="I615" i="1" s="1"/>
  <c r="H616" i="1"/>
  <c r="I616" i="1" s="1"/>
  <c r="H617" i="1"/>
  <c r="I617" i="1" s="1"/>
  <c r="H618" i="1"/>
  <c r="I618" i="1" s="1"/>
  <c r="H619" i="1"/>
  <c r="I619" i="1" s="1"/>
  <c r="H620" i="1"/>
  <c r="I620" i="1" s="1"/>
  <c r="H621" i="1"/>
  <c r="I621" i="1" s="1"/>
  <c r="H622" i="1"/>
  <c r="I622" i="1" s="1"/>
  <c r="H623" i="1"/>
  <c r="I623" i="1" s="1"/>
  <c r="H624" i="1"/>
  <c r="I624" i="1" s="1"/>
  <c r="H625" i="1"/>
  <c r="I625" i="1" s="1"/>
  <c r="H626" i="1"/>
  <c r="I626" i="1" s="1"/>
  <c r="H627" i="1"/>
  <c r="I627" i="1" s="1"/>
  <c r="H628" i="1"/>
  <c r="I628" i="1" s="1"/>
  <c r="H629" i="1"/>
  <c r="I629" i="1" s="1"/>
  <c r="H630" i="1"/>
  <c r="I630" i="1" s="1"/>
  <c r="H631" i="1"/>
  <c r="I631" i="1" s="1"/>
  <c r="H632" i="1"/>
  <c r="I632" i="1" s="1"/>
  <c r="H633" i="1"/>
  <c r="I633" i="1" s="1"/>
  <c r="H634" i="1"/>
  <c r="I634" i="1" s="1"/>
  <c r="H635" i="1"/>
  <c r="I635" i="1" s="1"/>
  <c r="H636" i="1"/>
  <c r="I636" i="1" s="1"/>
  <c r="H637" i="1"/>
  <c r="I637" i="1" s="1"/>
  <c r="H638" i="1"/>
  <c r="I638" i="1" s="1"/>
  <c r="H639" i="1"/>
  <c r="I639" i="1" s="1"/>
  <c r="H640" i="1"/>
  <c r="I640" i="1" s="1"/>
  <c r="H641" i="1"/>
  <c r="I641" i="1" s="1"/>
  <c r="H642" i="1"/>
  <c r="I642" i="1" s="1"/>
  <c r="H643" i="1"/>
  <c r="I643" i="1" s="1"/>
  <c r="H644" i="1"/>
  <c r="I644" i="1" s="1"/>
  <c r="H645" i="1"/>
  <c r="I645" i="1" s="1"/>
  <c r="H646" i="1"/>
  <c r="I646" i="1" s="1"/>
  <c r="H647" i="1"/>
  <c r="I647" i="1" s="1"/>
  <c r="H648" i="1"/>
  <c r="I648" i="1" s="1"/>
  <c r="H649" i="1"/>
  <c r="I649" i="1" s="1"/>
  <c r="H650" i="1"/>
  <c r="I650" i="1" s="1"/>
  <c r="H651" i="1"/>
  <c r="I651" i="1" s="1"/>
  <c r="H652" i="1"/>
  <c r="I652" i="1" s="1"/>
  <c r="H653" i="1"/>
  <c r="I653" i="1" s="1"/>
  <c r="H654" i="1"/>
  <c r="I654" i="1" s="1"/>
  <c r="H655" i="1"/>
  <c r="I655" i="1" s="1"/>
  <c r="H656" i="1"/>
  <c r="I656" i="1" s="1"/>
  <c r="H657" i="1"/>
  <c r="I657" i="1" s="1"/>
  <c r="H658" i="1"/>
  <c r="I658" i="1" s="1"/>
  <c r="H659" i="1"/>
  <c r="I659" i="1" s="1"/>
  <c r="H660" i="1"/>
  <c r="I660" i="1" s="1"/>
  <c r="H661" i="1"/>
  <c r="I661" i="1" s="1"/>
  <c r="H662" i="1"/>
  <c r="I662" i="1" s="1"/>
  <c r="H663" i="1"/>
  <c r="I663" i="1" s="1"/>
  <c r="H664" i="1"/>
  <c r="I664" i="1" s="1"/>
  <c r="H665" i="1"/>
  <c r="I665" i="1" s="1"/>
  <c r="H666" i="1"/>
  <c r="I666" i="1" s="1"/>
  <c r="H667" i="1"/>
  <c r="I667" i="1" s="1"/>
  <c r="H668" i="1"/>
  <c r="I668" i="1" s="1"/>
  <c r="H669" i="1"/>
  <c r="I669" i="1" s="1"/>
  <c r="H670" i="1"/>
  <c r="I670" i="1" s="1"/>
  <c r="H671" i="1"/>
  <c r="I671" i="1" s="1"/>
  <c r="H672" i="1"/>
  <c r="I672" i="1" s="1"/>
  <c r="H673" i="1"/>
  <c r="I673" i="1" s="1"/>
  <c r="H674" i="1"/>
  <c r="I674" i="1" s="1"/>
  <c r="H675" i="1"/>
  <c r="I675" i="1" s="1"/>
  <c r="H676" i="1"/>
  <c r="I676" i="1" s="1"/>
  <c r="H677" i="1"/>
  <c r="I677" i="1" s="1"/>
  <c r="H678" i="1"/>
  <c r="I678" i="1" s="1"/>
  <c r="H679" i="1"/>
  <c r="I679" i="1" s="1"/>
  <c r="H680" i="1"/>
  <c r="I680" i="1" s="1"/>
  <c r="H681" i="1"/>
  <c r="I681" i="1" s="1"/>
  <c r="H682" i="1"/>
  <c r="I682" i="1" s="1"/>
  <c r="H683" i="1"/>
  <c r="I683" i="1" s="1"/>
  <c r="H684" i="1"/>
  <c r="I684" i="1" s="1"/>
  <c r="H685" i="1"/>
  <c r="I685" i="1" s="1"/>
  <c r="H686" i="1"/>
  <c r="I686" i="1" s="1"/>
  <c r="H687" i="1"/>
  <c r="I687" i="1" s="1"/>
  <c r="H688" i="1"/>
  <c r="I688" i="1" s="1"/>
  <c r="H689" i="1"/>
  <c r="I689" i="1" s="1"/>
  <c r="H690" i="1"/>
  <c r="I690" i="1" s="1"/>
  <c r="H691" i="1"/>
  <c r="I691" i="1" s="1"/>
  <c r="H692" i="1"/>
  <c r="I692" i="1" s="1"/>
  <c r="H693" i="1"/>
  <c r="I693" i="1" s="1"/>
  <c r="H694" i="1"/>
  <c r="I694" i="1" s="1"/>
  <c r="H695" i="1"/>
  <c r="I695" i="1" s="1"/>
  <c r="H696" i="1"/>
  <c r="I696" i="1" s="1"/>
  <c r="H697" i="1"/>
  <c r="I697" i="1" s="1"/>
  <c r="H698" i="1"/>
  <c r="I698" i="1" s="1"/>
  <c r="H699" i="1"/>
  <c r="I699" i="1" s="1"/>
  <c r="H700" i="1"/>
  <c r="I700" i="1" s="1"/>
  <c r="H701" i="1"/>
  <c r="I701" i="1" s="1"/>
  <c r="H702" i="1"/>
  <c r="I702" i="1" s="1"/>
  <c r="H703" i="1"/>
  <c r="I703" i="1" s="1"/>
  <c r="H704" i="1"/>
  <c r="I704" i="1" s="1"/>
  <c r="H705" i="1"/>
  <c r="I705" i="1" s="1"/>
  <c r="H706" i="1"/>
  <c r="I706" i="1" s="1"/>
  <c r="H707" i="1"/>
  <c r="I707" i="1" s="1"/>
  <c r="H708" i="1"/>
  <c r="I708" i="1" s="1"/>
  <c r="H709" i="1"/>
  <c r="I709" i="1" s="1"/>
  <c r="H710" i="1"/>
  <c r="I710" i="1" s="1"/>
  <c r="H711" i="1"/>
  <c r="I711" i="1" s="1"/>
  <c r="H712" i="1"/>
  <c r="I712" i="1" s="1"/>
  <c r="H713" i="1"/>
  <c r="I713" i="1" s="1"/>
  <c r="H714" i="1"/>
  <c r="I714" i="1" s="1"/>
  <c r="H715" i="1"/>
  <c r="I715" i="1" s="1"/>
  <c r="H716" i="1"/>
  <c r="I716" i="1" s="1"/>
  <c r="H717" i="1"/>
  <c r="I717" i="1" s="1"/>
  <c r="H718" i="1"/>
  <c r="I718" i="1" s="1"/>
  <c r="H719" i="1"/>
  <c r="I719" i="1" s="1"/>
  <c r="H720" i="1"/>
  <c r="I720" i="1" s="1"/>
  <c r="H721" i="1"/>
  <c r="I721" i="1" s="1"/>
  <c r="H722" i="1"/>
  <c r="I722" i="1" s="1"/>
  <c r="H723" i="1"/>
  <c r="I723" i="1" s="1"/>
  <c r="H724" i="1"/>
  <c r="I724" i="1" s="1"/>
  <c r="H725" i="1"/>
  <c r="I725" i="1" s="1"/>
  <c r="H726" i="1"/>
  <c r="I726" i="1" s="1"/>
  <c r="H727" i="1"/>
  <c r="I727" i="1" s="1"/>
  <c r="H728" i="1"/>
  <c r="I728" i="1" s="1"/>
  <c r="H729" i="1"/>
  <c r="I729" i="1" s="1"/>
  <c r="H730" i="1"/>
  <c r="I730" i="1" s="1"/>
  <c r="H731" i="1"/>
  <c r="I731" i="1" s="1"/>
  <c r="H732" i="1"/>
  <c r="I732" i="1" s="1"/>
  <c r="H733" i="1"/>
  <c r="I733" i="1" s="1"/>
  <c r="H734" i="1"/>
  <c r="I734" i="1" s="1"/>
  <c r="H735" i="1"/>
  <c r="I735" i="1" s="1"/>
  <c r="H736" i="1"/>
  <c r="I736" i="1" s="1"/>
  <c r="H737" i="1"/>
  <c r="I737" i="1" s="1"/>
  <c r="H738" i="1"/>
  <c r="I738" i="1" s="1"/>
  <c r="H739" i="1"/>
  <c r="I739" i="1" s="1"/>
  <c r="H740" i="1"/>
  <c r="I740" i="1" s="1"/>
  <c r="H741" i="1"/>
  <c r="I741" i="1" s="1"/>
  <c r="H742" i="1"/>
  <c r="I742" i="1" s="1"/>
  <c r="H743" i="1"/>
  <c r="I743" i="1" s="1"/>
  <c r="H744" i="1"/>
  <c r="I744" i="1" s="1"/>
  <c r="H745" i="1"/>
  <c r="I745" i="1" s="1"/>
  <c r="H746" i="1"/>
  <c r="I746" i="1" s="1"/>
  <c r="H747" i="1"/>
  <c r="I747" i="1" s="1"/>
  <c r="H748" i="1"/>
  <c r="I748" i="1" s="1"/>
  <c r="H749" i="1"/>
  <c r="I749" i="1" s="1"/>
  <c r="H750" i="1"/>
  <c r="I750" i="1" s="1"/>
  <c r="H751" i="1"/>
  <c r="I751" i="1" s="1"/>
  <c r="H752" i="1"/>
  <c r="I752" i="1" s="1"/>
  <c r="H753" i="1"/>
  <c r="I753" i="1" s="1"/>
  <c r="H754" i="1"/>
  <c r="I754" i="1" s="1"/>
  <c r="H755" i="1"/>
  <c r="I755" i="1" s="1"/>
  <c r="H756" i="1"/>
  <c r="I756" i="1" s="1"/>
  <c r="H757" i="1"/>
  <c r="I757" i="1" s="1"/>
  <c r="H758" i="1"/>
  <c r="I758" i="1" s="1"/>
  <c r="H759" i="1"/>
  <c r="I759" i="1" s="1"/>
  <c r="H760" i="1"/>
  <c r="I760" i="1" s="1"/>
  <c r="H761" i="1"/>
  <c r="I761" i="1" s="1"/>
  <c r="H762" i="1"/>
  <c r="I762" i="1" s="1"/>
  <c r="H763" i="1"/>
  <c r="I763" i="1" s="1"/>
  <c r="H764" i="1"/>
  <c r="I764" i="1" s="1"/>
  <c r="H765" i="1"/>
  <c r="I765" i="1" s="1"/>
  <c r="H766" i="1"/>
  <c r="I766" i="1" s="1"/>
  <c r="H767" i="1"/>
  <c r="I767" i="1" s="1"/>
  <c r="H768" i="1"/>
  <c r="I768" i="1" s="1"/>
  <c r="H769" i="1"/>
  <c r="I769" i="1" s="1"/>
  <c r="H770" i="1"/>
  <c r="I770" i="1" s="1"/>
  <c r="H771" i="1"/>
  <c r="I771" i="1" s="1"/>
  <c r="H772" i="1"/>
  <c r="I772" i="1" s="1"/>
  <c r="H773" i="1"/>
  <c r="I773" i="1" s="1"/>
  <c r="H774" i="1"/>
  <c r="I774" i="1" s="1"/>
  <c r="H775" i="1"/>
  <c r="I775" i="1" s="1"/>
  <c r="H776" i="1"/>
  <c r="I776" i="1" s="1"/>
  <c r="H777" i="1"/>
  <c r="I777" i="1" s="1"/>
  <c r="H778" i="1"/>
  <c r="I778" i="1" s="1"/>
  <c r="H779" i="1"/>
  <c r="I779" i="1" s="1"/>
  <c r="H780" i="1"/>
  <c r="I780" i="1" s="1"/>
  <c r="H781" i="1"/>
  <c r="I781" i="1" s="1"/>
  <c r="H782" i="1"/>
  <c r="I782" i="1" s="1"/>
  <c r="H783" i="1"/>
  <c r="I783" i="1" s="1"/>
  <c r="H784" i="1"/>
  <c r="I784" i="1" s="1"/>
  <c r="H785" i="1"/>
  <c r="I785" i="1" s="1"/>
  <c r="H786" i="1"/>
  <c r="I786" i="1" s="1"/>
  <c r="H787" i="1"/>
  <c r="I787" i="1" s="1"/>
  <c r="H788" i="1"/>
  <c r="I788" i="1" s="1"/>
  <c r="H789" i="1"/>
  <c r="I789" i="1" s="1"/>
  <c r="H790" i="1"/>
  <c r="I790" i="1" s="1"/>
  <c r="H791" i="1"/>
  <c r="I791" i="1" s="1"/>
  <c r="H792" i="1"/>
  <c r="I792" i="1" s="1"/>
  <c r="H793" i="1"/>
  <c r="I793" i="1" s="1"/>
  <c r="H794" i="1"/>
  <c r="I794" i="1" s="1"/>
  <c r="H795" i="1"/>
  <c r="I795" i="1" s="1"/>
  <c r="H796" i="1"/>
  <c r="I796" i="1" s="1"/>
  <c r="H797" i="1"/>
  <c r="I797" i="1" s="1"/>
  <c r="H798" i="1"/>
  <c r="I798" i="1" s="1"/>
  <c r="H799" i="1"/>
  <c r="I799" i="1" s="1"/>
  <c r="H800" i="1"/>
  <c r="I800" i="1" s="1"/>
  <c r="H801" i="1"/>
  <c r="I801" i="1" s="1"/>
  <c r="H802" i="1"/>
  <c r="I802" i="1" s="1"/>
  <c r="H803" i="1"/>
  <c r="I803" i="1" s="1"/>
  <c r="H804" i="1"/>
  <c r="I804" i="1" s="1"/>
  <c r="H805" i="1"/>
  <c r="I805" i="1" s="1"/>
  <c r="H806" i="1"/>
  <c r="I806" i="1" s="1"/>
  <c r="H807" i="1"/>
  <c r="I807" i="1" s="1"/>
  <c r="H808" i="1"/>
  <c r="I808" i="1" s="1"/>
  <c r="H809" i="1"/>
  <c r="I809" i="1" s="1"/>
  <c r="H810" i="1"/>
  <c r="I810" i="1" s="1"/>
  <c r="H811" i="1"/>
  <c r="I811" i="1" s="1"/>
  <c r="H812" i="1"/>
  <c r="I812" i="1" s="1"/>
  <c r="H813" i="1"/>
  <c r="I813" i="1" s="1"/>
  <c r="H814" i="1"/>
  <c r="I814" i="1" s="1"/>
  <c r="H815" i="1"/>
  <c r="I815" i="1" s="1"/>
  <c r="H816" i="1"/>
  <c r="I816" i="1" s="1"/>
  <c r="H817" i="1"/>
  <c r="I817" i="1" s="1"/>
  <c r="H818" i="1"/>
  <c r="I818" i="1" s="1"/>
  <c r="H819" i="1"/>
  <c r="I819" i="1" s="1"/>
  <c r="H820" i="1"/>
  <c r="I820" i="1" s="1"/>
  <c r="H821" i="1"/>
  <c r="I821" i="1" s="1"/>
  <c r="H822" i="1"/>
  <c r="I822" i="1" s="1"/>
  <c r="H823" i="1"/>
  <c r="I823" i="1" s="1"/>
  <c r="H824" i="1"/>
  <c r="I824" i="1" s="1"/>
  <c r="H825" i="1"/>
  <c r="I825" i="1" s="1"/>
  <c r="H826" i="1"/>
  <c r="I826" i="1" s="1"/>
  <c r="H827" i="1"/>
  <c r="I827" i="1" s="1"/>
  <c r="H828" i="1"/>
  <c r="I828" i="1" s="1"/>
  <c r="H829" i="1"/>
  <c r="I829" i="1" s="1"/>
  <c r="H830" i="1"/>
  <c r="I830" i="1" s="1"/>
  <c r="H831" i="1"/>
  <c r="I831" i="1" s="1"/>
  <c r="H832" i="1"/>
  <c r="I832" i="1" s="1"/>
  <c r="H833" i="1"/>
  <c r="I833" i="1" s="1"/>
  <c r="H834" i="1"/>
  <c r="I834" i="1" s="1"/>
  <c r="H835" i="1"/>
  <c r="I835" i="1" s="1"/>
  <c r="H836" i="1"/>
  <c r="I836" i="1" s="1"/>
  <c r="H837" i="1"/>
  <c r="I837" i="1" s="1"/>
  <c r="H838" i="1"/>
  <c r="I838" i="1" s="1"/>
  <c r="H839" i="1"/>
  <c r="I839" i="1" s="1"/>
  <c r="H840" i="1"/>
  <c r="I840" i="1" s="1"/>
  <c r="H841" i="1"/>
  <c r="I841" i="1" s="1"/>
  <c r="H842" i="1"/>
  <c r="I842" i="1" s="1"/>
  <c r="H843" i="1"/>
  <c r="I843" i="1" s="1"/>
  <c r="H844" i="1"/>
  <c r="I844" i="1" s="1"/>
  <c r="H845" i="1"/>
  <c r="I845" i="1" s="1"/>
  <c r="H846" i="1"/>
  <c r="I846" i="1" s="1"/>
  <c r="H847" i="1"/>
  <c r="I847" i="1" s="1"/>
  <c r="H848" i="1"/>
  <c r="I848" i="1" s="1"/>
  <c r="H849" i="1"/>
  <c r="I849" i="1" s="1"/>
  <c r="H850" i="1"/>
  <c r="I850" i="1" s="1"/>
  <c r="H851" i="1"/>
  <c r="I851" i="1" s="1"/>
  <c r="H852" i="1"/>
  <c r="I852" i="1" s="1"/>
  <c r="H853" i="1"/>
  <c r="I853" i="1" s="1"/>
  <c r="H854" i="1"/>
  <c r="I854" i="1" s="1"/>
  <c r="H855" i="1"/>
  <c r="I855" i="1" s="1"/>
  <c r="H856" i="1"/>
  <c r="I856" i="1" s="1"/>
  <c r="H857" i="1"/>
  <c r="I857" i="1" s="1"/>
  <c r="H858" i="1"/>
  <c r="I858" i="1" s="1"/>
  <c r="H859" i="1"/>
  <c r="I859" i="1" s="1"/>
  <c r="H860" i="1"/>
  <c r="I860" i="1" s="1"/>
  <c r="H861" i="1"/>
  <c r="I861" i="1" s="1"/>
  <c r="H862" i="1"/>
  <c r="I862" i="1" s="1"/>
  <c r="H863" i="1"/>
  <c r="I863" i="1" s="1"/>
  <c r="H864" i="1"/>
  <c r="I864" i="1" s="1"/>
  <c r="H865" i="1"/>
  <c r="I865" i="1" s="1"/>
  <c r="H866" i="1"/>
  <c r="I866" i="1" s="1"/>
  <c r="H867" i="1"/>
  <c r="I867" i="1" s="1"/>
  <c r="H868" i="1"/>
  <c r="I868" i="1" s="1"/>
  <c r="H869" i="1"/>
  <c r="I869" i="1" s="1"/>
  <c r="H870" i="1"/>
  <c r="I870" i="1" s="1"/>
  <c r="H871" i="1"/>
  <c r="I871" i="1" s="1"/>
  <c r="H872" i="1"/>
  <c r="I872" i="1" s="1"/>
  <c r="H873" i="1"/>
  <c r="I873" i="1" s="1"/>
  <c r="H874" i="1"/>
  <c r="I874" i="1" s="1"/>
  <c r="H875" i="1"/>
  <c r="I875" i="1" s="1"/>
  <c r="H876" i="1"/>
  <c r="I876" i="1" s="1"/>
  <c r="H877" i="1"/>
  <c r="I877" i="1" s="1"/>
  <c r="H878" i="1"/>
  <c r="I878" i="1" s="1"/>
  <c r="H879" i="1"/>
  <c r="I879" i="1" s="1"/>
  <c r="H880" i="1"/>
  <c r="I880" i="1" s="1"/>
  <c r="H881" i="1"/>
  <c r="I881" i="1" s="1"/>
  <c r="H882" i="1"/>
  <c r="I882" i="1" s="1"/>
  <c r="H883" i="1"/>
  <c r="I883" i="1" s="1"/>
  <c r="H884" i="1"/>
  <c r="I884" i="1" s="1"/>
  <c r="H885" i="1"/>
  <c r="I885" i="1" s="1"/>
  <c r="H886" i="1"/>
  <c r="I886" i="1" s="1"/>
  <c r="H887" i="1"/>
  <c r="I887" i="1" s="1"/>
  <c r="H888" i="1"/>
  <c r="I888" i="1" s="1"/>
  <c r="H889" i="1"/>
  <c r="I889" i="1" s="1"/>
  <c r="H890" i="1"/>
  <c r="I890" i="1" s="1"/>
  <c r="H891" i="1"/>
  <c r="I891" i="1" s="1"/>
  <c r="H892" i="1"/>
  <c r="I892" i="1" s="1"/>
  <c r="H893" i="1"/>
  <c r="I893" i="1" s="1"/>
  <c r="H894" i="1"/>
  <c r="I894" i="1" s="1"/>
  <c r="H895" i="1"/>
  <c r="I895" i="1" s="1"/>
  <c r="H896" i="1"/>
  <c r="I896" i="1" s="1"/>
  <c r="H897" i="1"/>
  <c r="I897" i="1" s="1"/>
  <c r="H898" i="1"/>
  <c r="I898" i="1" s="1"/>
  <c r="H899" i="1"/>
  <c r="I899" i="1" s="1"/>
  <c r="H900" i="1"/>
  <c r="I900" i="1" s="1"/>
  <c r="H901" i="1"/>
  <c r="I901" i="1" s="1"/>
  <c r="H902" i="1"/>
  <c r="I902" i="1" s="1"/>
  <c r="H903" i="1"/>
  <c r="I903" i="1" s="1"/>
  <c r="H904" i="1"/>
  <c r="I904" i="1" s="1"/>
  <c r="H905" i="1"/>
  <c r="I905" i="1" s="1"/>
  <c r="H906" i="1"/>
  <c r="I906" i="1" s="1"/>
  <c r="H907" i="1"/>
  <c r="I907" i="1" s="1"/>
  <c r="H908" i="1"/>
  <c r="I908" i="1" s="1"/>
  <c r="H909" i="1"/>
  <c r="I909" i="1" s="1"/>
  <c r="H910" i="1"/>
  <c r="I910" i="1" s="1"/>
  <c r="H911" i="1"/>
  <c r="I911" i="1" s="1"/>
  <c r="H912" i="1"/>
  <c r="I912" i="1" s="1"/>
  <c r="H913" i="1"/>
  <c r="I913" i="1" s="1"/>
  <c r="H914" i="1"/>
  <c r="I914" i="1" s="1"/>
  <c r="H915" i="1"/>
  <c r="I915" i="1" s="1"/>
  <c r="H916" i="1"/>
  <c r="I916" i="1" s="1"/>
  <c r="H917" i="1"/>
  <c r="I917" i="1" s="1"/>
  <c r="H918" i="1"/>
  <c r="I918" i="1" s="1"/>
  <c r="H919" i="1"/>
  <c r="I919" i="1" s="1"/>
  <c r="H920" i="1"/>
  <c r="I920" i="1" s="1"/>
  <c r="H921" i="1"/>
  <c r="I921" i="1" s="1"/>
  <c r="H922" i="1"/>
  <c r="I922" i="1" s="1"/>
  <c r="H923" i="1"/>
  <c r="I923" i="1" s="1"/>
  <c r="H924" i="1"/>
  <c r="I924" i="1" s="1"/>
  <c r="H925" i="1"/>
  <c r="I925" i="1" s="1"/>
  <c r="H926" i="1"/>
  <c r="I926" i="1" s="1"/>
  <c r="H927" i="1"/>
  <c r="I927" i="1" s="1"/>
  <c r="H928" i="1"/>
  <c r="I928" i="1" s="1"/>
  <c r="H929" i="1"/>
  <c r="I929" i="1" s="1"/>
  <c r="H930" i="1"/>
  <c r="I930" i="1" s="1"/>
  <c r="H931" i="1"/>
  <c r="I931" i="1" s="1"/>
  <c r="H932" i="1"/>
  <c r="I932" i="1" s="1"/>
  <c r="H933" i="1"/>
  <c r="I933" i="1" s="1"/>
  <c r="H934" i="1"/>
  <c r="I934" i="1" s="1"/>
  <c r="H935" i="1"/>
  <c r="I935" i="1" s="1"/>
  <c r="H936" i="1"/>
  <c r="I936" i="1" s="1"/>
  <c r="H937" i="1"/>
  <c r="I937" i="1" s="1"/>
  <c r="H938" i="1"/>
  <c r="I938" i="1" s="1"/>
  <c r="H939" i="1"/>
  <c r="I939" i="1" s="1"/>
  <c r="H940" i="1"/>
  <c r="I940" i="1" s="1"/>
  <c r="H941" i="1"/>
  <c r="I941" i="1" s="1"/>
  <c r="H942" i="1"/>
  <c r="I942" i="1" s="1"/>
  <c r="H943" i="1"/>
  <c r="I943" i="1" s="1"/>
  <c r="H944" i="1"/>
  <c r="I944" i="1" s="1"/>
  <c r="H945" i="1"/>
  <c r="I945" i="1" s="1"/>
  <c r="H946" i="1"/>
  <c r="I946" i="1" s="1"/>
  <c r="H947" i="1"/>
  <c r="I947" i="1" s="1"/>
  <c r="H948" i="1"/>
  <c r="I948" i="1" s="1"/>
  <c r="H949" i="1"/>
  <c r="I949" i="1" s="1"/>
  <c r="H950" i="1"/>
  <c r="I950" i="1" s="1"/>
  <c r="H951" i="1"/>
  <c r="I951" i="1" s="1"/>
  <c r="H952" i="1"/>
  <c r="I952" i="1" s="1"/>
  <c r="H953" i="1"/>
  <c r="I953" i="1" s="1"/>
  <c r="H954" i="1"/>
  <c r="I954" i="1" s="1"/>
  <c r="H955" i="1"/>
  <c r="I955" i="1" s="1"/>
  <c r="H956" i="1"/>
  <c r="I956" i="1" s="1"/>
  <c r="H957" i="1"/>
  <c r="I957" i="1" s="1"/>
  <c r="H958" i="1"/>
  <c r="I958" i="1" s="1"/>
  <c r="H959" i="1"/>
  <c r="I959" i="1" s="1"/>
  <c r="H960" i="1"/>
  <c r="I960" i="1" s="1"/>
  <c r="H961" i="1"/>
  <c r="I961" i="1" s="1"/>
  <c r="H962" i="1"/>
  <c r="I962" i="1" s="1"/>
  <c r="H963" i="1"/>
  <c r="I963" i="1" s="1"/>
  <c r="H964" i="1"/>
  <c r="I964" i="1" s="1"/>
  <c r="H965" i="1"/>
  <c r="I965" i="1" s="1"/>
  <c r="H966" i="1"/>
  <c r="I966" i="1" s="1"/>
  <c r="H967" i="1"/>
  <c r="I967" i="1" s="1"/>
  <c r="H968" i="1"/>
  <c r="I968" i="1" s="1"/>
  <c r="H969" i="1"/>
  <c r="I969" i="1" s="1"/>
  <c r="H970" i="1"/>
  <c r="I970" i="1" s="1"/>
  <c r="H971" i="1"/>
  <c r="I971" i="1" s="1"/>
  <c r="H972" i="1"/>
  <c r="I972" i="1" s="1"/>
  <c r="H973" i="1"/>
  <c r="I973" i="1" s="1"/>
  <c r="H974" i="1"/>
  <c r="I974" i="1" s="1"/>
  <c r="H975" i="1"/>
  <c r="I975" i="1" s="1"/>
  <c r="H976" i="1"/>
  <c r="I976" i="1" s="1"/>
  <c r="H977" i="1"/>
  <c r="I977" i="1" s="1"/>
  <c r="H978" i="1"/>
  <c r="I978" i="1" s="1"/>
  <c r="H979" i="1"/>
  <c r="I979" i="1" s="1"/>
  <c r="H980" i="1"/>
  <c r="I980" i="1" s="1"/>
  <c r="H981" i="1"/>
  <c r="I981" i="1" s="1"/>
  <c r="H982" i="1"/>
  <c r="I982" i="1" s="1"/>
  <c r="H983" i="1"/>
  <c r="I983" i="1" s="1"/>
  <c r="H984" i="1"/>
  <c r="I984" i="1" s="1"/>
  <c r="H985" i="1"/>
  <c r="I985" i="1" s="1"/>
  <c r="H986" i="1"/>
  <c r="I986" i="1" s="1"/>
  <c r="H987" i="1"/>
  <c r="I987" i="1" s="1"/>
  <c r="H988" i="1"/>
  <c r="I988" i="1" s="1"/>
  <c r="H989" i="1"/>
  <c r="I989" i="1" s="1"/>
  <c r="H990" i="1"/>
  <c r="I990" i="1" s="1"/>
  <c r="H991" i="1"/>
  <c r="I991" i="1" s="1"/>
  <c r="H992" i="1"/>
  <c r="I992" i="1" s="1"/>
  <c r="H993" i="1"/>
  <c r="I993" i="1" s="1"/>
  <c r="H994" i="1"/>
  <c r="I994" i="1" s="1"/>
  <c r="H995" i="1"/>
  <c r="I995" i="1" s="1"/>
  <c r="H996" i="1"/>
  <c r="I996" i="1" s="1"/>
  <c r="H997" i="1"/>
  <c r="I997" i="1" s="1"/>
  <c r="H998" i="1"/>
  <c r="I998" i="1" s="1"/>
  <c r="H999" i="1"/>
  <c r="I999" i="1" s="1"/>
  <c r="H1000" i="1"/>
  <c r="I1000" i="1" s="1"/>
  <c r="H1001" i="1"/>
  <c r="I1001" i="1" s="1"/>
  <c r="H1002" i="1"/>
  <c r="I1002" i="1" s="1"/>
  <c r="H1003" i="1"/>
  <c r="I1003" i="1" s="1"/>
  <c r="H1004" i="1"/>
  <c r="I1004" i="1" s="1"/>
  <c r="H1005" i="1"/>
  <c r="I1005" i="1" s="1"/>
  <c r="H1006" i="1"/>
  <c r="I1006" i="1" s="1"/>
  <c r="H1007" i="1"/>
  <c r="I1007" i="1" s="1"/>
  <c r="H1008" i="1"/>
  <c r="I1008" i="1" s="1"/>
  <c r="H1009" i="1"/>
  <c r="I1009" i="1" s="1"/>
  <c r="H1010" i="1"/>
  <c r="I1010" i="1" s="1"/>
  <c r="H1011" i="1"/>
  <c r="I1011" i="1" s="1"/>
  <c r="H1012" i="1"/>
  <c r="I1012" i="1" s="1"/>
  <c r="H1013" i="1"/>
  <c r="I1013" i="1" s="1"/>
  <c r="H1014" i="1"/>
  <c r="I1014" i="1" s="1"/>
  <c r="H1015" i="1"/>
  <c r="I1015" i="1" s="1"/>
  <c r="H1016" i="1"/>
  <c r="I1016" i="1" s="1"/>
  <c r="H1017" i="1"/>
  <c r="I1017" i="1" s="1"/>
  <c r="H1018" i="1"/>
  <c r="I1018" i="1" s="1"/>
  <c r="H1019" i="1"/>
  <c r="I1019" i="1" s="1"/>
  <c r="H1020" i="1"/>
  <c r="I1020" i="1" s="1"/>
  <c r="H1021" i="1"/>
  <c r="I1021" i="1" s="1"/>
  <c r="H1022" i="1"/>
  <c r="I1022" i="1" s="1"/>
  <c r="H1023" i="1"/>
  <c r="I1023" i="1" s="1"/>
  <c r="H1024" i="1"/>
  <c r="I1024" i="1" s="1"/>
  <c r="H1025" i="1"/>
  <c r="I1025" i="1" s="1"/>
  <c r="H1026" i="1"/>
  <c r="I1026" i="1" s="1"/>
  <c r="H1027" i="1"/>
  <c r="I1027" i="1" s="1"/>
  <c r="H1028" i="1"/>
  <c r="I1028" i="1" s="1"/>
  <c r="H1029" i="1"/>
  <c r="I1029" i="1" s="1"/>
  <c r="H1030" i="1"/>
  <c r="I1030" i="1" s="1"/>
  <c r="H1031" i="1"/>
  <c r="I1031" i="1" s="1"/>
  <c r="H1032" i="1"/>
  <c r="I1032" i="1" s="1"/>
  <c r="H1033" i="1"/>
  <c r="I1033" i="1" s="1"/>
  <c r="H1034" i="1"/>
  <c r="I1034" i="1" s="1"/>
  <c r="H1035" i="1"/>
  <c r="I1035" i="1" s="1"/>
  <c r="H1036" i="1"/>
  <c r="I1036" i="1" s="1"/>
  <c r="H1037" i="1"/>
  <c r="I1037" i="1" s="1"/>
  <c r="H1038" i="1"/>
  <c r="I1038" i="1" s="1"/>
  <c r="H1039" i="1"/>
  <c r="I1039" i="1" s="1"/>
  <c r="H1040" i="1"/>
  <c r="I1040" i="1" s="1"/>
  <c r="H1041" i="1"/>
  <c r="I1041" i="1" s="1"/>
  <c r="H1042" i="1"/>
  <c r="I1042" i="1" s="1"/>
  <c r="H1043" i="1"/>
  <c r="I1043" i="1" s="1"/>
  <c r="H1044" i="1"/>
  <c r="I1044" i="1" s="1"/>
  <c r="H1045" i="1"/>
  <c r="I1045" i="1" s="1"/>
  <c r="H1046" i="1"/>
  <c r="I1046" i="1" s="1"/>
  <c r="H1047" i="1"/>
  <c r="I1047" i="1" s="1"/>
  <c r="H1048" i="1"/>
  <c r="I1048" i="1" s="1"/>
  <c r="H1049" i="1"/>
  <c r="I1049" i="1" s="1"/>
  <c r="H1050" i="1"/>
  <c r="I1050" i="1" s="1"/>
  <c r="H1051" i="1"/>
  <c r="I1051" i="1" s="1"/>
  <c r="H1052" i="1"/>
  <c r="I1052" i="1" s="1"/>
  <c r="H1053" i="1"/>
  <c r="I1053" i="1" s="1"/>
  <c r="H1054" i="1"/>
  <c r="I1054" i="1" s="1"/>
  <c r="H1055" i="1"/>
  <c r="I1055" i="1" s="1"/>
  <c r="H1056" i="1"/>
  <c r="I1056" i="1" s="1"/>
  <c r="H1057" i="1"/>
  <c r="I1057" i="1" s="1"/>
  <c r="H1058" i="1"/>
  <c r="I1058" i="1" s="1"/>
  <c r="H1059" i="1"/>
  <c r="I1059" i="1" s="1"/>
  <c r="H1060" i="1"/>
  <c r="I1060" i="1" s="1"/>
  <c r="H1061" i="1"/>
  <c r="I1061" i="1" s="1"/>
  <c r="H1062" i="1"/>
  <c r="I1062" i="1" s="1"/>
  <c r="H1063" i="1"/>
  <c r="I1063" i="1" s="1"/>
  <c r="H1064" i="1"/>
  <c r="I1064" i="1" s="1"/>
  <c r="H1065" i="1"/>
  <c r="I1065" i="1" s="1"/>
  <c r="H1066" i="1"/>
  <c r="I1066" i="1" s="1"/>
  <c r="H1067" i="1"/>
  <c r="I1067" i="1" s="1"/>
  <c r="H1068" i="1"/>
  <c r="I1068" i="1" s="1"/>
  <c r="H1069" i="1"/>
  <c r="I1069" i="1" s="1"/>
  <c r="H1070" i="1"/>
  <c r="I1070" i="1" s="1"/>
  <c r="H1071" i="1"/>
  <c r="I1071" i="1" s="1"/>
  <c r="H1072" i="1"/>
  <c r="I1072" i="1" s="1"/>
  <c r="H1073" i="1"/>
  <c r="I1073" i="1" s="1"/>
  <c r="H1074" i="1"/>
  <c r="I1074" i="1" s="1"/>
  <c r="H1075" i="1"/>
  <c r="I1075" i="1" s="1"/>
  <c r="H1076" i="1"/>
  <c r="I1076" i="1" s="1"/>
  <c r="H1077" i="1"/>
  <c r="I1077" i="1" s="1"/>
  <c r="H1078" i="1"/>
  <c r="I1078" i="1" s="1"/>
  <c r="H1079" i="1"/>
  <c r="I1079" i="1" s="1"/>
  <c r="H1080" i="1"/>
  <c r="I1080" i="1" s="1"/>
  <c r="H1081" i="1"/>
  <c r="I1081" i="1" s="1"/>
  <c r="H1082" i="1"/>
  <c r="I1082" i="1" s="1"/>
  <c r="H1083" i="1"/>
  <c r="I1083" i="1" s="1"/>
  <c r="H1084" i="1"/>
  <c r="I1084" i="1" s="1"/>
  <c r="H1085" i="1"/>
  <c r="I1085" i="1" s="1"/>
  <c r="H1086" i="1"/>
  <c r="I1086" i="1" s="1"/>
  <c r="H1087" i="1"/>
  <c r="I1087" i="1" s="1"/>
  <c r="H1088" i="1"/>
  <c r="I1088" i="1" s="1"/>
  <c r="H1089" i="1"/>
  <c r="I1089" i="1" s="1"/>
  <c r="H1090" i="1"/>
  <c r="I1090" i="1" s="1"/>
  <c r="H1091" i="1"/>
  <c r="I1091" i="1" s="1"/>
  <c r="H1092" i="1"/>
  <c r="I1092" i="1" s="1"/>
  <c r="H1093" i="1"/>
  <c r="I1093" i="1" s="1"/>
  <c r="H1094" i="1"/>
  <c r="I1094" i="1" s="1"/>
  <c r="H1095" i="1"/>
  <c r="I1095" i="1" s="1"/>
  <c r="H1096" i="1"/>
  <c r="I1096" i="1" s="1"/>
  <c r="H1097" i="1"/>
  <c r="I1097" i="1" s="1"/>
  <c r="H1098" i="1"/>
  <c r="I1098" i="1" s="1"/>
  <c r="H1099" i="1"/>
  <c r="I1099" i="1" s="1"/>
  <c r="H1100" i="1"/>
  <c r="I1100" i="1" s="1"/>
  <c r="H1101" i="1"/>
  <c r="I1101" i="1" s="1"/>
  <c r="H1102" i="1"/>
  <c r="I1102" i="1" s="1"/>
  <c r="H1103" i="1"/>
  <c r="I1103" i="1" s="1"/>
  <c r="H1104" i="1"/>
  <c r="I1104" i="1" s="1"/>
  <c r="H1105" i="1"/>
  <c r="I1105" i="1" s="1"/>
  <c r="H1106" i="1"/>
  <c r="I1106" i="1" s="1"/>
  <c r="H1107" i="1"/>
  <c r="I1107" i="1" s="1"/>
  <c r="H1108" i="1"/>
  <c r="I1108" i="1" s="1"/>
  <c r="H1109" i="1"/>
  <c r="I1109" i="1" s="1"/>
  <c r="H1110" i="1"/>
  <c r="I1110" i="1" s="1"/>
  <c r="H1111" i="1"/>
  <c r="I1111" i="1" s="1"/>
  <c r="H1112" i="1"/>
  <c r="I1112" i="1" s="1"/>
  <c r="H1113" i="1"/>
  <c r="I1113" i="1" s="1"/>
  <c r="H1114" i="1"/>
  <c r="I1114" i="1" s="1"/>
  <c r="H1115" i="1"/>
  <c r="I1115" i="1" s="1"/>
  <c r="H1116" i="1"/>
  <c r="I1116" i="1" s="1"/>
  <c r="H1117" i="1"/>
  <c r="I1117" i="1" s="1"/>
  <c r="H1118" i="1"/>
  <c r="I1118" i="1" s="1"/>
  <c r="H1119" i="1"/>
  <c r="I1119" i="1" s="1"/>
  <c r="H1120" i="1"/>
  <c r="I1120" i="1" s="1"/>
  <c r="H1121" i="1"/>
  <c r="I1121" i="1" s="1"/>
  <c r="H1122" i="1"/>
  <c r="I1122" i="1" s="1"/>
  <c r="H1123" i="1"/>
  <c r="I1123" i="1" s="1"/>
  <c r="H1124" i="1"/>
  <c r="I1124" i="1" s="1"/>
  <c r="H1125" i="1"/>
  <c r="I1125" i="1" s="1"/>
  <c r="H1126" i="1"/>
  <c r="I1126" i="1" s="1"/>
  <c r="H1127" i="1"/>
  <c r="I1127" i="1" s="1"/>
  <c r="H1128" i="1"/>
  <c r="I1128" i="1" s="1"/>
  <c r="H1129" i="1"/>
  <c r="I1129" i="1" s="1"/>
  <c r="H1130" i="1"/>
  <c r="I1130" i="1" s="1"/>
  <c r="H1131" i="1"/>
  <c r="I1131" i="1" s="1"/>
  <c r="H1132" i="1"/>
  <c r="I1132" i="1" s="1"/>
  <c r="H1133" i="1"/>
  <c r="I1133" i="1" s="1"/>
  <c r="H1134" i="1"/>
  <c r="I1134" i="1" s="1"/>
  <c r="H1135" i="1"/>
  <c r="I1135" i="1" s="1"/>
  <c r="H1136" i="1"/>
  <c r="I1136" i="1" s="1"/>
  <c r="H1137" i="1"/>
  <c r="I1137" i="1" s="1"/>
  <c r="H1138" i="1"/>
  <c r="I1138" i="1" s="1"/>
  <c r="H1139" i="1"/>
  <c r="I1139" i="1" s="1"/>
  <c r="H1140" i="1"/>
  <c r="I1140" i="1" s="1"/>
  <c r="H1141" i="1"/>
  <c r="I1141" i="1" s="1"/>
  <c r="H1142" i="1"/>
  <c r="I1142" i="1" s="1"/>
  <c r="H1143" i="1"/>
  <c r="I1143" i="1" s="1"/>
  <c r="H1144" i="1"/>
  <c r="I1144" i="1" s="1"/>
  <c r="H1145" i="1"/>
  <c r="I1145" i="1" s="1"/>
  <c r="H1146" i="1"/>
  <c r="I1146" i="1" s="1"/>
  <c r="H1147" i="1"/>
  <c r="I1147" i="1" s="1"/>
  <c r="H1148" i="1"/>
  <c r="I1148" i="1" s="1"/>
  <c r="H1149" i="1"/>
  <c r="I1149" i="1" s="1"/>
  <c r="H1150" i="1"/>
  <c r="I1150" i="1" s="1"/>
  <c r="H1151" i="1"/>
  <c r="I1151" i="1" s="1"/>
  <c r="H1152" i="1"/>
  <c r="I1152" i="1" s="1"/>
  <c r="H1153" i="1"/>
  <c r="I1153" i="1" s="1"/>
  <c r="H1154" i="1"/>
  <c r="I1154" i="1" s="1"/>
  <c r="H1155" i="1"/>
  <c r="I1155" i="1" s="1"/>
  <c r="H1156" i="1"/>
  <c r="I1156" i="1" s="1"/>
  <c r="H1157" i="1"/>
  <c r="I1157" i="1" s="1"/>
  <c r="H1158" i="1"/>
  <c r="I1158" i="1" s="1"/>
  <c r="H1159" i="1"/>
  <c r="I1159" i="1" s="1"/>
  <c r="H1160" i="1"/>
  <c r="I1160" i="1" s="1"/>
  <c r="H1161" i="1"/>
  <c r="I1161" i="1" s="1"/>
  <c r="H1162" i="1"/>
  <c r="I1162" i="1" s="1"/>
  <c r="H1163" i="1"/>
  <c r="I1163" i="1" s="1"/>
  <c r="H1164" i="1"/>
  <c r="I1164" i="1" s="1"/>
  <c r="H1165" i="1"/>
  <c r="I1165" i="1" s="1"/>
  <c r="H1166" i="1"/>
  <c r="I1166" i="1" s="1"/>
  <c r="H1167" i="1"/>
  <c r="I1167" i="1" s="1"/>
  <c r="H1168" i="1"/>
  <c r="I1168" i="1" s="1"/>
  <c r="H1169" i="1"/>
  <c r="I1169" i="1" s="1"/>
  <c r="H1170" i="1"/>
  <c r="I1170" i="1" s="1"/>
  <c r="H1171" i="1"/>
  <c r="I1171" i="1" s="1"/>
  <c r="H1172" i="1"/>
  <c r="I1172" i="1" s="1"/>
  <c r="H1173" i="1"/>
  <c r="I1173" i="1" s="1"/>
  <c r="H1174" i="1"/>
  <c r="I1174" i="1" s="1"/>
  <c r="H1175" i="1"/>
  <c r="I1175" i="1" s="1"/>
  <c r="H1176" i="1"/>
  <c r="I1176" i="1" s="1"/>
  <c r="H1177" i="1"/>
  <c r="I1177" i="1" s="1"/>
  <c r="H1178" i="1"/>
  <c r="I1178" i="1" s="1"/>
  <c r="H1179" i="1"/>
  <c r="I1179" i="1" s="1"/>
  <c r="H1180" i="1"/>
  <c r="I1180" i="1" s="1"/>
  <c r="H1181" i="1"/>
  <c r="I1181" i="1" s="1"/>
  <c r="H1182" i="1"/>
  <c r="I1182" i="1" s="1"/>
  <c r="H1183" i="1"/>
  <c r="I1183" i="1" s="1"/>
  <c r="H1184" i="1"/>
  <c r="I1184" i="1" s="1"/>
  <c r="H1185" i="1"/>
  <c r="I1185" i="1" s="1"/>
  <c r="H1186" i="1"/>
  <c r="I1186" i="1" s="1"/>
  <c r="H1187" i="1"/>
  <c r="I1187" i="1" s="1"/>
  <c r="H1188" i="1"/>
  <c r="I1188" i="1" s="1"/>
  <c r="H1189" i="1"/>
  <c r="I1189" i="1" s="1"/>
  <c r="H1190" i="1"/>
  <c r="I1190" i="1" s="1"/>
  <c r="H1191" i="1"/>
  <c r="I1191" i="1" s="1"/>
  <c r="H1192" i="1"/>
  <c r="I1192" i="1" s="1"/>
  <c r="H1193" i="1"/>
  <c r="I1193" i="1" s="1"/>
  <c r="H1194" i="1"/>
  <c r="I1194" i="1" s="1"/>
  <c r="H1195" i="1"/>
  <c r="I1195" i="1" s="1"/>
  <c r="H1196" i="1"/>
  <c r="I1196" i="1" s="1"/>
  <c r="H1197" i="1"/>
  <c r="I1197" i="1" s="1"/>
  <c r="H1198" i="1"/>
  <c r="I1198" i="1" s="1"/>
  <c r="H1199" i="1"/>
  <c r="I1199" i="1" s="1"/>
  <c r="H1200" i="1"/>
  <c r="I1200" i="1" s="1"/>
  <c r="H1201" i="1"/>
  <c r="I1201" i="1" s="1"/>
  <c r="H1202" i="1"/>
  <c r="I1202" i="1" s="1"/>
  <c r="H1203" i="1"/>
  <c r="I1203" i="1" s="1"/>
  <c r="H1204" i="1"/>
  <c r="I1204" i="1" s="1"/>
  <c r="H1205" i="1"/>
  <c r="I1205" i="1" s="1"/>
  <c r="H1206" i="1"/>
  <c r="I1206" i="1" s="1"/>
  <c r="H1207" i="1"/>
  <c r="I1207" i="1" s="1"/>
  <c r="H1208" i="1"/>
  <c r="I1208" i="1" s="1"/>
  <c r="H1209" i="1"/>
  <c r="I1209" i="1" s="1"/>
  <c r="H1210" i="1"/>
  <c r="I1210" i="1" s="1"/>
  <c r="H1211" i="1"/>
  <c r="I1211" i="1" s="1"/>
  <c r="H1212" i="1"/>
  <c r="I1212" i="1" s="1"/>
  <c r="H1213" i="1"/>
  <c r="I1213" i="1" s="1"/>
  <c r="H1214" i="1"/>
  <c r="I1214" i="1" s="1"/>
  <c r="H1215" i="1"/>
  <c r="I1215" i="1" s="1"/>
  <c r="H1216" i="1"/>
  <c r="I1216" i="1" s="1"/>
  <c r="H1217" i="1"/>
  <c r="I1217" i="1" s="1"/>
  <c r="H1218" i="1"/>
  <c r="I1218" i="1" s="1"/>
  <c r="H1219" i="1"/>
  <c r="I1219" i="1" s="1"/>
  <c r="H1220" i="1"/>
  <c r="I1220" i="1" s="1"/>
  <c r="H1221" i="1"/>
  <c r="I1221" i="1" s="1"/>
  <c r="H1222" i="1"/>
  <c r="I1222" i="1" s="1"/>
  <c r="H1223" i="1"/>
  <c r="I1223" i="1" s="1"/>
  <c r="H1224" i="1"/>
  <c r="I1224" i="1" s="1"/>
  <c r="H1225" i="1"/>
  <c r="I1225" i="1" s="1"/>
  <c r="H1226" i="1"/>
  <c r="I1226" i="1" s="1"/>
  <c r="H1227" i="1"/>
  <c r="I1227" i="1" s="1"/>
  <c r="H1228" i="1"/>
  <c r="I1228" i="1" s="1"/>
  <c r="H1229" i="1"/>
  <c r="I1229" i="1" s="1"/>
  <c r="H1230" i="1"/>
  <c r="I1230" i="1" s="1"/>
  <c r="H1231" i="1"/>
  <c r="I1231" i="1" s="1"/>
  <c r="H1232" i="1"/>
  <c r="I1232" i="1" s="1"/>
  <c r="H1233" i="1"/>
  <c r="I1233" i="1" s="1"/>
  <c r="H1234" i="1"/>
  <c r="I1234" i="1" s="1"/>
  <c r="H1235" i="1"/>
  <c r="I1235" i="1" s="1"/>
  <c r="H1236" i="1"/>
  <c r="I1236" i="1" s="1"/>
  <c r="H1237" i="1"/>
  <c r="I1237" i="1" s="1"/>
  <c r="H1238" i="1"/>
  <c r="I1238" i="1" s="1"/>
  <c r="H1239" i="1"/>
  <c r="I1239" i="1" s="1"/>
  <c r="H1240" i="1"/>
  <c r="I1240" i="1" s="1"/>
  <c r="H1241" i="1"/>
  <c r="I1241" i="1" s="1"/>
  <c r="H1242" i="1"/>
  <c r="I1242" i="1" s="1"/>
  <c r="H1243" i="1"/>
  <c r="I1243" i="1" s="1"/>
  <c r="H1244" i="1"/>
  <c r="I1244" i="1" s="1"/>
  <c r="H1245" i="1"/>
  <c r="I1245" i="1" s="1"/>
  <c r="H1246" i="1"/>
  <c r="I1246" i="1" s="1"/>
  <c r="H1247" i="1"/>
  <c r="I1247" i="1" s="1"/>
  <c r="H1248" i="1"/>
  <c r="I1248" i="1" s="1"/>
  <c r="H1249" i="1"/>
  <c r="I1249" i="1" s="1"/>
  <c r="H1250" i="1"/>
  <c r="I1250" i="1" s="1"/>
  <c r="H1251" i="1"/>
  <c r="I1251" i="1" s="1"/>
  <c r="H1252" i="1"/>
  <c r="I1252" i="1" s="1"/>
  <c r="H1253" i="1"/>
  <c r="I1253" i="1" s="1"/>
  <c r="H1254" i="1"/>
  <c r="I1254" i="1" s="1"/>
  <c r="H1255" i="1"/>
  <c r="I1255" i="1" s="1"/>
  <c r="H1256" i="1"/>
  <c r="I1256" i="1" s="1"/>
  <c r="H1257" i="1"/>
  <c r="I1257" i="1" s="1"/>
  <c r="H1258" i="1"/>
  <c r="I1258" i="1" s="1"/>
  <c r="H1259" i="1"/>
  <c r="I1259" i="1" s="1"/>
  <c r="H1260" i="1"/>
  <c r="I1260" i="1" s="1"/>
  <c r="H1261" i="1"/>
  <c r="I1261" i="1" s="1"/>
  <c r="H1262" i="1"/>
  <c r="I1262" i="1" s="1"/>
  <c r="H1263" i="1"/>
  <c r="I1263" i="1" s="1"/>
  <c r="H1264" i="1"/>
  <c r="I1264" i="1" s="1"/>
  <c r="H1265" i="1"/>
  <c r="I1265" i="1" s="1"/>
  <c r="H1266" i="1"/>
  <c r="I1266" i="1" s="1"/>
  <c r="H1267" i="1"/>
  <c r="I1267" i="1" s="1"/>
  <c r="H1268" i="1"/>
  <c r="I1268" i="1" s="1"/>
  <c r="H1269" i="1"/>
  <c r="I1269" i="1" s="1"/>
  <c r="H1270" i="1"/>
  <c r="I1270" i="1" s="1"/>
  <c r="H1271" i="1"/>
  <c r="I1271" i="1" s="1"/>
  <c r="H1272" i="1"/>
  <c r="I1272" i="1" s="1"/>
  <c r="H1273" i="1"/>
  <c r="I1273" i="1" s="1"/>
  <c r="H1274" i="1"/>
  <c r="I1274" i="1" s="1"/>
  <c r="H1275" i="1"/>
  <c r="I1275" i="1" s="1"/>
  <c r="H1276" i="1"/>
  <c r="I1276" i="1" s="1"/>
  <c r="H1277" i="1"/>
  <c r="I1277" i="1" s="1"/>
  <c r="H1278" i="1"/>
  <c r="I1278" i="1" s="1"/>
  <c r="H1279" i="1"/>
  <c r="I1279" i="1" s="1"/>
  <c r="H1280" i="1"/>
  <c r="I1280" i="1" s="1"/>
  <c r="H1281" i="1"/>
  <c r="I1281" i="1" s="1"/>
  <c r="H1282" i="1"/>
  <c r="I1282" i="1" s="1"/>
  <c r="H1283" i="1"/>
  <c r="I1283" i="1" s="1"/>
  <c r="H1284" i="1"/>
  <c r="I1284" i="1" s="1"/>
  <c r="H1285" i="1"/>
  <c r="I1285" i="1" s="1"/>
  <c r="H1286" i="1"/>
  <c r="I1286" i="1" s="1"/>
  <c r="H1287" i="1"/>
  <c r="I1287" i="1" s="1"/>
  <c r="H1288" i="1"/>
  <c r="I1288" i="1" s="1"/>
  <c r="H1289" i="1"/>
  <c r="I1289" i="1" s="1"/>
  <c r="H1290" i="1"/>
  <c r="I1290" i="1" s="1"/>
  <c r="H1291" i="1"/>
  <c r="I1291" i="1" s="1"/>
  <c r="H1292" i="1"/>
  <c r="I1292" i="1" s="1"/>
  <c r="H1293" i="1"/>
  <c r="I1293" i="1" s="1"/>
  <c r="H1294" i="1"/>
  <c r="I1294" i="1" s="1"/>
  <c r="H1295" i="1"/>
  <c r="I1295" i="1" s="1"/>
  <c r="H1296" i="1"/>
  <c r="I1296" i="1" s="1"/>
  <c r="H1297" i="1"/>
  <c r="I1297" i="1" s="1"/>
  <c r="H1298" i="1"/>
  <c r="I1298" i="1" s="1"/>
  <c r="H1299" i="1"/>
  <c r="I1299" i="1" s="1"/>
  <c r="H1300" i="1"/>
  <c r="I1300" i="1" s="1"/>
  <c r="H1301" i="1"/>
  <c r="I1301" i="1" s="1"/>
  <c r="H1302" i="1"/>
  <c r="I1302" i="1" s="1"/>
  <c r="H1303" i="1"/>
  <c r="I1303" i="1" s="1"/>
  <c r="H1304" i="1"/>
  <c r="I1304" i="1" s="1"/>
  <c r="H1305" i="1"/>
  <c r="I1305" i="1" s="1"/>
  <c r="H1306" i="1"/>
  <c r="I1306" i="1" s="1"/>
  <c r="H1307" i="1"/>
  <c r="I1307" i="1" s="1"/>
  <c r="H1308" i="1"/>
  <c r="I1308" i="1" s="1"/>
  <c r="H1309" i="1"/>
  <c r="I1309" i="1" s="1"/>
  <c r="H1310" i="1"/>
  <c r="I1310" i="1" s="1"/>
  <c r="H1311" i="1"/>
  <c r="I1311" i="1" s="1"/>
  <c r="H1312" i="1"/>
  <c r="I1312" i="1" s="1"/>
  <c r="H1313" i="1"/>
  <c r="I1313" i="1" s="1"/>
  <c r="H1314" i="1"/>
  <c r="I1314" i="1" s="1"/>
  <c r="H1315" i="1"/>
  <c r="I1315" i="1" s="1"/>
  <c r="H1316" i="1"/>
  <c r="I1316" i="1" s="1"/>
  <c r="H1317" i="1"/>
  <c r="I1317" i="1" s="1"/>
  <c r="H1318" i="1"/>
  <c r="I1318" i="1" s="1"/>
  <c r="H1319" i="1"/>
  <c r="I1319" i="1" s="1"/>
  <c r="H1320" i="1"/>
  <c r="I1320" i="1" s="1"/>
  <c r="H1321" i="1"/>
  <c r="I1321" i="1" s="1"/>
  <c r="H1322" i="1"/>
  <c r="I1322" i="1" s="1"/>
  <c r="H1323" i="1"/>
  <c r="I1323" i="1" s="1"/>
  <c r="H1324" i="1"/>
  <c r="I1324" i="1" s="1"/>
  <c r="H1325" i="1"/>
  <c r="I1325" i="1" s="1"/>
  <c r="H1326" i="1"/>
  <c r="I1326" i="1" s="1"/>
  <c r="H1327" i="1"/>
  <c r="I1327" i="1" s="1"/>
  <c r="H1328" i="1"/>
  <c r="I1328" i="1" s="1"/>
  <c r="H1329" i="1"/>
  <c r="I1329" i="1" s="1"/>
  <c r="H1330" i="1"/>
  <c r="I1330" i="1" s="1"/>
  <c r="H1331" i="1"/>
  <c r="I1331" i="1" s="1"/>
  <c r="H1332" i="1"/>
  <c r="I1332" i="1" s="1"/>
  <c r="H1333" i="1"/>
  <c r="I1333" i="1" s="1"/>
  <c r="H1334" i="1"/>
  <c r="I1334" i="1" s="1"/>
  <c r="H1335" i="1"/>
  <c r="I1335" i="1" s="1"/>
  <c r="H1336" i="1"/>
  <c r="I1336" i="1" s="1"/>
  <c r="H1337" i="1"/>
  <c r="I1337" i="1" s="1"/>
  <c r="H1338" i="1"/>
  <c r="I1338" i="1" s="1"/>
  <c r="H1339" i="1"/>
  <c r="I1339" i="1" s="1"/>
  <c r="H1340" i="1"/>
  <c r="I1340" i="1" s="1"/>
  <c r="H1341" i="1"/>
  <c r="I1341" i="1" s="1"/>
  <c r="H1342" i="1"/>
  <c r="I1342" i="1" s="1"/>
  <c r="H1343" i="1"/>
  <c r="I1343" i="1" s="1"/>
  <c r="H1344" i="1"/>
  <c r="I1344" i="1" s="1"/>
  <c r="H1345" i="1"/>
  <c r="I1345" i="1" s="1"/>
  <c r="H1346" i="1"/>
  <c r="I1346" i="1" s="1"/>
  <c r="H1347" i="1"/>
  <c r="I1347" i="1" s="1"/>
  <c r="H1348" i="1"/>
  <c r="I1348" i="1" s="1"/>
  <c r="H1349" i="1"/>
  <c r="I1349" i="1" s="1"/>
  <c r="H1350" i="1"/>
  <c r="I1350" i="1" s="1"/>
  <c r="H1351" i="1"/>
  <c r="I1351" i="1" s="1"/>
  <c r="H1352" i="1"/>
  <c r="I1352" i="1" s="1"/>
  <c r="H1353" i="1"/>
  <c r="I1353" i="1" s="1"/>
  <c r="H1354" i="1"/>
  <c r="I1354" i="1" s="1"/>
  <c r="H1355" i="1"/>
  <c r="I1355" i="1" s="1"/>
  <c r="H1356" i="1"/>
  <c r="I1356" i="1" s="1"/>
  <c r="H1357" i="1"/>
  <c r="I1357" i="1" s="1"/>
  <c r="H1358" i="1"/>
  <c r="I1358" i="1" s="1"/>
  <c r="H1359" i="1"/>
  <c r="I1359" i="1" s="1"/>
  <c r="H1360" i="1"/>
  <c r="I1360" i="1" s="1"/>
  <c r="H1361" i="1"/>
  <c r="I1361" i="1" s="1"/>
  <c r="H1362" i="1"/>
  <c r="I1362" i="1" s="1"/>
  <c r="H1363" i="1"/>
  <c r="I1363" i="1" s="1"/>
  <c r="H1364" i="1"/>
  <c r="I1364" i="1" s="1"/>
  <c r="H1365" i="1"/>
  <c r="I1365" i="1" s="1"/>
  <c r="H1366" i="1"/>
  <c r="I1366" i="1" s="1"/>
  <c r="H1367" i="1"/>
  <c r="I1367" i="1" s="1"/>
  <c r="H1368" i="1"/>
  <c r="I1368" i="1" s="1"/>
  <c r="H1369" i="1"/>
  <c r="I1369" i="1" s="1"/>
  <c r="H1370" i="1"/>
  <c r="I1370" i="1" s="1"/>
  <c r="H1371" i="1"/>
  <c r="I1371" i="1" s="1"/>
  <c r="H1372" i="1"/>
  <c r="I1372" i="1" s="1"/>
  <c r="H1373" i="1"/>
  <c r="I1373" i="1" s="1"/>
  <c r="H1374" i="1"/>
  <c r="I1374" i="1" s="1"/>
  <c r="H1375" i="1"/>
  <c r="I1375" i="1" s="1"/>
  <c r="H1376" i="1"/>
  <c r="I1376" i="1" s="1"/>
  <c r="H1377" i="1"/>
  <c r="I1377" i="1" s="1"/>
  <c r="H1378" i="1"/>
  <c r="I1378" i="1" s="1"/>
  <c r="H1379" i="1"/>
  <c r="I1379" i="1" s="1"/>
  <c r="H1380" i="1"/>
  <c r="I1380" i="1" s="1"/>
  <c r="H1381" i="1"/>
  <c r="I1381" i="1" s="1"/>
  <c r="H1382" i="1"/>
  <c r="I1382" i="1" s="1"/>
  <c r="H1383" i="1"/>
  <c r="I1383" i="1" s="1"/>
  <c r="H1384" i="1"/>
  <c r="I1384" i="1" s="1"/>
  <c r="H1385" i="1"/>
  <c r="I1385" i="1" s="1"/>
  <c r="H1386" i="1"/>
  <c r="I1386" i="1" s="1"/>
  <c r="H1387" i="1"/>
  <c r="I1387" i="1" s="1"/>
  <c r="H1388" i="1"/>
  <c r="I1388" i="1" s="1"/>
  <c r="H1389" i="1"/>
  <c r="I1389" i="1" s="1"/>
  <c r="H1390" i="1"/>
  <c r="I1390" i="1" s="1"/>
  <c r="H1391" i="1"/>
  <c r="I1391" i="1" s="1"/>
  <c r="H1392" i="1"/>
  <c r="I1392" i="1" s="1"/>
  <c r="H1393" i="1"/>
  <c r="I1393" i="1" s="1"/>
  <c r="H1394" i="1"/>
  <c r="I1394" i="1" s="1"/>
  <c r="H1395" i="1"/>
  <c r="I1395" i="1" s="1"/>
  <c r="H1396" i="1"/>
  <c r="I1396" i="1" s="1"/>
  <c r="H1397" i="1"/>
  <c r="I1397" i="1" s="1"/>
  <c r="H1398" i="1"/>
  <c r="I1398" i="1" s="1"/>
  <c r="H1399" i="1"/>
  <c r="I1399" i="1" s="1"/>
  <c r="H1400" i="1"/>
  <c r="I1400" i="1" s="1"/>
  <c r="H1401" i="1"/>
  <c r="I1401" i="1" s="1"/>
  <c r="H1402" i="1"/>
  <c r="I1402" i="1" s="1"/>
  <c r="H1403" i="1"/>
  <c r="I1403" i="1" s="1"/>
  <c r="H1404" i="1"/>
  <c r="I1404" i="1" s="1"/>
  <c r="H1405" i="1"/>
  <c r="I1405" i="1" s="1"/>
  <c r="H1406" i="1"/>
  <c r="I1406" i="1" s="1"/>
  <c r="H1407" i="1"/>
  <c r="I1407" i="1" s="1"/>
  <c r="H1408" i="1"/>
  <c r="I1408" i="1" s="1"/>
  <c r="H1409" i="1"/>
  <c r="I1409" i="1" s="1"/>
  <c r="H1410" i="1"/>
  <c r="I1410" i="1" s="1"/>
  <c r="H1411" i="1"/>
  <c r="I1411" i="1" s="1"/>
  <c r="H1412" i="1"/>
  <c r="I1412" i="1" s="1"/>
  <c r="H1413" i="1"/>
  <c r="I1413" i="1" s="1"/>
  <c r="H1414" i="1"/>
  <c r="I1414" i="1" s="1"/>
  <c r="H1415" i="1"/>
  <c r="I1415" i="1" s="1"/>
  <c r="H1416" i="1"/>
  <c r="I1416" i="1" s="1"/>
  <c r="H1417" i="1"/>
  <c r="I1417" i="1" s="1"/>
  <c r="H1418" i="1"/>
  <c r="I1418" i="1" s="1"/>
  <c r="H1419" i="1"/>
  <c r="I1419" i="1" s="1"/>
  <c r="H1420" i="1"/>
  <c r="I1420" i="1" s="1"/>
  <c r="H1421" i="1"/>
  <c r="I1421" i="1" s="1"/>
  <c r="H1422" i="1"/>
  <c r="I1422" i="1" s="1"/>
  <c r="H1423" i="1"/>
  <c r="I1423" i="1" s="1"/>
  <c r="H1424" i="1"/>
  <c r="I1424" i="1" s="1"/>
  <c r="H1425" i="1"/>
  <c r="I1425" i="1" s="1"/>
  <c r="H1426" i="1"/>
  <c r="I1426" i="1" s="1"/>
  <c r="H1427" i="1"/>
  <c r="I1427" i="1" s="1"/>
  <c r="H1428" i="1"/>
  <c r="I1428" i="1" s="1"/>
  <c r="H1429" i="1"/>
  <c r="I1429" i="1" s="1"/>
  <c r="H1430" i="1"/>
  <c r="I1430" i="1" s="1"/>
  <c r="H1431" i="1"/>
  <c r="I1431" i="1" s="1"/>
  <c r="H1432" i="1"/>
  <c r="I1432" i="1" s="1"/>
  <c r="H1433" i="1"/>
  <c r="I1433" i="1" s="1"/>
  <c r="H1434" i="1"/>
  <c r="I1434" i="1" s="1"/>
  <c r="H1435" i="1"/>
  <c r="I1435" i="1" s="1"/>
  <c r="H1436" i="1"/>
  <c r="I1436" i="1" s="1"/>
  <c r="H1437" i="1"/>
  <c r="I1437" i="1" s="1"/>
  <c r="H1438" i="1"/>
  <c r="I1438" i="1" s="1"/>
  <c r="H1439" i="1"/>
  <c r="I1439" i="1" s="1"/>
  <c r="H1440" i="1"/>
  <c r="I1440" i="1" s="1"/>
  <c r="H1441" i="1"/>
  <c r="I1441" i="1" s="1"/>
  <c r="H1442" i="1"/>
  <c r="I1442" i="1" s="1"/>
  <c r="H1443" i="1"/>
  <c r="I1443" i="1" s="1"/>
  <c r="H1444" i="1"/>
  <c r="I1444" i="1" s="1"/>
  <c r="H1445" i="1"/>
  <c r="I1445" i="1" s="1"/>
  <c r="H1446" i="1"/>
  <c r="I1446" i="1" s="1"/>
  <c r="H1447" i="1"/>
  <c r="I1447" i="1" s="1"/>
  <c r="H1448" i="1"/>
  <c r="I1448" i="1" s="1"/>
  <c r="H1449" i="1"/>
  <c r="I1449" i="1" s="1"/>
  <c r="H1450" i="1"/>
  <c r="I1450" i="1" s="1"/>
  <c r="H1451" i="1"/>
  <c r="I1451" i="1" s="1"/>
  <c r="H1452" i="1"/>
  <c r="I1452" i="1" s="1"/>
  <c r="H1453" i="1"/>
  <c r="I1453" i="1" s="1"/>
  <c r="H1454" i="1"/>
  <c r="I1454" i="1" s="1"/>
  <c r="H1455" i="1"/>
  <c r="I1455" i="1" s="1"/>
  <c r="H1456" i="1"/>
  <c r="I1456" i="1" s="1"/>
  <c r="H1457" i="1"/>
  <c r="I1457" i="1" s="1"/>
  <c r="H1458" i="1"/>
  <c r="I1458" i="1" s="1"/>
  <c r="H1459" i="1"/>
  <c r="I1459" i="1" s="1"/>
  <c r="H1460" i="1"/>
  <c r="I1460" i="1" s="1"/>
  <c r="H1461" i="1"/>
  <c r="I1461" i="1" s="1"/>
  <c r="H1462" i="1"/>
  <c r="I1462" i="1" s="1"/>
  <c r="H1463" i="1"/>
  <c r="I1463" i="1" s="1"/>
  <c r="H1464" i="1"/>
  <c r="I1464" i="1" s="1"/>
  <c r="H1465" i="1"/>
  <c r="I1465" i="1" s="1"/>
  <c r="H1466" i="1"/>
  <c r="I1466" i="1" s="1"/>
  <c r="H1467" i="1"/>
  <c r="I1467" i="1" s="1"/>
  <c r="H1468" i="1"/>
  <c r="I1468" i="1" s="1"/>
  <c r="H1469" i="1"/>
  <c r="I1469" i="1" s="1"/>
  <c r="H1470" i="1"/>
  <c r="I1470" i="1" s="1"/>
  <c r="H1471" i="1"/>
  <c r="I1471" i="1" s="1"/>
  <c r="H1472" i="1"/>
  <c r="I1472" i="1" s="1"/>
  <c r="H1473" i="1"/>
  <c r="I1473" i="1" s="1"/>
  <c r="H1474" i="1"/>
  <c r="I1474" i="1" s="1"/>
  <c r="H1475" i="1"/>
  <c r="I1475" i="1" s="1"/>
  <c r="H1476" i="1"/>
  <c r="I1476" i="1" s="1"/>
  <c r="H1477" i="1"/>
  <c r="I1477" i="1" s="1"/>
  <c r="H1478" i="1"/>
  <c r="I1478" i="1" s="1"/>
  <c r="H1479" i="1"/>
  <c r="I1479" i="1" s="1"/>
  <c r="H1480" i="1"/>
  <c r="I1480" i="1" s="1"/>
  <c r="H1481" i="1"/>
  <c r="I1481" i="1" s="1"/>
  <c r="H1482" i="1"/>
  <c r="I1482" i="1" s="1"/>
  <c r="H1483" i="1"/>
  <c r="I1483" i="1" s="1"/>
  <c r="H1484" i="1"/>
  <c r="I1484" i="1" s="1"/>
  <c r="H1485" i="1"/>
  <c r="I1485" i="1" s="1"/>
  <c r="H1486" i="1"/>
  <c r="I1486" i="1" s="1"/>
  <c r="H1487" i="1"/>
  <c r="I1487" i="1" s="1"/>
  <c r="H1488" i="1"/>
  <c r="I1488" i="1" s="1"/>
  <c r="H1489" i="1"/>
  <c r="I1489" i="1" s="1"/>
  <c r="H1490" i="1"/>
  <c r="I1490" i="1" s="1"/>
  <c r="H1491" i="1"/>
  <c r="I1491" i="1" s="1"/>
  <c r="H1492" i="1"/>
  <c r="I1492" i="1" s="1"/>
  <c r="H1493" i="1"/>
  <c r="I1493" i="1" s="1"/>
  <c r="H1494" i="1"/>
  <c r="I1494" i="1" s="1"/>
  <c r="H1495" i="1"/>
  <c r="I1495" i="1" s="1"/>
  <c r="H1496" i="1"/>
  <c r="I1496" i="1" s="1"/>
  <c r="H1497" i="1"/>
  <c r="I1497" i="1" s="1"/>
  <c r="H1498" i="1"/>
  <c r="I1498" i="1" s="1"/>
  <c r="H1499" i="1"/>
  <c r="I1499" i="1" s="1"/>
  <c r="H1500" i="1"/>
  <c r="I1500" i="1" s="1"/>
  <c r="H1501" i="1"/>
  <c r="I1501" i="1" s="1"/>
  <c r="H1502" i="1"/>
  <c r="I1502" i="1" s="1"/>
  <c r="H1503" i="1"/>
  <c r="I1503" i="1" s="1"/>
  <c r="H1504" i="1"/>
  <c r="I1504" i="1" s="1"/>
  <c r="H1505" i="1"/>
  <c r="I1505" i="1" s="1"/>
  <c r="H1506" i="1"/>
  <c r="I1506" i="1" s="1"/>
  <c r="H1507" i="1"/>
  <c r="I1507" i="1" s="1"/>
  <c r="H1508" i="1"/>
  <c r="I1508" i="1" s="1"/>
  <c r="H1509" i="1"/>
  <c r="I1509" i="1" s="1"/>
  <c r="H1510" i="1"/>
  <c r="I1510" i="1" s="1"/>
  <c r="H1511" i="1"/>
  <c r="I1511" i="1" s="1"/>
  <c r="H1512" i="1"/>
  <c r="I1512" i="1" s="1"/>
  <c r="H1513" i="1"/>
  <c r="I1513" i="1" s="1"/>
  <c r="H1514" i="1"/>
  <c r="I1514" i="1" s="1"/>
  <c r="H1515" i="1"/>
  <c r="I1515" i="1" s="1"/>
  <c r="H1516" i="1"/>
  <c r="I1516" i="1" s="1"/>
  <c r="H1517" i="1"/>
  <c r="I1517" i="1" s="1"/>
  <c r="H1518" i="1"/>
  <c r="I1518" i="1" s="1"/>
  <c r="H1519" i="1"/>
  <c r="I1519" i="1" s="1"/>
  <c r="H1520" i="1"/>
  <c r="I1520" i="1" s="1"/>
  <c r="H1521" i="1"/>
  <c r="I1521" i="1" s="1"/>
  <c r="H1522" i="1"/>
  <c r="I1522" i="1" s="1"/>
  <c r="H1523" i="1"/>
  <c r="I1523" i="1" s="1"/>
  <c r="H1524" i="1"/>
  <c r="I1524" i="1" s="1"/>
  <c r="H1525" i="1"/>
  <c r="I1525" i="1" s="1"/>
  <c r="H1526" i="1"/>
  <c r="I1526" i="1" s="1"/>
  <c r="H1527" i="1"/>
  <c r="I1527" i="1" s="1"/>
  <c r="H1528" i="1"/>
  <c r="I1528" i="1" s="1"/>
  <c r="H1529" i="1"/>
  <c r="I1529" i="1" s="1"/>
  <c r="H1530" i="1"/>
  <c r="I1530" i="1" s="1"/>
  <c r="H1531" i="1"/>
  <c r="I1531" i="1" s="1"/>
  <c r="H1532" i="1"/>
  <c r="I1532" i="1" s="1"/>
  <c r="H1533" i="1"/>
  <c r="I1533" i="1" s="1"/>
  <c r="H1534" i="1"/>
  <c r="I1534" i="1" s="1"/>
  <c r="H1535" i="1"/>
  <c r="I1535" i="1" s="1"/>
  <c r="H1536" i="1"/>
  <c r="I1536" i="1" s="1"/>
  <c r="H1537" i="1"/>
  <c r="I1537" i="1" s="1"/>
  <c r="H1538" i="1"/>
  <c r="I1538" i="1" s="1"/>
  <c r="H1539" i="1"/>
  <c r="I1539" i="1" s="1"/>
  <c r="H1540" i="1"/>
  <c r="I1540" i="1" s="1"/>
  <c r="H1541" i="1"/>
  <c r="I1541" i="1" s="1"/>
  <c r="H1542" i="1"/>
  <c r="I1542" i="1" s="1"/>
  <c r="H1543" i="1"/>
  <c r="I1543" i="1" s="1"/>
  <c r="H1544" i="1"/>
  <c r="I1544" i="1" s="1"/>
  <c r="H1545" i="1"/>
  <c r="I1545" i="1" s="1"/>
  <c r="H1546" i="1"/>
  <c r="I1546" i="1" s="1"/>
  <c r="H1547" i="1"/>
  <c r="I1547" i="1" s="1"/>
  <c r="H1548" i="1"/>
  <c r="I1548" i="1" s="1"/>
  <c r="H1549" i="1"/>
  <c r="I1549" i="1" s="1"/>
  <c r="H1550" i="1"/>
  <c r="I1550" i="1" s="1"/>
  <c r="H1551" i="1"/>
  <c r="I1551" i="1" s="1"/>
  <c r="H1552" i="1"/>
  <c r="I1552" i="1" s="1"/>
  <c r="H1553" i="1"/>
  <c r="I1553" i="1" s="1"/>
  <c r="H1554" i="1"/>
  <c r="I1554" i="1" s="1"/>
  <c r="H1555" i="1"/>
  <c r="I1555" i="1" s="1"/>
  <c r="H1556" i="1"/>
  <c r="I1556" i="1" s="1"/>
  <c r="H1557" i="1"/>
  <c r="I1557" i="1" s="1"/>
  <c r="H1558" i="1"/>
  <c r="I1558" i="1" s="1"/>
  <c r="H1559" i="1"/>
  <c r="I1559" i="1" s="1"/>
  <c r="H1560" i="1"/>
  <c r="I1560" i="1" s="1"/>
  <c r="H1561" i="1"/>
  <c r="I1561" i="1" s="1"/>
  <c r="H1562" i="1"/>
  <c r="I1562" i="1" s="1"/>
  <c r="H1563" i="1"/>
  <c r="I1563" i="1" s="1"/>
  <c r="H1564" i="1"/>
  <c r="I1564" i="1" s="1"/>
  <c r="H1565" i="1"/>
  <c r="I1565" i="1" s="1"/>
  <c r="H1566" i="1"/>
  <c r="I1566" i="1" s="1"/>
  <c r="H1567" i="1"/>
  <c r="I1567" i="1" s="1"/>
  <c r="H1568" i="1"/>
  <c r="I1568" i="1" s="1"/>
  <c r="H1569" i="1"/>
  <c r="I1569" i="1" s="1"/>
  <c r="H1570" i="1"/>
  <c r="I1570" i="1" s="1"/>
  <c r="H1571" i="1"/>
  <c r="I1571" i="1" s="1"/>
  <c r="H1572" i="1"/>
  <c r="I1572" i="1" s="1"/>
  <c r="H1573" i="1"/>
  <c r="I1573" i="1" s="1"/>
  <c r="H1574" i="1"/>
  <c r="I1574" i="1" s="1"/>
  <c r="H1575" i="1"/>
  <c r="I1575" i="1" s="1"/>
  <c r="H1576" i="1"/>
  <c r="I1576" i="1" s="1"/>
  <c r="H1577" i="1"/>
  <c r="I1577" i="1" s="1"/>
  <c r="H1578" i="1"/>
  <c r="I1578" i="1" s="1"/>
  <c r="H1579" i="1"/>
  <c r="I1579" i="1" s="1"/>
  <c r="H1580" i="1"/>
  <c r="I1580" i="1" s="1"/>
  <c r="H1581" i="1"/>
  <c r="I1581" i="1" s="1"/>
  <c r="H1582" i="1"/>
  <c r="I1582" i="1" s="1"/>
  <c r="H1583" i="1"/>
  <c r="I1583" i="1" s="1"/>
  <c r="H1584" i="1"/>
  <c r="I1584" i="1" s="1"/>
  <c r="H1585" i="1"/>
  <c r="I1585" i="1" s="1"/>
  <c r="H1586" i="1"/>
  <c r="I1586" i="1" s="1"/>
  <c r="H1587" i="1"/>
  <c r="I1587" i="1" s="1"/>
  <c r="H1588" i="1"/>
  <c r="I1588" i="1" s="1"/>
  <c r="H1589" i="1"/>
  <c r="I1589" i="1" s="1"/>
  <c r="H1590" i="1"/>
  <c r="I1590" i="1" s="1"/>
  <c r="H1591" i="1"/>
  <c r="I1591" i="1" s="1"/>
  <c r="H1592" i="1"/>
  <c r="I1592" i="1" s="1"/>
  <c r="H1593" i="1"/>
  <c r="I1593" i="1" s="1"/>
  <c r="H1594" i="1"/>
  <c r="I1594" i="1" s="1"/>
  <c r="H1595" i="1"/>
  <c r="I1595" i="1" s="1"/>
  <c r="H1596" i="1"/>
  <c r="I1596" i="1" s="1"/>
  <c r="H1597" i="1"/>
  <c r="I1597" i="1" s="1"/>
  <c r="H1598" i="1"/>
  <c r="I1598" i="1" s="1"/>
  <c r="H1599" i="1"/>
  <c r="I1599" i="1" s="1"/>
  <c r="H1600" i="1"/>
  <c r="I1600" i="1" s="1"/>
  <c r="H1601" i="1"/>
  <c r="I1601" i="1" s="1"/>
  <c r="H1602" i="1"/>
  <c r="I1602" i="1" s="1"/>
  <c r="H1603" i="1"/>
  <c r="I1603" i="1" s="1"/>
  <c r="H1604" i="1"/>
  <c r="I1604" i="1" s="1"/>
  <c r="H1605" i="1"/>
  <c r="I1605" i="1" s="1"/>
  <c r="H1606" i="1"/>
  <c r="I1606" i="1" s="1"/>
  <c r="H1607" i="1"/>
  <c r="I1607" i="1" s="1"/>
  <c r="H1608" i="1"/>
  <c r="I1608" i="1" s="1"/>
  <c r="H1609" i="1"/>
  <c r="I1609" i="1" s="1"/>
  <c r="H1610" i="1"/>
  <c r="I1610" i="1" s="1"/>
  <c r="H1611" i="1"/>
  <c r="I1611" i="1" s="1"/>
  <c r="H1612" i="1"/>
  <c r="I1612" i="1" s="1"/>
  <c r="H1613" i="1"/>
  <c r="I1613" i="1" s="1"/>
  <c r="H1614" i="1"/>
  <c r="I1614" i="1" s="1"/>
  <c r="H1615" i="1"/>
  <c r="I1615" i="1" s="1"/>
  <c r="H1616" i="1"/>
  <c r="I1616" i="1" s="1"/>
  <c r="H1617" i="1"/>
  <c r="I1617" i="1" s="1"/>
  <c r="H1618" i="1"/>
  <c r="I1618" i="1" s="1"/>
  <c r="H1619" i="1"/>
  <c r="I1619" i="1" s="1"/>
  <c r="H1620" i="1"/>
  <c r="I1620" i="1" s="1"/>
  <c r="H1621" i="1"/>
  <c r="I1621" i="1" s="1"/>
  <c r="H1622" i="1"/>
  <c r="I1622" i="1" s="1"/>
  <c r="H1623" i="1"/>
  <c r="I1623" i="1" s="1"/>
  <c r="H1624" i="1"/>
  <c r="I1624" i="1" s="1"/>
  <c r="H1625" i="1"/>
  <c r="I1625" i="1" s="1"/>
  <c r="H1626" i="1"/>
  <c r="I1626" i="1" s="1"/>
  <c r="H1627" i="1"/>
  <c r="I1627" i="1" s="1"/>
  <c r="H1628" i="1"/>
  <c r="I1628" i="1" s="1"/>
  <c r="H1629" i="1"/>
  <c r="I1629" i="1" s="1"/>
  <c r="H1630" i="1"/>
  <c r="I1630" i="1" s="1"/>
  <c r="H1631" i="1"/>
  <c r="I1631" i="1" s="1"/>
  <c r="H1632" i="1"/>
  <c r="I1632" i="1" s="1"/>
  <c r="H1633" i="1"/>
  <c r="I1633" i="1" s="1"/>
  <c r="H1634" i="1"/>
  <c r="I1634" i="1" s="1"/>
  <c r="H1635" i="1"/>
  <c r="I1635" i="1" s="1"/>
  <c r="H1636" i="1"/>
  <c r="I1636" i="1" s="1"/>
  <c r="H1637" i="1"/>
  <c r="I1637" i="1" s="1"/>
  <c r="H1638" i="1"/>
  <c r="I1638" i="1" s="1"/>
  <c r="H1639" i="1"/>
  <c r="I1639" i="1" s="1"/>
  <c r="H1640" i="1"/>
  <c r="I1640" i="1" s="1"/>
  <c r="H1641" i="1"/>
  <c r="I1641" i="1" s="1"/>
  <c r="H1642" i="1"/>
  <c r="I1642" i="1" s="1"/>
  <c r="H1643" i="1"/>
  <c r="I1643" i="1" s="1"/>
  <c r="H1644" i="1"/>
  <c r="I1644" i="1" s="1"/>
  <c r="H1645" i="1"/>
  <c r="I1645" i="1" s="1"/>
  <c r="H1646" i="1"/>
  <c r="I1646" i="1" s="1"/>
  <c r="H1647" i="1"/>
  <c r="I1647" i="1" s="1"/>
  <c r="H1648" i="1"/>
  <c r="I1648" i="1" s="1"/>
  <c r="H1649" i="1"/>
  <c r="I1649" i="1" s="1"/>
  <c r="H1650" i="1"/>
  <c r="I1650" i="1" s="1"/>
  <c r="H1651" i="1"/>
  <c r="I1651" i="1" s="1"/>
  <c r="H1652" i="1"/>
  <c r="I1652" i="1" s="1"/>
  <c r="H1653" i="1"/>
  <c r="I1653" i="1" s="1"/>
  <c r="H1654" i="1"/>
  <c r="I1654" i="1" s="1"/>
  <c r="H1655" i="1"/>
  <c r="I1655" i="1" s="1"/>
  <c r="H1656" i="1"/>
  <c r="I1656" i="1" s="1"/>
  <c r="H1657" i="1"/>
  <c r="I1657" i="1" s="1"/>
  <c r="H1658" i="1"/>
  <c r="I1658" i="1" s="1"/>
  <c r="H1659" i="1"/>
  <c r="I1659" i="1" s="1"/>
  <c r="H1660" i="1"/>
  <c r="I1660" i="1" s="1"/>
  <c r="H1661" i="1"/>
  <c r="I1661" i="1" s="1"/>
  <c r="H1662" i="1"/>
  <c r="I1662" i="1" s="1"/>
  <c r="H1663" i="1"/>
  <c r="I1663" i="1" s="1"/>
  <c r="H1664" i="1"/>
  <c r="I1664" i="1" s="1"/>
  <c r="H1665" i="1"/>
  <c r="I1665" i="1" s="1"/>
  <c r="H1666" i="1"/>
  <c r="I1666" i="1" s="1"/>
  <c r="H1667" i="1"/>
  <c r="I1667" i="1" s="1"/>
  <c r="H1668" i="1"/>
  <c r="I1668" i="1" s="1"/>
  <c r="H1669" i="1"/>
  <c r="I1669" i="1" s="1"/>
  <c r="H1670" i="1"/>
  <c r="I1670" i="1" s="1"/>
  <c r="H1671" i="1"/>
  <c r="I1671" i="1" s="1"/>
  <c r="H1672" i="1"/>
  <c r="I1672" i="1" s="1"/>
  <c r="H1673" i="1"/>
  <c r="I1673" i="1" s="1"/>
  <c r="H1674" i="1"/>
  <c r="I1674" i="1" s="1"/>
  <c r="H1675" i="1"/>
  <c r="I1675" i="1" s="1"/>
  <c r="H1676" i="1"/>
  <c r="I1676" i="1" s="1"/>
  <c r="H1677" i="1"/>
  <c r="I1677" i="1" s="1"/>
  <c r="H1678" i="1"/>
  <c r="I1678" i="1" s="1"/>
  <c r="H1679" i="1"/>
  <c r="I1679" i="1" s="1"/>
  <c r="H1680" i="1"/>
  <c r="I1680" i="1" s="1"/>
  <c r="H1681" i="1"/>
  <c r="I1681" i="1" s="1"/>
  <c r="H1682" i="1"/>
  <c r="I1682" i="1" s="1"/>
  <c r="H1683" i="1"/>
  <c r="I1683" i="1" s="1"/>
  <c r="H1684" i="1"/>
  <c r="I1684" i="1" s="1"/>
  <c r="H1685" i="1"/>
  <c r="I1685" i="1" s="1"/>
  <c r="H1686" i="1"/>
  <c r="I1686" i="1" s="1"/>
  <c r="H1687" i="1"/>
  <c r="I1687" i="1" s="1"/>
  <c r="H1688" i="1"/>
  <c r="I1688" i="1" s="1"/>
  <c r="H1689" i="1"/>
  <c r="I1689" i="1" s="1"/>
  <c r="H1690" i="1"/>
  <c r="I1690" i="1" s="1"/>
  <c r="H1691" i="1"/>
  <c r="I1691" i="1" s="1"/>
  <c r="H1692" i="1"/>
  <c r="I1692" i="1" s="1"/>
  <c r="H1693" i="1"/>
  <c r="I1693" i="1" s="1"/>
  <c r="H1694" i="1"/>
  <c r="I1694" i="1" s="1"/>
  <c r="H1695" i="1"/>
  <c r="I1695" i="1" s="1"/>
  <c r="H1696" i="1"/>
  <c r="I1696" i="1" s="1"/>
  <c r="H1697" i="1"/>
  <c r="I1697" i="1" s="1"/>
  <c r="H1698" i="1"/>
  <c r="I1698" i="1" s="1"/>
  <c r="H1699" i="1"/>
  <c r="I1699" i="1" s="1"/>
  <c r="H1700" i="1"/>
  <c r="I1700" i="1" s="1"/>
  <c r="H1701" i="1"/>
  <c r="I1701" i="1" s="1"/>
  <c r="H1702" i="1"/>
  <c r="I1702" i="1" s="1"/>
  <c r="H1703" i="1"/>
  <c r="I1703" i="1" s="1"/>
  <c r="H1704" i="1"/>
  <c r="I1704" i="1" s="1"/>
  <c r="H1705" i="1"/>
  <c r="I1705" i="1" s="1"/>
  <c r="H1706" i="1"/>
  <c r="I1706" i="1" s="1"/>
  <c r="H1707" i="1"/>
  <c r="I1707" i="1" s="1"/>
  <c r="H1708" i="1"/>
  <c r="I1708" i="1" s="1"/>
  <c r="H1709" i="1"/>
  <c r="I1709" i="1" s="1"/>
  <c r="H1710" i="1"/>
  <c r="I1710" i="1" s="1"/>
  <c r="H1711" i="1"/>
  <c r="I1711" i="1" s="1"/>
  <c r="H1712" i="1"/>
  <c r="I1712" i="1" s="1"/>
  <c r="H1713" i="1"/>
  <c r="I1713" i="1" s="1"/>
  <c r="H1714" i="1"/>
  <c r="I1714" i="1" s="1"/>
  <c r="H1715" i="1"/>
  <c r="I1715" i="1" s="1"/>
  <c r="H1716" i="1"/>
  <c r="I1716" i="1" s="1"/>
  <c r="H1717" i="1"/>
  <c r="I1717" i="1" s="1"/>
  <c r="H1718" i="1"/>
  <c r="I1718" i="1" s="1"/>
  <c r="H1719" i="1"/>
  <c r="I1719" i="1" s="1"/>
  <c r="H1720" i="1"/>
  <c r="I1720" i="1" s="1"/>
  <c r="H1721" i="1"/>
  <c r="I1721" i="1" s="1"/>
  <c r="H1722" i="1"/>
  <c r="I1722" i="1" s="1"/>
  <c r="H1723" i="1"/>
  <c r="I1723" i="1" s="1"/>
  <c r="H1724" i="1"/>
  <c r="I1724" i="1" s="1"/>
  <c r="H1725" i="1"/>
  <c r="I1725" i="1" s="1"/>
  <c r="H1726" i="1"/>
  <c r="I1726" i="1" s="1"/>
  <c r="H1727" i="1"/>
  <c r="I1727" i="1" s="1"/>
  <c r="H1728" i="1"/>
  <c r="I1728" i="1" s="1"/>
  <c r="H1729" i="1"/>
  <c r="I1729" i="1" s="1"/>
  <c r="H1730" i="1"/>
  <c r="I1730" i="1" s="1"/>
  <c r="H1731" i="1"/>
  <c r="I1731" i="1" s="1"/>
  <c r="H1732" i="1"/>
  <c r="I1732" i="1" s="1"/>
  <c r="H1733" i="1"/>
  <c r="I1733" i="1" s="1"/>
  <c r="H1734" i="1"/>
  <c r="I1734" i="1" s="1"/>
  <c r="H1735" i="1"/>
  <c r="I1735" i="1" s="1"/>
  <c r="H1736" i="1"/>
  <c r="I1736" i="1" s="1"/>
  <c r="H1737" i="1"/>
  <c r="I1737" i="1" s="1"/>
  <c r="H1738" i="1"/>
  <c r="I1738" i="1" s="1"/>
  <c r="H1739" i="1"/>
  <c r="I1739" i="1" s="1"/>
  <c r="H1740" i="1"/>
  <c r="I1740" i="1" s="1"/>
  <c r="H1741" i="1"/>
  <c r="I1741" i="1" s="1"/>
  <c r="H1742" i="1"/>
  <c r="I1742" i="1" s="1"/>
  <c r="H1743" i="1"/>
  <c r="I1743" i="1" s="1"/>
  <c r="H1744" i="1"/>
  <c r="I1744" i="1" s="1"/>
  <c r="H1745" i="1"/>
  <c r="I1745" i="1" s="1"/>
  <c r="H1746" i="1"/>
  <c r="I1746" i="1" s="1"/>
  <c r="H1747" i="1"/>
  <c r="I1747" i="1" s="1"/>
  <c r="H1748" i="1"/>
  <c r="I1748" i="1" s="1"/>
  <c r="H1749" i="1"/>
  <c r="I1749" i="1" s="1"/>
  <c r="H1750" i="1"/>
  <c r="I1750" i="1" s="1"/>
  <c r="H1751" i="1"/>
  <c r="I1751" i="1" s="1"/>
  <c r="H1752" i="1"/>
  <c r="I1752" i="1" s="1"/>
  <c r="H1753" i="1"/>
  <c r="I1753" i="1" s="1"/>
  <c r="H1754" i="1"/>
  <c r="I1754" i="1" s="1"/>
  <c r="H1755" i="1"/>
  <c r="I1755" i="1" s="1"/>
  <c r="H1756" i="1"/>
  <c r="I1756" i="1" s="1"/>
  <c r="H1757" i="1"/>
  <c r="I1757" i="1" s="1"/>
  <c r="H1758" i="1"/>
  <c r="I1758" i="1" s="1"/>
  <c r="H1759" i="1"/>
  <c r="I1759" i="1" s="1"/>
  <c r="H1760" i="1"/>
  <c r="I1760" i="1" s="1"/>
  <c r="H1761" i="1"/>
  <c r="I1761" i="1" s="1"/>
  <c r="H1762" i="1"/>
  <c r="I1762" i="1" s="1"/>
  <c r="H1763" i="1"/>
  <c r="I1763" i="1" s="1"/>
  <c r="H1764" i="1"/>
  <c r="I1764" i="1" s="1"/>
  <c r="H1765" i="1"/>
  <c r="I1765" i="1" s="1"/>
  <c r="H1766" i="1"/>
  <c r="I1766" i="1" s="1"/>
  <c r="H1767" i="1"/>
  <c r="I1767" i="1" s="1"/>
  <c r="H1768" i="1"/>
  <c r="I1768" i="1" s="1"/>
  <c r="H1769" i="1"/>
  <c r="I1769" i="1" s="1"/>
  <c r="H1770" i="1"/>
  <c r="I1770" i="1" s="1"/>
  <c r="H1771" i="1"/>
  <c r="I1771" i="1" s="1"/>
  <c r="H1772" i="1"/>
  <c r="I1772" i="1" s="1"/>
  <c r="H1773" i="1"/>
  <c r="I1773" i="1" s="1"/>
  <c r="H1774" i="1"/>
  <c r="I1774" i="1" s="1"/>
  <c r="H1775" i="1"/>
  <c r="I1775" i="1" s="1"/>
  <c r="H1776" i="1"/>
  <c r="I1776" i="1" s="1"/>
  <c r="H1777" i="1"/>
  <c r="I1777" i="1" s="1"/>
  <c r="H1778" i="1"/>
  <c r="I1778" i="1" s="1"/>
  <c r="H1779" i="1"/>
  <c r="I1779" i="1" s="1"/>
  <c r="H1780" i="1"/>
  <c r="I1780" i="1" s="1"/>
  <c r="H1781" i="1"/>
  <c r="I1781" i="1" s="1"/>
  <c r="H1782" i="1"/>
  <c r="I1782" i="1" s="1"/>
  <c r="H1783" i="1"/>
  <c r="I1783" i="1" s="1"/>
  <c r="H1784" i="1"/>
  <c r="I1784" i="1" s="1"/>
  <c r="H1785" i="1"/>
  <c r="I1785" i="1" s="1"/>
  <c r="H1786" i="1"/>
  <c r="I1786" i="1" s="1"/>
  <c r="H1787" i="1"/>
  <c r="I1787" i="1" s="1"/>
  <c r="H1788" i="1"/>
  <c r="I1788" i="1" s="1"/>
  <c r="H1789" i="1"/>
  <c r="I1789" i="1" s="1"/>
  <c r="H1790" i="1"/>
  <c r="I1790" i="1" s="1"/>
  <c r="H1791" i="1"/>
  <c r="I1791" i="1" s="1"/>
  <c r="H1792" i="1"/>
  <c r="I1792" i="1" s="1"/>
  <c r="H1793" i="1"/>
  <c r="I1793" i="1" s="1"/>
  <c r="H1794" i="1"/>
  <c r="I1794" i="1" s="1"/>
  <c r="H1795" i="1"/>
  <c r="I1795" i="1" s="1"/>
  <c r="H1796" i="1"/>
  <c r="I1796" i="1" s="1"/>
  <c r="H1797" i="1"/>
  <c r="I1797" i="1" s="1"/>
  <c r="H1798" i="1"/>
  <c r="I1798" i="1" s="1"/>
  <c r="H1799" i="1"/>
  <c r="I1799" i="1" s="1"/>
  <c r="H1800" i="1"/>
  <c r="I1800" i="1" s="1"/>
  <c r="H1801" i="1"/>
  <c r="I1801" i="1" s="1"/>
  <c r="H1802" i="1"/>
  <c r="I1802" i="1" s="1"/>
  <c r="H1803" i="1"/>
  <c r="I1803" i="1" s="1"/>
  <c r="H1804" i="1"/>
  <c r="I1804" i="1" s="1"/>
  <c r="H1805" i="1"/>
  <c r="I1805" i="1" s="1"/>
  <c r="H1806" i="1"/>
  <c r="I1806" i="1" s="1"/>
  <c r="H1807" i="1"/>
  <c r="I1807" i="1" s="1"/>
  <c r="H1808" i="1"/>
  <c r="I1808" i="1" s="1"/>
  <c r="H1809" i="1"/>
  <c r="I1809" i="1" s="1"/>
  <c r="H1810" i="1"/>
  <c r="I1810" i="1" s="1"/>
  <c r="H1811" i="1"/>
  <c r="I1811" i="1" s="1"/>
  <c r="H1812" i="1"/>
  <c r="I1812" i="1" s="1"/>
  <c r="H1813" i="1"/>
  <c r="I1813" i="1" s="1"/>
  <c r="H1814" i="1"/>
  <c r="I1814" i="1" s="1"/>
  <c r="H1815" i="1"/>
  <c r="I1815" i="1" s="1"/>
  <c r="H1816" i="1"/>
  <c r="I1816" i="1" s="1"/>
  <c r="H1817" i="1"/>
  <c r="I1817" i="1" s="1"/>
  <c r="H1818" i="1"/>
  <c r="I1818" i="1" s="1"/>
  <c r="H1819" i="1"/>
  <c r="I1819" i="1" s="1"/>
  <c r="H1820" i="1"/>
  <c r="I1820" i="1" s="1"/>
  <c r="H1821" i="1"/>
  <c r="I1821" i="1" s="1"/>
  <c r="H1822" i="1"/>
  <c r="I1822" i="1" s="1"/>
  <c r="H1823" i="1"/>
  <c r="I1823" i="1" s="1"/>
  <c r="H1824" i="1"/>
  <c r="I1824" i="1" s="1"/>
  <c r="H1825" i="1"/>
  <c r="I1825" i="1" s="1"/>
  <c r="H1826" i="1"/>
  <c r="I1826" i="1" s="1"/>
  <c r="H1827" i="1"/>
  <c r="I1827" i="1" s="1"/>
  <c r="H1828" i="1"/>
  <c r="I1828" i="1" s="1"/>
  <c r="H1829" i="1"/>
  <c r="I1829" i="1" s="1"/>
  <c r="H1830" i="1"/>
  <c r="I1830" i="1" s="1"/>
  <c r="H1831" i="1"/>
  <c r="I1831" i="1" s="1"/>
  <c r="H1832" i="1"/>
  <c r="I1832" i="1" s="1"/>
  <c r="H1833" i="1"/>
  <c r="I1833" i="1" s="1"/>
  <c r="H1834" i="1"/>
  <c r="I1834" i="1" s="1"/>
  <c r="H1835" i="1"/>
  <c r="I1835" i="1" s="1"/>
  <c r="H1836" i="1"/>
  <c r="I1836" i="1" s="1"/>
  <c r="H1837" i="1"/>
  <c r="I1837" i="1" s="1"/>
  <c r="H1838" i="1"/>
  <c r="I1838" i="1" s="1"/>
  <c r="H1839" i="1"/>
  <c r="I1839" i="1" s="1"/>
  <c r="H1840" i="1"/>
  <c r="I1840" i="1" s="1"/>
  <c r="H1841" i="1"/>
  <c r="I1841" i="1" s="1"/>
  <c r="H1842" i="1"/>
  <c r="I1842" i="1" s="1"/>
  <c r="H1843" i="1"/>
  <c r="I1843" i="1" s="1"/>
  <c r="H1844" i="1"/>
  <c r="I1844" i="1" s="1"/>
  <c r="H1845" i="1"/>
  <c r="I1845" i="1" s="1"/>
  <c r="H1846" i="1"/>
  <c r="I1846" i="1" s="1"/>
  <c r="H1847" i="1"/>
  <c r="I1847" i="1" s="1"/>
  <c r="H1848" i="1"/>
  <c r="I1848" i="1" s="1"/>
  <c r="H1849" i="1"/>
  <c r="I1849" i="1" s="1"/>
  <c r="H1850" i="1"/>
  <c r="I1850" i="1" s="1"/>
  <c r="H1851" i="1"/>
  <c r="I1851" i="1" s="1"/>
  <c r="H1852" i="1"/>
  <c r="I1852" i="1" s="1"/>
  <c r="H1853" i="1"/>
  <c r="I1853" i="1" s="1"/>
  <c r="H1854" i="1"/>
  <c r="I1854" i="1" s="1"/>
  <c r="H1855" i="1"/>
  <c r="I1855" i="1" s="1"/>
  <c r="H1856" i="1"/>
  <c r="I1856" i="1" s="1"/>
  <c r="H1857" i="1"/>
  <c r="I1857" i="1" s="1"/>
  <c r="H1858" i="1"/>
  <c r="I1858" i="1" s="1"/>
  <c r="H1859" i="1"/>
  <c r="I1859" i="1" s="1"/>
  <c r="H1860" i="1"/>
  <c r="I1860" i="1" s="1"/>
  <c r="H1861" i="1"/>
  <c r="I1861" i="1" s="1"/>
  <c r="H1862" i="1"/>
  <c r="I1862" i="1" s="1"/>
  <c r="H1863" i="1"/>
  <c r="I1863" i="1" s="1"/>
  <c r="H1864" i="1"/>
  <c r="I1864" i="1" s="1"/>
  <c r="H1865" i="1"/>
  <c r="I1865" i="1" s="1"/>
  <c r="H1866" i="1"/>
  <c r="I1866" i="1" s="1"/>
  <c r="H1867" i="1"/>
  <c r="I1867" i="1" s="1"/>
  <c r="H1868" i="1"/>
  <c r="I1868" i="1" s="1"/>
  <c r="H1869" i="1"/>
  <c r="I1869" i="1" s="1"/>
  <c r="H1870" i="1"/>
  <c r="I1870" i="1" s="1"/>
  <c r="H1871" i="1"/>
  <c r="I1871" i="1" s="1"/>
  <c r="H1872" i="1"/>
  <c r="I1872" i="1" s="1"/>
  <c r="H1873" i="1"/>
  <c r="I1873" i="1" s="1"/>
  <c r="H1874" i="1"/>
  <c r="I1874" i="1" s="1"/>
  <c r="H1875" i="1"/>
  <c r="I1875" i="1" s="1"/>
  <c r="H1876" i="1"/>
  <c r="I1876" i="1" s="1"/>
  <c r="H1877" i="1"/>
  <c r="I1877" i="1" s="1"/>
  <c r="H1878" i="1"/>
  <c r="I1878" i="1" s="1"/>
  <c r="H1879" i="1"/>
  <c r="I1879" i="1" s="1"/>
  <c r="H1880" i="1"/>
  <c r="I1880" i="1" s="1"/>
  <c r="H1881" i="1"/>
  <c r="I1881" i="1" s="1"/>
  <c r="H1882" i="1"/>
  <c r="I1882" i="1" s="1"/>
  <c r="H1883" i="1"/>
  <c r="I1883" i="1" s="1"/>
  <c r="H1884" i="1"/>
  <c r="I1884" i="1" s="1"/>
  <c r="H1885" i="1"/>
  <c r="I1885" i="1" s="1"/>
  <c r="H1886" i="1"/>
  <c r="I1886" i="1" s="1"/>
  <c r="H1887" i="1"/>
  <c r="I1887" i="1" s="1"/>
  <c r="H1888" i="1"/>
  <c r="I1888" i="1" s="1"/>
  <c r="H1889" i="1"/>
  <c r="I1889" i="1" s="1"/>
  <c r="H1890" i="1"/>
  <c r="I1890" i="1" s="1"/>
  <c r="H1891" i="1"/>
  <c r="I1891" i="1" s="1"/>
  <c r="H1892" i="1"/>
  <c r="I1892" i="1" s="1"/>
  <c r="H1893" i="1"/>
  <c r="I1893" i="1" s="1"/>
  <c r="H1894" i="1"/>
  <c r="I1894" i="1" s="1"/>
  <c r="H1895" i="1"/>
  <c r="I1895" i="1" s="1"/>
  <c r="H1896" i="1"/>
  <c r="I1896" i="1" s="1"/>
  <c r="H1897" i="1"/>
  <c r="I1897" i="1" s="1"/>
  <c r="H1898" i="1"/>
  <c r="I1898" i="1" s="1"/>
  <c r="H1899" i="1"/>
  <c r="I1899" i="1" s="1"/>
  <c r="H1900" i="1"/>
  <c r="I1900" i="1" s="1"/>
  <c r="H1901" i="1"/>
  <c r="I1901" i="1" s="1"/>
  <c r="H1902" i="1"/>
  <c r="I1902" i="1" s="1"/>
  <c r="H1903" i="1"/>
  <c r="I1903" i="1" s="1"/>
  <c r="H1904" i="1"/>
  <c r="I1904" i="1" s="1"/>
  <c r="H1905" i="1"/>
  <c r="I1905" i="1" s="1"/>
  <c r="H1906" i="1"/>
  <c r="I1906" i="1" s="1"/>
  <c r="H1907" i="1"/>
  <c r="I1907" i="1" s="1"/>
  <c r="H1908" i="1"/>
  <c r="I1908" i="1" s="1"/>
  <c r="H1909" i="1"/>
  <c r="I1909" i="1" s="1"/>
  <c r="H1910" i="1"/>
  <c r="I1910" i="1" s="1"/>
  <c r="H1911" i="1"/>
  <c r="I1911" i="1" s="1"/>
  <c r="H1912" i="1"/>
  <c r="I1912" i="1" s="1"/>
  <c r="H1913" i="1"/>
  <c r="I1913" i="1" s="1"/>
  <c r="H1914" i="1"/>
  <c r="I1914" i="1" s="1"/>
  <c r="H1915" i="1"/>
  <c r="I1915" i="1" s="1"/>
  <c r="H1916" i="1"/>
  <c r="I1916" i="1" s="1"/>
  <c r="H1917" i="1"/>
  <c r="I1917" i="1" s="1"/>
  <c r="H1918" i="1"/>
  <c r="I1918" i="1" s="1"/>
  <c r="H1919" i="1"/>
  <c r="I1919" i="1" s="1"/>
  <c r="H1920" i="1"/>
  <c r="I1920" i="1" s="1"/>
  <c r="H1921" i="1"/>
  <c r="I1921" i="1" s="1"/>
  <c r="H1922" i="1"/>
  <c r="I1922" i="1" s="1"/>
  <c r="H1923" i="1"/>
  <c r="I1923" i="1" s="1"/>
  <c r="H1924" i="1"/>
  <c r="I1924" i="1" s="1"/>
  <c r="H1925" i="1"/>
  <c r="I1925" i="1" s="1"/>
  <c r="H1926" i="1"/>
  <c r="I1926" i="1" s="1"/>
  <c r="H1927" i="1"/>
  <c r="I1927" i="1" s="1"/>
  <c r="H1928" i="1"/>
  <c r="I1928" i="1" s="1"/>
  <c r="H1929" i="1"/>
  <c r="I1929" i="1" s="1"/>
  <c r="H1930" i="1"/>
  <c r="I1930" i="1" s="1"/>
  <c r="H1931" i="1"/>
  <c r="I1931" i="1" s="1"/>
  <c r="H1932" i="1"/>
  <c r="I1932" i="1" s="1"/>
  <c r="H1933" i="1"/>
  <c r="I1933" i="1" s="1"/>
  <c r="H1934" i="1"/>
  <c r="I1934" i="1" s="1"/>
  <c r="H1935" i="1"/>
  <c r="I1935" i="1" s="1"/>
  <c r="H1936" i="1"/>
  <c r="I1936" i="1" s="1"/>
  <c r="H1937" i="1"/>
  <c r="I1937" i="1" s="1"/>
  <c r="H1938" i="1"/>
  <c r="I1938" i="1" s="1"/>
  <c r="H1939" i="1"/>
  <c r="I1939" i="1" s="1"/>
  <c r="H1940" i="1"/>
  <c r="I1940" i="1" s="1"/>
  <c r="H1941" i="1"/>
  <c r="I1941" i="1" s="1"/>
  <c r="H1942" i="1"/>
  <c r="I1942" i="1" s="1"/>
  <c r="H1943" i="1"/>
  <c r="I1943" i="1" s="1"/>
  <c r="H1944" i="1"/>
  <c r="I1944" i="1" s="1"/>
  <c r="H1945" i="1"/>
  <c r="I1945" i="1" s="1"/>
  <c r="H1946" i="1"/>
  <c r="I1946" i="1" s="1"/>
  <c r="H1947" i="1"/>
  <c r="I1947" i="1" s="1"/>
  <c r="H1948" i="1"/>
  <c r="I1948" i="1" s="1"/>
  <c r="H1949" i="1"/>
  <c r="I1949" i="1" s="1"/>
  <c r="H1950" i="1"/>
  <c r="I1950" i="1" s="1"/>
  <c r="H1951" i="1"/>
  <c r="I1951" i="1" s="1"/>
  <c r="H1952" i="1"/>
  <c r="I1952" i="1" s="1"/>
  <c r="H1953" i="1"/>
  <c r="I1953" i="1" s="1"/>
  <c r="H1954" i="1"/>
  <c r="I1954" i="1" s="1"/>
  <c r="H1955" i="1"/>
  <c r="I1955" i="1" s="1"/>
  <c r="H1956" i="1"/>
  <c r="I1956" i="1" s="1"/>
  <c r="H1957" i="1"/>
  <c r="I1957" i="1" s="1"/>
  <c r="H1958" i="1"/>
  <c r="I1958" i="1" s="1"/>
  <c r="H1959" i="1"/>
  <c r="I1959" i="1" s="1"/>
  <c r="H1960" i="1"/>
  <c r="I1960" i="1" s="1"/>
  <c r="H1961" i="1"/>
  <c r="I1961" i="1" s="1"/>
  <c r="H1962" i="1"/>
  <c r="I1962" i="1" s="1"/>
  <c r="H1963" i="1"/>
  <c r="I1963" i="1" s="1"/>
  <c r="H1964" i="1"/>
  <c r="I1964" i="1" s="1"/>
  <c r="H1965" i="1"/>
  <c r="I1965" i="1" s="1"/>
  <c r="H1966" i="1"/>
  <c r="I1966" i="1" s="1"/>
  <c r="H1967" i="1"/>
  <c r="I1967" i="1" s="1"/>
  <c r="H1968" i="1"/>
  <c r="I1968" i="1" s="1"/>
  <c r="H1969" i="1"/>
  <c r="I1969" i="1" s="1"/>
  <c r="H1970" i="1"/>
  <c r="I1970" i="1" s="1"/>
  <c r="H1971" i="1"/>
  <c r="I1971" i="1" s="1"/>
  <c r="H1972" i="1"/>
  <c r="I1972" i="1" s="1"/>
  <c r="H1973" i="1"/>
  <c r="I1973" i="1" s="1"/>
  <c r="H1974" i="1"/>
  <c r="I1974" i="1" s="1"/>
  <c r="H1975" i="1"/>
  <c r="I1975" i="1" s="1"/>
  <c r="H1976" i="1"/>
  <c r="I1976" i="1" s="1"/>
  <c r="H1977" i="1"/>
  <c r="I1977" i="1" s="1"/>
  <c r="H1978" i="1"/>
  <c r="I1978" i="1" s="1"/>
  <c r="H1979" i="1"/>
  <c r="I1979" i="1" s="1"/>
  <c r="H1980" i="1"/>
  <c r="I1980" i="1" s="1"/>
  <c r="H1981" i="1"/>
  <c r="I1981" i="1" s="1"/>
  <c r="H1982" i="1"/>
  <c r="I1982" i="1" s="1"/>
  <c r="H1983" i="1"/>
  <c r="I1983" i="1" s="1"/>
  <c r="H1984" i="1"/>
  <c r="I1984" i="1" s="1"/>
  <c r="H1985" i="1"/>
  <c r="I1985" i="1" s="1"/>
  <c r="H1986" i="1"/>
  <c r="I1986" i="1" s="1"/>
  <c r="H1987" i="1"/>
  <c r="I1987" i="1" s="1"/>
  <c r="H1988" i="1"/>
  <c r="I1988" i="1" s="1"/>
  <c r="H1989" i="1"/>
  <c r="I1989" i="1" s="1"/>
  <c r="H1990" i="1"/>
  <c r="I1990" i="1" s="1"/>
  <c r="H1991" i="1"/>
  <c r="I1991" i="1" s="1"/>
  <c r="H1992" i="1"/>
  <c r="I1992" i="1" s="1"/>
  <c r="H1993" i="1"/>
  <c r="I1993" i="1" s="1"/>
  <c r="H1994" i="1"/>
  <c r="I1994" i="1" s="1"/>
  <c r="H1995" i="1"/>
  <c r="I1995" i="1" s="1"/>
  <c r="H1996" i="1"/>
  <c r="I1996" i="1" s="1"/>
  <c r="H1997" i="1"/>
  <c r="I1997" i="1" s="1"/>
  <c r="H1998" i="1"/>
  <c r="I1998" i="1" s="1"/>
  <c r="H1999" i="1"/>
  <c r="I1999" i="1" s="1"/>
  <c r="H2000" i="1"/>
  <c r="I2000" i="1" s="1"/>
  <c r="H2001" i="1"/>
  <c r="I2001" i="1" s="1"/>
  <c r="H2002" i="1"/>
  <c r="I2002" i="1" s="1"/>
  <c r="H2003" i="1"/>
  <c r="I2003" i="1" s="1"/>
  <c r="H2004" i="1"/>
  <c r="I2004" i="1" s="1"/>
  <c r="H2005" i="1"/>
  <c r="I2005" i="1" s="1"/>
  <c r="H2006" i="1"/>
  <c r="I2006" i="1" s="1"/>
  <c r="H2007" i="1"/>
  <c r="I2007" i="1" s="1"/>
  <c r="H2008" i="1"/>
  <c r="I2008" i="1" s="1"/>
  <c r="H2009" i="1"/>
  <c r="I2009" i="1" s="1"/>
  <c r="H2010" i="1"/>
  <c r="I2010" i="1" s="1"/>
  <c r="H2011" i="1"/>
  <c r="I2011" i="1" s="1"/>
  <c r="H2012" i="1"/>
  <c r="I2012" i="1" s="1"/>
  <c r="H2013" i="1"/>
  <c r="I2013" i="1" s="1"/>
  <c r="H2014" i="1"/>
  <c r="I2014" i="1" s="1"/>
  <c r="H2015" i="1"/>
  <c r="I2015" i="1" s="1"/>
  <c r="H2016" i="1"/>
  <c r="I2016" i="1" s="1"/>
  <c r="H2017" i="1"/>
  <c r="I2017" i="1" s="1"/>
  <c r="H2018" i="1"/>
  <c r="I2018" i="1" s="1"/>
  <c r="H2019" i="1"/>
  <c r="I2019" i="1" s="1"/>
  <c r="H2020" i="1"/>
  <c r="I2020" i="1" s="1"/>
  <c r="H2021" i="1"/>
  <c r="I2021" i="1" s="1"/>
  <c r="H2022" i="1"/>
  <c r="I2022" i="1" s="1"/>
  <c r="H2023" i="1"/>
  <c r="I2023" i="1" s="1"/>
  <c r="H2024" i="1"/>
  <c r="I2024" i="1" s="1"/>
  <c r="H2025" i="1"/>
  <c r="I2025" i="1" s="1"/>
  <c r="H2026" i="1"/>
  <c r="I2026" i="1" s="1"/>
  <c r="H2027" i="1"/>
  <c r="I2027" i="1" s="1"/>
  <c r="H2028" i="1"/>
  <c r="I2028" i="1" s="1"/>
  <c r="H2029" i="1"/>
  <c r="I2029" i="1" s="1"/>
  <c r="H2030" i="1"/>
  <c r="I2030" i="1" s="1"/>
  <c r="H2031" i="1"/>
  <c r="I2031" i="1" s="1"/>
  <c r="H2032" i="1"/>
  <c r="I2032" i="1" s="1"/>
  <c r="H2033" i="1"/>
  <c r="I2033" i="1" s="1"/>
  <c r="H2034" i="1"/>
  <c r="I2034" i="1" s="1"/>
  <c r="H2035" i="1"/>
  <c r="I2035" i="1" s="1"/>
  <c r="H2036" i="1"/>
  <c r="I2036" i="1" s="1"/>
  <c r="H2037" i="1"/>
  <c r="I2037" i="1" s="1"/>
  <c r="H2038" i="1"/>
  <c r="I2038" i="1" s="1"/>
  <c r="H2039" i="1"/>
  <c r="I2039" i="1" s="1"/>
  <c r="H2040" i="1"/>
  <c r="I2040" i="1" s="1"/>
  <c r="H2041" i="1"/>
  <c r="I2041" i="1" s="1"/>
  <c r="H2042" i="1"/>
  <c r="I2042" i="1" s="1"/>
  <c r="H2043" i="1"/>
  <c r="I2043" i="1" s="1"/>
  <c r="H2044" i="1"/>
  <c r="I2044" i="1" s="1"/>
  <c r="H2045" i="1"/>
  <c r="I2045" i="1" s="1"/>
  <c r="H2046" i="1"/>
  <c r="I2046" i="1" s="1"/>
  <c r="H2047" i="1"/>
  <c r="I2047" i="1" s="1"/>
  <c r="H2048" i="1"/>
  <c r="I2048" i="1" s="1"/>
  <c r="H2049" i="1"/>
  <c r="I2049" i="1" s="1"/>
  <c r="H2050" i="1"/>
  <c r="I2050" i="1" s="1"/>
  <c r="H2051" i="1"/>
  <c r="I2051" i="1" s="1"/>
  <c r="H2052" i="1"/>
  <c r="I2052" i="1" s="1"/>
  <c r="H2053" i="1"/>
  <c r="I2053" i="1" s="1"/>
  <c r="H2054" i="1"/>
  <c r="I2054" i="1" s="1"/>
  <c r="H2055" i="1"/>
  <c r="I2055" i="1" s="1"/>
  <c r="H2056" i="1"/>
  <c r="I2056" i="1" s="1"/>
  <c r="H2057" i="1"/>
  <c r="I2057" i="1" s="1"/>
  <c r="H2058" i="1"/>
  <c r="I2058" i="1" s="1"/>
  <c r="H2059" i="1"/>
  <c r="I2059" i="1" s="1"/>
  <c r="H2060" i="1"/>
  <c r="I2060" i="1" s="1"/>
  <c r="H2061" i="1"/>
  <c r="I2061" i="1" s="1"/>
  <c r="H2062" i="1"/>
  <c r="I2062" i="1" s="1"/>
  <c r="H2063" i="1"/>
  <c r="I2063" i="1" s="1"/>
  <c r="H2064" i="1"/>
  <c r="I2064" i="1" s="1"/>
  <c r="H2065" i="1"/>
  <c r="I2065" i="1" s="1"/>
  <c r="H2066" i="1"/>
  <c r="I2066" i="1" s="1"/>
  <c r="H2067" i="1"/>
  <c r="I2067" i="1" s="1"/>
  <c r="H2068" i="1"/>
  <c r="I2068" i="1" s="1"/>
  <c r="H2069" i="1"/>
  <c r="I2069" i="1" s="1"/>
  <c r="H2070" i="1"/>
  <c r="I2070" i="1" s="1"/>
  <c r="H2071" i="1"/>
  <c r="I2071" i="1" s="1"/>
  <c r="H2072" i="1"/>
  <c r="I2072" i="1" s="1"/>
  <c r="H2073" i="1"/>
  <c r="I2073" i="1" s="1"/>
  <c r="H2074" i="1"/>
  <c r="I2074" i="1" s="1"/>
  <c r="H2075" i="1"/>
  <c r="I2075" i="1" s="1"/>
  <c r="H2076" i="1"/>
  <c r="I2076" i="1" s="1"/>
  <c r="H2077" i="1"/>
  <c r="I2077" i="1" s="1"/>
  <c r="H2078" i="1"/>
  <c r="I2078" i="1" s="1"/>
  <c r="H2079" i="1"/>
  <c r="I2079" i="1" s="1"/>
  <c r="H2080" i="1"/>
  <c r="I2080" i="1" s="1"/>
  <c r="H2081" i="1"/>
  <c r="I2081" i="1" s="1"/>
  <c r="H2082" i="1"/>
  <c r="I2082" i="1" s="1"/>
  <c r="H2083" i="1"/>
  <c r="I2083" i="1" s="1"/>
  <c r="H2084" i="1"/>
  <c r="I2084" i="1" s="1"/>
  <c r="H2085" i="1"/>
  <c r="I2085" i="1" s="1"/>
  <c r="H2086" i="1"/>
  <c r="I2086" i="1" s="1"/>
  <c r="H2087" i="1"/>
  <c r="I2087" i="1" s="1"/>
  <c r="H2088" i="1"/>
  <c r="I2088" i="1" s="1"/>
  <c r="H2089" i="1"/>
  <c r="I2089" i="1" s="1"/>
  <c r="H2090" i="1"/>
  <c r="I2090" i="1" s="1"/>
  <c r="H2091" i="1"/>
  <c r="I2091" i="1" s="1"/>
  <c r="H2092" i="1"/>
  <c r="I2092" i="1" s="1"/>
  <c r="H2093" i="1"/>
  <c r="I2093" i="1" s="1"/>
  <c r="H2094" i="1"/>
  <c r="I2094" i="1" s="1"/>
  <c r="H2095" i="1"/>
  <c r="I2095" i="1" s="1"/>
  <c r="H2096" i="1"/>
  <c r="I2096" i="1" s="1"/>
  <c r="H2097" i="1"/>
  <c r="I2097" i="1" s="1"/>
  <c r="H2098" i="1"/>
  <c r="I2098" i="1" s="1"/>
  <c r="H2099" i="1"/>
  <c r="I2099" i="1" s="1"/>
  <c r="H2100" i="1"/>
  <c r="I2100" i="1" s="1"/>
  <c r="H2101" i="1"/>
  <c r="I2101" i="1" s="1"/>
  <c r="H2102" i="1"/>
  <c r="I2102" i="1" s="1"/>
  <c r="H2103" i="1"/>
  <c r="I2103" i="1" s="1"/>
  <c r="H2104" i="1"/>
  <c r="I2104" i="1" s="1"/>
  <c r="H2105" i="1"/>
  <c r="I2105" i="1" s="1"/>
  <c r="H2106" i="1"/>
  <c r="I2106" i="1" s="1"/>
  <c r="H2107" i="1"/>
  <c r="I2107" i="1" s="1"/>
  <c r="H2108" i="1"/>
  <c r="I2108" i="1" s="1"/>
  <c r="H2109" i="1"/>
  <c r="I2109" i="1" s="1"/>
  <c r="H2110" i="1"/>
  <c r="I2110" i="1" s="1"/>
  <c r="H2111" i="1"/>
  <c r="I2111" i="1" s="1"/>
  <c r="H2112" i="1"/>
  <c r="I2112" i="1" s="1"/>
  <c r="H2113" i="1"/>
  <c r="I2113" i="1" s="1"/>
  <c r="H2114" i="1"/>
  <c r="I2114" i="1" s="1"/>
  <c r="H2115" i="1"/>
  <c r="I2115" i="1" s="1"/>
  <c r="H2116" i="1"/>
  <c r="I2116" i="1" s="1"/>
  <c r="H2117" i="1"/>
  <c r="I2117" i="1" s="1"/>
  <c r="H2118" i="1"/>
  <c r="I2118" i="1" s="1"/>
  <c r="H2119" i="1"/>
  <c r="I2119" i="1" s="1"/>
  <c r="H2120" i="1"/>
  <c r="I2120" i="1" s="1"/>
  <c r="H2121" i="1"/>
  <c r="I2121" i="1" s="1"/>
  <c r="H2122" i="1"/>
  <c r="I2122" i="1" s="1"/>
  <c r="H2123" i="1"/>
  <c r="I2123" i="1" s="1"/>
  <c r="H2124" i="1"/>
  <c r="I2124" i="1" s="1"/>
  <c r="H2125" i="1"/>
  <c r="I2125" i="1" s="1"/>
  <c r="H2126" i="1"/>
  <c r="I2126" i="1" s="1"/>
  <c r="H2127" i="1"/>
  <c r="I2127" i="1" s="1"/>
  <c r="H2128" i="1"/>
  <c r="I2128" i="1" s="1"/>
  <c r="H2129" i="1"/>
  <c r="I2129" i="1" s="1"/>
  <c r="H2130" i="1"/>
  <c r="I2130" i="1" s="1"/>
  <c r="H2131" i="1"/>
  <c r="I2131" i="1" s="1"/>
  <c r="H2132" i="1"/>
  <c r="I2132" i="1" s="1"/>
  <c r="H2133" i="1"/>
  <c r="I2133" i="1" s="1"/>
  <c r="H2134" i="1"/>
  <c r="I2134" i="1" s="1"/>
  <c r="H2135" i="1"/>
  <c r="I2135" i="1" s="1"/>
  <c r="H2136" i="1"/>
  <c r="I2136" i="1" s="1"/>
  <c r="H2137" i="1"/>
  <c r="I2137" i="1" s="1"/>
  <c r="H2138" i="1"/>
  <c r="I2138" i="1" s="1"/>
  <c r="H2139" i="1"/>
  <c r="I2139" i="1" s="1"/>
  <c r="H2140" i="1"/>
  <c r="I2140" i="1" s="1"/>
  <c r="H2141" i="1"/>
  <c r="I2141" i="1" s="1"/>
  <c r="H2142" i="1"/>
  <c r="I2142" i="1" s="1"/>
  <c r="H2143" i="1"/>
  <c r="I2143" i="1" s="1"/>
  <c r="H2144" i="1"/>
  <c r="I2144" i="1" s="1"/>
  <c r="H2145" i="1"/>
  <c r="I2145" i="1" s="1"/>
  <c r="H2146" i="1"/>
  <c r="I2146" i="1" s="1"/>
  <c r="H2147" i="1"/>
  <c r="I2147" i="1" s="1"/>
  <c r="H2148" i="1"/>
  <c r="I2148" i="1" s="1"/>
  <c r="H2149" i="1"/>
  <c r="I2149" i="1" s="1"/>
  <c r="H2150" i="1"/>
  <c r="I2150" i="1" s="1"/>
  <c r="H2151" i="1"/>
  <c r="I2151" i="1" s="1"/>
  <c r="H2152" i="1"/>
  <c r="I2152" i="1" s="1"/>
  <c r="H2153" i="1"/>
  <c r="I2153" i="1" s="1"/>
  <c r="H2154" i="1"/>
  <c r="I2154" i="1" s="1"/>
  <c r="H2155" i="1"/>
  <c r="I2155" i="1" s="1"/>
  <c r="H2156" i="1"/>
  <c r="I2156" i="1" s="1"/>
  <c r="H2157" i="1"/>
  <c r="I2157" i="1" s="1"/>
  <c r="H2158" i="1"/>
  <c r="I2158" i="1" s="1"/>
  <c r="H2159" i="1"/>
  <c r="I2159" i="1" s="1"/>
  <c r="H2160" i="1"/>
  <c r="I2160" i="1" s="1"/>
  <c r="H2161" i="1"/>
  <c r="I2161" i="1" s="1"/>
  <c r="H2162" i="1"/>
  <c r="I2162" i="1" s="1"/>
  <c r="H2163" i="1"/>
  <c r="I2163" i="1" s="1"/>
  <c r="H2164" i="1"/>
  <c r="I2164" i="1" s="1"/>
  <c r="H2165" i="1"/>
  <c r="I2165" i="1" s="1"/>
  <c r="H2166" i="1"/>
  <c r="I2166" i="1" s="1"/>
  <c r="H2167" i="1"/>
  <c r="I2167" i="1" s="1"/>
  <c r="H2168" i="1"/>
  <c r="I2168" i="1" s="1"/>
  <c r="H2169" i="1"/>
  <c r="I2169" i="1" s="1"/>
  <c r="H2170" i="1"/>
  <c r="I2170" i="1" s="1"/>
  <c r="H2171" i="1"/>
  <c r="I2171" i="1" s="1"/>
  <c r="H2172" i="1"/>
  <c r="I2172" i="1" s="1"/>
  <c r="H2173" i="1"/>
  <c r="I2173" i="1" s="1"/>
  <c r="H2174" i="1"/>
  <c r="I2174" i="1" s="1"/>
  <c r="H2175" i="1"/>
  <c r="I2175" i="1" s="1"/>
  <c r="H2176" i="1"/>
  <c r="I2176" i="1" s="1"/>
  <c r="H2177" i="1"/>
  <c r="I2177" i="1" s="1"/>
  <c r="H2178" i="1"/>
  <c r="I2178" i="1" s="1"/>
  <c r="H2179" i="1"/>
  <c r="I2179" i="1" s="1"/>
  <c r="H2180" i="1"/>
  <c r="I2180" i="1" s="1"/>
  <c r="H2181" i="1"/>
  <c r="I2181" i="1" s="1"/>
  <c r="H2182" i="1"/>
  <c r="I2182" i="1" s="1"/>
  <c r="H2183" i="1"/>
  <c r="I2183" i="1" s="1"/>
  <c r="H2184" i="1"/>
  <c r="I2184" i="1" s="1"/>
  <c r="H2185" i="1"/>
  <c r="I2185" i="1" s="1"/>
  <c r="H2186" i="1"/>
  <c r="I2186" i="1" s="1"/>
  <c r="H2187" i="1"/>
  <c r="I2187" i="1" s="1"/>
  <c r="H2188" i="1"/>
  <c r="I2188" i="1" s="1"/>
  <c r="H2189" i="1"/>
  <c r="I2189" i="1" s="1"/>
  <c r="H2190" i="1"/>
  <c r="I2190" i="1" s="1"/>
  <c r="H2191" i="1"/>
  <c r="I2191" i="1" s="1"/>
  <c r="H2192" i="1"/>
  <c r="I2192" i="1" s="1"/>
  <c r="H2193" i="1"/>
  <c r="I2193" i="1" s="1"/>
  <c r="H2194" i="1"/>
  <c r="I2194" i="1" s="1"/>
  <c r="H2195" i="1"/>
  <c r="I2195" i="1" s="1"/>
  <c r="H2196" i="1"/>
  <c r="I2196" i="1" s="1"/>
  <c r="H2197" i="1"/>
  <c r="I2197" i="1" s="1"/>
  <c r="H2198" i="1"/>
  <c r="I2198" i="1" s="1"/>
  <c r="H2199" i="1"/>
  <c r="I2199" i="1" s="1"/>
  <c r="H2200" i="1"/>
  <c r="I2200" i="1" s="1"/>
  <c r="H2201" i="1"/>
  <c r="I2201" i="1" s="1"/>
  <c r="H2202" i="1"/>
  <c r="I2202" i="1" s="1"/>
  <c r="H2203" i="1"/>
  <c r="I2203" i="1" s="1"/>
  <c r="H2204" i="1"/>
  <c r="I2204" i="1" s="1"/>
  <c r="H2205" i="1"/>
  <c r="I2205" i="1" s="1"/>
  <c r="H2206" i="1"/>
  <c r="I2206" i="1" s="1"/>
  <c r="H2207" i="1"/>
  <c r="I2207" i="1" s="1"/>
  <c r="H2208" i="1"/>
  <c r="I2208" i="1" s="1"/>
  <c r="H2209" i="1"/>
  <c r="I2209" i="1" s="1"/>
  <c r="H2210" i="1"/>
  <c r="I2210" i="1" s="1"/>
  <c r="H2211" i="1"/>
  <c r="I2211" i="1" s="1"/>
  <c r="H2212" i="1"/>
  <c r="I2212" i="1" s="1"/>
  <c r="H2213" i="1"/>
  <c r="I2213" i="1" s="1"/>
  <c r="H2214" i="1"/>
  <c r="I2214" i="1" s="1"/>
  <c r="H2215" i="1"/>
  <c r="I2215" i="1" s="1"/>
  <c r="H2216" i="1"/>
  <c r="I2216" i="1" s="1"/>
  <c r="H2217" i="1"/>
  <c r="I2217" i="1" s="1"/>
  <c r="H2218" i="1"/>
  <c r="I2218" i="1" s="1"/>
  <c r="H2219" i="1"/>
  <c r="I2219" i="1" s="1"/>
  <c r="H2220" i="1"/>
  <c r="I2220" i="1" s="1"/>
  <c r="H2221" i="1"/>
  <c r="I2221" i="1" s="1"/>
  <c r="H2222" i="1"/>
  <c r="I2222" i="1" s="1"/>
  <c r="H2223" i="1"/>
  <c r="I2223" i="1" s="1"/>
  <c r="H2224" i="1"/>
  <c r="I2224" i="1" s="1"/>
  <c r="H2225" i="1"/>
  <c r="I2225" i="1" s="1"/>
  <c r="H2226" i="1"/>
  <c r="I2226" i="1" s="1"/>
  <c r="H2227" i="1"/>
  <c r="I2227" i="1" s="1"/>
  <c r="H2228" i="1"/>
  <c r="I2228" i="1" s="1"/>
  <c r="H2229" i="1"/>
  <c r="I2229" i="1" s="1"/>
  <c r="H2230" i="1"/>
  <c r="I2230" i="1" s="1"/>
  <c r="H2231" i="1"/>
  <c r="I2231" i="1" s="1"/>
  <c r="H2232" i="1"/>
  <c r="I2232" i="1" s="1"/>
  <c r="H2233" i="1"/>
  <c r="I2233" i="1" s="1"/>
  <c r="H2234" i="1"/>
  <c r="I2234" i="1" s="1"/>
  <c r="H2235" i="1"/>
  <c r="I2235" i="1" s="1"/>
  <c r="H2236" i="1"/>
  <c r="I2236" i="1" s="1"/>
  <c r="H2237" i="1"/>
  <c r="I2237" i="1" s="1"/>
  <c r="H2238" i="1"/>
  <c r="I2238" i="1" s="1"/>
  <c r="H2239" i="1"/>
  <c r="I2239" i="1" s="1"/>
  <c r="H2240" i="1"/>
  <c r="I2240" i="1" s="1"/>
  <c r="H2241" i="1"/>
  <c r="I2241" i="1" s="1"/>
  <c r="H2242" i="1"/>
  <c r="I2242" i="1" s="1"/>
  <c r="H2243" i="1"/>
  <c r="I2243" i="1" s="1"/>
  <c r="H2244" i="1"/>
  <c r="I2244" i="1" s="1"/>
  <c r="H2245" i="1"/>
  <c r="I2245" i="1" s="1"/>
  <c r="H2246" i="1"/>
  <c r="I2246" i="1" s="1"/>
  <c r="H2247" i="1"/>
  <c r="I2247" i="1" s="1"/>
  <c r="H2248" i="1"/>
  <c r="I2248" i="1" s="1"/>
  <c r="H2249" i="1"/>
  <c r="I2249" i="1" s="1"/>
  <c r="H2250" i="1"/>
  <c r="I2250" i="1" s="1"/>
  <c r="H2251" i="1"/>
  <c r="I2251" i="1" s="1"/>
  <c r="H2252" i="1"/>
  <c r="I2252" i="1" s="1"/>
  <c r="H2253" i="1"/>
  <c r="I2253" i="1" s="1"/>
  <c r="H2254" i="1"/>
  <c r="I2254" i="1" s="1"/>
  <c r="H2255" i="1"/>
  <c r="I2255" i="1" s="1"/>
  <c r="H2256" i="1"/>
  <c r="I2256" i="1" s="1"/>
  <c r="H2257" i="1"/>
  <c r="I2257" i="1" s="1"/>
  <c r="H2258" i="1"/>
  <c r="I2258" i="1" s="1"/>
  <c r="H2259" i="1"/>
  <c r="I2259" i="1" s="1"/>
  <c r="H2260" i="1"/>
  <c r="I2260" i="1" s="1"/>
  <c r="H2261" i="1"/>
  <c r="I2261" i="1" s="1"/>
  <c r="H2262" i="1"/>
  <c r="I2262" i="1" s="1"/>
  <c r="H2263" i="1"/>
  <c r="I2263" i="1" s="1"/>
  <c r="H2264" i="1"/>
  <c r="I2264" i="1" s="1"/>
  <c r="H2265" i="1"/>
  <c r="I2265" i="1" s="1"/>
  <c r="H2266" i="1"/>
  <c r="I2266" i="1" s="1"/>
  <c r="H2267" i="1"/>
  <c r="I2267" i="1" s="1"/>
  <c r="H2268" i="1"/>
  <c r="I2268" i="1" s="1"/>
  <c r="H2269" i="1"/>
  <c r="I2269" i="1" s="1"/>
  <c r="H2270" i="1"/>
  <c r="I2270" i="1" s="1"/>
  <c r="H2271" i="1"/>
  <c r="I2271" i="1" s="1"/>
  <c r="H2272" i="1"/>
  <c r="I2272" i="1" s="1"/>
  <c r="H2273" i="1"/>
  <c r="I2273" i="1" s="1"/>
  <c r="H2274" i="1"/>
  <c r="I2274" i="1" s="1"/>
  <c r="H2275" i="1"/>
  <c r="I2275" i="1" s="1"/>
  <c r="H2276" i="1"/>
  <c r="I2276" i="1" s="1"/>
  <c r="H2277" i="1"/>
  <c r="I2277" i="1" s="1"/>
  <c r="H2278" i="1"/>
  <c r="I2278" i="1" s="1"/>
  <c r="H2279" i="1"/>
  <c r="I2279" i="1" s="1"/>
  <c r="H2280" i="1"/>
  <c r="I2280" i="1" s="1"/>
  <c r="H2281" i="1"/>
  <c r="I2281" i="1" s="1"/>
  <c r="H2282" i="1"/>
  <c r="I2282" i="1" s="1"/>
  <c r="H2283" i="1"/>
  <c r="I2283" i="1" s="1"/>
  <c r="H2284" i="1"/>
  <c r="I2284" i="1" s="1"/>
  <c r="H2285" i="1"/>
  <c r="I2285" i="1" s="1"/>
  <c r="H2286" i="1"/>
  <c r="I2286" i="1" s="1"/>
  <c r="H2287" i="1"/>
  <c r="I2287" i="1" s="1"/>
  <c r="H2288" i="1"/>
  <c r="I2288" i="1" s="1"/>
  <c r="H2289" i="1"/>
  <c r="I2289" i="1" s="1"/>
  <c r="H2290" i="1"/>
  <c r="I2290" i="1" s="1"/>
  <c r="H2291" i="1"/>
  <c r="I2291" i="1" s="1"/>
  <c r="H2292" i="1"/>
  <c r="I2292" i="1" s="1"/>
  <c r="H2293" i="1"/>
  <c r="I2293" i="1" s="1"/>
  <c r="H2294" i="1"/>
  <c r="I2294" i="1" s="1"/>
  <c r="H2295" i="1"/>
  <c r="I2295" i="1" s="1"/>
  <c r="H2296" i="1"/>
  <c r="I2296" i="1" s="1"/>
  <c r="H2297" i="1"/>
  <c r="I2297" i="1" s="1"/>
  <c r="H2298" i="1"/>
  <c r="I2298" i="1" s="1"/>
  <c r="H2299" i="1"/>
  <c r="I2299" i="1" s="1"/>
  <c r="H2300" i="1"/>
  <c r="I2300" i="1" s="1"/>
  <c r="H2301" i="1"/>
  <c r="I2301" i="1" s="1"/>
  <c r="H2302" i="1"/>
  <c r="I2302" i="1" s="1"/>
  <c r="H2303" i="1"/>
  <c r="I2303" i="1" s="1"/>
  <c r="H2304" i="1"/>
  <c r="I2304" i="1" s="1"/>
  <c r="H2305" i="1"/>
  <c r="I2305" i="1" s="1"/>
  <c r="H2306" i="1"/>
  <c r="I2306" i="1" s="1"/>
  <c r="H2307" i="1"/>
  <c r="I2307" i="1" s="1"/>
  <c r="H2308" i="1"/>
  <c r="I2308" i="1" s="1"/>
  <c r="H2309" i="1"/>
  <c r="I2309" i="1" s="1"/>
  <c r="H2310" i="1"/>
  <c r="I2310" i="1" s="1"/>
  <c r="H2311" i="1"/>
  <c r="I2311" i="1" s="1"/>
  <c r="H2312" i="1"/>
  <c r="I2312" i="1" s="1"/>
  <c r="H2313" i="1"/>
  <c r="I2313" i="1" s="1"/>
  <c r="H2314" i="1"/>
  <c r="I2314" i="1" s="1"/>
  <c r="H2315" i="1"/>
  <c r="I2315" i="1" s="1"/>
  <c r="H2316" i="1"/>
  <c r="I2316" i="1" s="1"/>
  <c r="H2317" i="1"/>
  <c r="I2317" i="1" s="1"/>
  <c r="H2318" i="1"/>
  <c r="I2318" i="1" s="1"/>
  <c r="H2319" i="1"/>
  <c r="I2319" i="1" s="1"/>
  <c r="H2320" i="1"/>
  <c r="I2320" i="1" s="1"/>
  <c r="H2321" i="1"/>
  <c r="I2321" i="1" s="1"/>
  <c r="H2322" i="1"/>
  <c r="I2322" i="1" s="1"/>
  <c r="H2323" i="1"/>
  <c r="I2323" i="1" s="1"/>
  <c r="H2324" i="1"/>
  <c r="I2324" i="1" s="1"/>
  <c r="H2325" i="1"/>
  <c r="I2325" i="1" s="1"/>
  <c r="H2326" i="1"/>
  <c r="I2326" i="1" s="1"/>
  <c r="H2327" i="1"/>
  <c r="I2327" i="1" s="1"/>
  <c r="H2328" i="1"/>
  <c r="I2328" i="1" s="1"/>
  <c r="H2329" i="1"/>
  <c r="I2329" i="1" s="1"/>
  <c r="H2330" i="1"/>
  <c r="I2330" i="1" s="1"/>
  <c r="H2331" i="1"/>
  <c r="I2331" i="1" s="1"/>
  <c r="H2332" i="1"/>
  <c r="I2332" i="1" s="1"/>
  <c r="H2333" i="1"/>
  <c r="I2333" i="1" s="1"/>
  <c r="H2334" i="1"/>
  <c r="I2334" i="1" s="1"/>
  <c r="H2335" i="1"/>
  <c r="I2335" i="1" s="1"/>
  <c r="H2336" i="1"/>
  <c r="I2336" i="1" s="1"/>
  <c r="H2337" i="1"/>
  <c r="I2337" i="1" s="1"/>
  <c r="H2338" i="1"/>
  <c r="I2338" i="1" s="1"/>
  <c r="H2339" i="1"/>
  <c r="I2339" i="1" s="1"/>
  <c r="H2340" i="1"/>
  <c r="I2340" i="1" s="1"/>
  <c r="H2341" i="1"/>
  <c r="I2341" i="1" s="1"/>
  <c r="H2342" i="1"/>
  <c r="I2342" i="1" s="1"/>
  <c r="H2343" i="1"/>
  <c r="I2343" i="1" s="1"/>
  <c r="H2344" i="1"/>
  <c r="I2344" i="1" s="1"/>
  <c r="H2345" i="1"/>
  <c r="I2345" i="1" s="1"/>
  <c r="H2346" i="1"/>
  <c r="I2346" i="1" s="1"/>
  <c r="H2347" i="1"/>
  <c r="I2347" i="1" s="1"/>
  <c r="H2348" i="1"/>
  <c r="I2348" i="1" s="1"/>
  <c r="H2349" i="1"/>
  <c r="I2349" i="1" s="1"/>
  <c r="H2350" i="1"/>
  <c r="I2350" i="1" s="1"/>
  <c r="H2351" i="1"/>
  <c r="I2351" i="1" s="1"/>
  <c r="H2352" i="1"/>
  <c r="I2352" i="1" s="1"/>
  <c r="H2353" i="1"/>
  <c r="I2353" i="1" s="1"/>
  <c r="H2354" i="1"/>
  <c r="I2354" i="1" s="1"/>
  <c r="H2355" i="1"/>
  <c r="I2355" i="1" s="1"/>
  <c r="H2356" i="1"/>
  <c r="I2356" i="1" s="1"/>
  <c r="H2357" i="1"/>
  <c r="I2357" i="1" s="1"/>
  <c r="H2358" i="1"/>
  <c r="I2358" i="1" s="1"/>
  <c r="H2359" i="1"/>
  <c r="I2359" i="1" s="1"/>
  <c r="H2360" i="1"/>
  <c r="I2360" i="1" s="1"/>
  <c r="H2361" i="1"/>
  <c r="I2361" i="1" s="1"/>
  <c r="H2362" i="1"/>
  <c r="I2362" i="1" s="1"/>
  <c r="H2363" i="1"/>
  <c r="I2363" i="1" s="1"/>
  <c r="H2364" i="1"/>
  <c r="I2364" i="1" s="1"/>
  <c r="H2365" i="1"/>
  <c r="I2365" i="1" s="1"/>
  <c r="H2366" i="1"/>
  <c r="I2366" i="1" s="1"/>
  <c r="H2367" i="1"/>
  <c r="I2367" i="1" s="1"/>
  <c r="H2368" i="1"/>
  <c r="I2368" i="1" s="1"/>
  <c r="H2369" i="1"/>
  <c r="I2369" i="1" s="1"/>
  <c r="H2370" i="1"/>
  <c r="I2370" i="1" s="1"/>
  <c r="H2371" i="1"/>
  <c r="I2371" i="1" s="1"/>
  <c r="H2372" i="1"/>
  <c r="I2372" i="1" s="1"/>
  <c r="H2373" i="1"/>
  <c r="I2373" i="1" s="1"/>
  <c r="H2374" i="1"/>
  <c r="I2374" i="1" s="1"/>
  <c r="H2375" i="1"/>
  <c r="I2375" i="1" s="1"/>
  <c r="H2376" i="1"/>
  <c r="I2376" i="1" s="1"/>
  <c r="H2377" i="1"/>
  <c r="I2377" i="1" s="1"/>
  <c r="H2378" i="1"/>
  <c r="I2378" i="1" s="1"/>
  <c r="H2379" i="1"/>
  <c r="I2379" i="1" s="1"/>
  <c r="H2380" i="1"/>
  <c r="I2380" i="1" s="1"/>
  <c r="H2381" i="1"/>
  <c r="I2381" i="1" s="1"/>
  <c r="H2382" i="1"/>
  <c r="I2382" i="1" s="1"/>
  <c r="H2383" i="1"/>
  <c r="I2383" i="1" s="1"/>
  <c r="H2384" i="1"/>
  <c r="I2384" i="1" s="1"/>
  <c r="H2385" i="1"/>
  <c r="I2385" i="1" s="1"/>
  <c r="H2386" i="1"/>
  <c r="I2386" i="1" s="1"/>
  <c r="H2387" i="1"/>
  <c r="I2387" i="1" s="1"/>
  <c r="H2388" i="1"/>
  <c r="I2388" i="1" s="1"/>
  <c r="H2389" i="1"/>
  <c r="I2389" i="1" s="1"/>
  <c r="H2390" i="1"/>
  <c r="I2390" i="1" s="1"/>
  <c r="H2391" i="1"/>
  <c r="I2391" i="1" s="1"/>
  <c r="H2392" i="1"/>
  <c r="I2392" i="1" s="1"/>
  <c r="H2393" i="1"/>
  <c r="I2393" i="1" s="1"/>
  <c r="H2394" i="1"/>
  <c r="I2394" i="1" s="1"/>
  <c r="H2395" i="1"/>
  <c r="I2395" i="1" s="1"/>
  <c r="H2396" i="1"/>
  <c r="I2396" i="1" s="1"/>
  <c r="H2397" i="1"/>
  <c r="I2397" i="1" s="1"/>
  <c r="H2398" i="1"/>
  <c r="I2398" i="1" s="1"/>
  <c r="H2399" i="1"/>
  <c r="I2399" i="1" s="1"/>
  <c r="H2400" i="1"/>
  <c r="I2400" i="1" s="1"/>
  <c r="H2401" i="1"/>
  <c r="I2401" i="1" s="1"/>
  <c r="H2402" i="1"/>
  <c r="I2402" i="1" s="1"/>
  <c r="H2403" i="1"/>
  <c r="I2403" i="1" s="1"/>
  <c r="H2404" i="1"/>
  <c r="I2404" i="1" s="1"/>
  <c r="H2405" i="1"/>
  <c r="I2405" i="1" s="1"/>
  <c r="H2406" i="1"/>
  <c r="I2406" i="1" s="1"/>
  <c r="H2407" i="1"/>
  <c r="I2407" i="1" s="1"/>
  <c r="H2408" i="1"/>
  <c r="I2408" i="1" s="1"/>
  <c r="H2409" i="1"/>
  <c r="I2409" i="1" s="1"/>
  <c r="H2410" i="1"/>
  <c r="I2410" i="1" s="1"/>
  <c r="H2411" i="1"/>
  <c r="I2411" i="1" s="1"/>
  <c r="H2412" i="1"/>
  <c r="I2412" i="1" s="1"/>
  <c r="H2413" i="1"/>
  <c r="I2413" i="1" s="1"/>
  <c r="H2414" i="1"/>
  <c r="I2414" i="1" s="1"/>
  <c r="H2415" i="1"/>
  <c r="I2415" i="1" s="1"/>
  <c r="H2416" i="1"/>
  <c r="I2416" i="1" s="1"/>
  <c r="H2417" i="1"/>
  <c r="I2417" i="1" s="1"/>
  <c r="H2418" i="1"/>
  <c r="I2418" i="1" s="1"/>
  <c r="H2419" i="1"/>
  <c r="I2419" i="1" s="1"/>
  <c r="H2420" i="1"/>
  <c r="I2420" i="1" s="1"/>
  <c r="H2421" i="1"/>
  <c r="I2421" i="1" s="1"/>
  <c r="H2422" i="1"/>
  <c r="I2422" i="1" s="1"/>
  <c r="H2423" i="1"/>
  <c r="I2423" i="1" s="1"/>
  <c r="H2424" i="1"/>
  <c r="I2424" i="1" s="1"/>
  <c r="H2425" i="1"/>
  <c r="I2425" i="1" s="1"/>
  <c r="H2426" i="1"/>
  <c r="I2426" i="1" s="1"/>
  <c r="H2427" i="1"/>
  <c r="I2427" i="1" s="1"/>
  <c r="H2428" i="1"/>
  <c r="I2428" i="1" s="1"/>
  <c r="H2429" i="1"/>
  <c r="I2429" i="1" s="1"/>
  <c r="H2430" i="1"/>
  <c r="I2430" i="1" s="1"/>
  <c r="H2431" i="1"/>
  <c r="I2431" i="1" s="1"/>
  <c r="H2432" i="1"/>
  <c r="I2432" i="1" s="1"/>
  <c r="H2433" i="1"/>
  <c r="I2433" i="1" s="1"/>
  <c r="H2434" i="1"/>
  <c r="I2434" i="1" s="1"/>
  <c r="H2435" i="1"/>
  <c r="I2435" i="1" s="1"/>
  <c r="H2436" i="1"/>
  <c r="I2436" i="1" s="1"/>
  <c r="H2437" i="1"/>
  <c r="I2437" i="1" s="1"/>
  <c r="H2438" i="1"/>
  <c r="I2438" i="1" s="1"/>
  <c r="H2439" i="1"/>
  <c r="I2439" i="1" s="1"/>
  <c r="H2440" i="1"/>
  <c r="I2440" i="1" s="1"/>
  <c r="H2441" i="1"/>
  <c r="I2441" i="1" s="1"/>
  <c r="H2442" i="1"/>
  <c r="I2442" i="1" s="1"/>
  <c r="H2443" i="1"/>
  <c r="I2443" i="1" s="1"/>
  <c r="H2444" i="1"/>
  <c r="I2444" i="1" s="1"/>
  <c r="H2445" i="1"/>
  <c r="I2445" i="1" s="1"/>
  <c r="H2446" i="1"/>
  <c r="I2446" i="1" s="1"/>
  <c r="H2447" i="1"/>
  <c r="I2447" i="1" s="1"/>
  <c r="H2448" i="1"/>
  <c r="I2448" i="1" s="1"/>
  <c r="H2449" i="1"/>
  <c r="I2449" i="1" s="1"/>
  <c r="H2450" i="1"/>
  <c r="I2450" i="1" s="1"/>
  <c r="H2451" i="1"/>
  <c r="I2451" i="1" s="1"/>
  <c r="H2452" i="1"/>
  <c r="I2452" i="1" s="1"/>
  <c r="H2453" i="1"/>
  <c r="I2453" i="1" s="1"/>
  <c r="H2454" i="1"/>
  <c r="I2454" i="1" s="1"/>
  <c r="H2455" i="1"/>
  <c r="I2455" i="1" s="1"/>
  <c r="H2456" i="1"/>
  <c r="I2456" i="1" s="1"/>
  <c r="H2457" i="1"/>
  <c r="I2457" i="1" s="1"/>
  <c r="H2458" i="1"/>
  <c r="I2458" i="1" s="1"/>
  <c r="H2459" i="1"/>
  <c r="I2459" i="1" s="1"/>
  <c r="H2460" i="1"/>
  <c r="I2460" i="1" s="1"/>
  <c r="H2461" i="1"/>
  <c r="I2461" i="1" s="1"/>
  <c r="H2462" i="1"/>
  <c r="I2462" i="1" s="1"/>
  <c r="H2463" i="1"/>
  <c r="I2463" i="1" s="1"/>
  <c r="H2464" i="1"/>
  <c r="I2464" i="1" s="1"/>
  <c r="H2465" i="1"/>
  <c r="I2465" i="1" s="1"/>
  <c r="H2466" i="1"/>
  <c r="I2466" i="1" s="1"/>
  <c r="H2467" i="1"/>
  <c r="I2467" i="1" s="1"/>
  <c r="H2468" i="1"/>
  <c r="I2468" i="1" s="1"/>
  <c r="H2469" i="1"/>
  <c r="I2469" i="1" s="1"/>
  <c r="H2470" i="1"/>
  <c r="I2470" i="1" s="1"/>
  <c r="H2471" i="1"/>
  <c r="I2471" i="1" s="1"/>
  <c r="H2472" i="1"/>
  <c r="I2472" i="1" s="1"/>
  <c r="H2473" i="1"/>
  <c r="I2473" i="1" s="1"/>
  <c r="H2474" i="1"/>
  <c r="I2474" i="1" s="1"/>
  <c r="H2475" i="1"/>
  <c r="I2475" i="1" s="1"/>
  <c r="H2476" i="1"/>
  <c r="I2476" i="1" s="1"/>
  <c r="H2477" i="1"/>
  <c r="I2477" i="1" s="1"/>
  <c r="H2478" i="1"/>
  <c r="I2478" i="1" s="1"/>
  <c r="H2479" i="1"/>
  <c r="I2479" i="1" s="1"/>
  <c r="H2480" i="1"/>
  <c r="I2480" i="1" s="1"/>
  <c r="H2481" i="1"/>
  <c r="I2481" i="1" s="1"/>
  <c r="H2482" i="1"/>
  <c r="I2482" i="1" s="1"/>
  <c r="H2483" i="1"/>
  <c r="I2483" i="1" s="1"/>
  <c r="H2484" i="1"/>
  <c r="I2484" i="1" s="1"/>
  <c r="H2485" i="1"/>
  <c r="I2485" i="1" s="1"/>
  <c r="H2486" i="1"/>
  <c r="I2486" i="1" s="1"/>
  <c r="H2487" i="1"/>
  <c r="I2487" i="1" s="1"/>
  <c r="H2488" i="1"/>
  <c r="I2488" i="1" s="1"/>
  <c r="H2489" i="1"/>
  <c r="I2489" i="1" s="1"/>
  <c r="H2490" i="1"/>
  <c r="I2490" i="1" s="1"/>
  <c r="H2491" i="1"/>
  <c r="I2491" i="1" s="1"/>
  <c r="H2492" i="1"/>
  <c r="I2492" i="1" s="1"/>
  <c r="H2493" i="1"/>
  <c r="I2493" i="1" s="1"/>
  <c r="H2494" i="1"/>
  <c r="I2494" i="1" s="1"/>
  <c r="H2495" i="1"/>
  <c r="I2495" i="1" s="1"/>
  <c r="H2496" i="1"/>
  <c r="I2496" i="1" s="1"/>
  <c r="H2497" i="1"/>
  <c r="I2497" i="1" s="1"/>
  <c r="H2498" i="1"/>
  <c r="I2498" i="1" s="1"/>
  <c r="H2499" i="1"/>
  <c r="I2499" i="1" s="1"/>
  <c r="H2500" i="1"/>
  <c r="I2500" i="1" s="1"/>
  <c r="H2501" i="1"/>
  <c r="I2501" i="1" s="1"/>
  <c r="H2502" i="1"/>
  <c r="I2502" i="1" s="1"/>
  <c r="H2503" i="1"/>
  <c r="I2503" i="1" s="1"/>
  <c r="H2504" i="1"/>
  <c r="I2504" i="1" s="1"/>
  <c r="H2505" i="1"/>
  <c r="I2505" i="1" s="1"/>
  <c r="H2506" i="1"/>
  <c r="I2506" i="1" s="1"/>
  <c r="H2507" i="1"/>
  <c r="I2507" i="1" s="1"/>
  <c r="H2508" i="1"/>
  <c r="I2508" i="1" s="1"/>
  <c r="H2509" i="1"/>
  <c r="I2509" i="1" s="1"/>
  <c r="H2510" i="1"/>
  <c r="I2510" i="1" s="1"/>
  <c r="H2511" i="1"/>
  <c r="I2511" i="1" s="1"/>
  <c r="H2512" i="1"/>
  <c r="I2512" i="1" s="1"/>
  <c r="H2513" i="1"/>
  <c r="I2513" i="1" s="1"/>
  <c r="H2514" i="1"/>
  <c r="I2514" i="1" s="1"/>
  <c r="H2515" i="1"/>
  <c r="I2515" i="1" s="1"/>
  <c r="H2516" i="1"/>
  <c r="I2516" i="1" s="1"/>
  <c r="H2517" i="1"/>
  <c r="I2517" i="1" s="1"/>
  <c r="H2518" i="1"/>
  <c r="I2518" i="1" s="1"/>
  <c r="H2519" i="1"/>
  <c r="I2519" i="1" s="1"/>
  <c r="H2520" i="1"/>
  <c r="I2520" i="1" s="1"/>
  <c r="H2521" i="1"/>
  <c r="I2521" i="1" s="1"/>
  <c r="H2522" i="1"/>
  <c r="I2522" i="1" s="1"/>
  <c r="H2523" i="1"/>
  <c r="I2523" i="1" s="1"/>
  <c r="H2524" i="1"/>
  <c r="I2524" i="1" s="1"/>
  <c r="H2525" i="1"/>
  <c r="I2525" i="1" s="1"/>
  <c r="H2526" i="1"/>
  <c r="I2526" i="1" s="1"/>
  <c r="H2527" i="1"/>
  <c r="I2527" i="1" s="1"/>
  <c r="H2528" i="1"/>
  <c r="I2528" i="1" s="1"/>
  <c r="H2529" i="1"/>
  <c r="I2529" i="1" s="1"/>
  <c r="H2530" i="1"/>
  <c r="I2530" i="1" s="1"/>
  <c r="H2531" i="1"/>
  <c r="I2531" i="1" s="1"/>
  <c r="H2532" i="1"/>
  <c r="I2532" i="1" s="1"/>
  <c r="H2533" i="1"/>
  <c r="I2533" i="1" s="1"/>
  <c r="H2534" i="1"/>
  <c r="I2534" i="1" s="1"/>
  <c r="H2535" i="1"/>
  <c r="I2535" i="1" s="1"/>
  <c r="H2536" i="1"/>
  <c r="I2536" i="1" s="1"/>
  <c r="H2537" i="1"/>
  <c r="I2537" i="1" s="1"/>
  <c r="H2538" i="1"/>
  <c r="I2538" i="1" s="1"/>
  <c r="H2539" i="1"/>
  <c r="I2539" i="1" s="1"/>
  <c r="H2540" i="1"/>
  <c r="I2540" i="1" s="1"/>
  <c r="H2541" i="1"/>
  <c r="I2541" i="1" s="1"/>
  <c r="H2542" i="1"/>
  <c r="I2542" i="1" s="1"/>
  <c r="H2543" i="1"/>
  <c r="I2543" i="1" s="1"/>
  <c r="H2544" i="1"/>
  <c r="I2544" i="1" s="1"/>
  <c r="H2545" i="1"/>
  <c r="I2545" i="1" s="1"/>
  <c r="H2546" i="1"/>
  <c r="I2546" i="1" s="1"/>
  <c r="H2547" i="1"/>
  <c r="I2547" i="1" s="1"/>
  <c r="H2548" i="1"/>
  <c r="I2548" i="1" s="1"/>
  <c r="H2549" i="1"/>
  <c r="I2549" i="1" s="1"/>
  <c r="H2550" i="1"/>
  <c r="I2550" i="1" s="1"/>
  <c r="H2551" i="1"/>
  <c r="I2551" i="1" s="1"/>
  <c r="H2552" i="1"/>
  <c r="I2552" i="1" s="1"/>
  <c r="H2553" i="1"/>
  <c r="I2553" i="1" s="1"/>
  <c r="H2554" i="1"/>
  <c r="I2554" i="1" s="1"/>
  <c r="H2555" i="1"/>
  <c r="I2555" i="1" s="1"/>
  <c r="H2556" i="1"/>
  <c r="I2556" i="1" s="1"/>
  <c r="H2557" i="1"/>
  <c r="I2557" i="1" s="1"/>
  <c r="H2558" i="1"/>
  <c r="I2558" i="1" s="1"/>
  <c r="H2559" i="1"/>
  <c r="I2559" i="1" s="1"/>
  <c r="H2560" i="1"/>
  <c r="I2560" i="1" s="1"/>
  <c r="H2561" i="1"/>
  <c r="I2561" i="1" s="1"/>
  <c r="H2562" i="1"/>
  <c r="I2562" i="1" s="1"/>
  <c r="H2563" i="1"/>
  <c r="I2563" i="1" s="1"/>
  <c r="H2564" i="1"/>
  <c r="I2564" i="1" s="1"/>
  <c r="H2565" i="1"/>
  <c r="I2565" i="1" s="1"/>
  <c r="H2566" i="1"/>
  <c r="I2566" i="1" s="1"/>
  <c r="H2567" i="1"/>
  <c r="I2567" i="1" s="1"/>
  <c r="H2568" i="1"/>
  <c r="I2568" i="1" s="1"/>
  <c r="H2569" i="1"/>
  <c r="I2569" i="1" s="1"/>
  <c r="H2570" i="1"/>
  <c r="I2570" i="1" s="1"/>
  <c r="H2571" i="1"/>
  <c r="I2571" i="1" s="1"/>
  <c r="H2572" i="1"/>
  <c r="I2572" i="1" s="1"/>
  <c r="H2573" i="1"/>
  <c r="I2573" i="1" s="1"/>
  <c r="H2574" i="1"/>
  <c r="I2574" i="1" s="1"/>
  <c r="H2575" i="1"/>
  <c r="I2575" i="1" s="1"/>
  <c r="H2576" i="1"/>
  <c r="I2576" i="1" s="1"/>
  <c r="H2577" i="1"/>
  <c r="I2577" i="1" s="1"/>
  <c r="H2578" i="1"/>
  <c r="I2578" i="1" s="1"/>
  <c r="H2579" i="1"/>
  <c r="I2579" i="1" s="1"/>
  <c r="H2580" i="1"/>
  <c r="I2580" i="1" s="1"/>
  <c r="H2581" i="1"/>
  <c r="I2581" i="1" s="1"/>
  <c r="H2582" i="1"/>
  <c r="I2582" i="1" s="1"/>
  <c r="H2583" i="1"/>
  <c r="I2583" i="1" s="1"/>
  <c r="H2584" i="1"/>
  <c r="I2584" i="1" s="1"/>
  <c r="H2585" i="1"/>
  <c r="I2585" i="1" s="1"/>
  <c r="H2586" i="1"/>
  <c r="I2586" i="1" s="1"/>
  <c r="H2587" i="1"/>
  <c r="I2587" i="1" s="1"/>
  <c r="H2588" i="1"/>
  <c r="I2588" i="1" s="1"/>
  <c r="H2589" i="1"/>
  <c r="I2589" i="1" s="1"/>
  <c r="H2590" i="1"/>
  <c r="I2590" i="1" s="1"/>
  <c r="H2591" i="1"/>
  <c r="I2591" i="1" s="1"/>
  <c r="H2592" i="1"/>
  <c r="I2592" i="1" s="1"/>
  <c r="H2593" i="1"/>
  <c r="I2593" i="1" s="1"/>
  <c r="H2594" i="1"/>
  <c r="I2594" i="1" s="1"/>
  <c r="H2595" i="1"/>
  <c r="I2595" i="1" s="1"/>
  <c r="H2596" i="1"/>
  <c r="I2596" i="1" s="1"/>
  <c r="H2597" i="1"/>
  <c r="I2597" i="1" s="1"/>
  <c r="H2598" i="1"/>
  <c r="I2598" i="1" s="1"/>
  <c r="H2599" i="1"/>
  <c r="I2599" i="1" s="1"/>
  <c r="H2600" i="1"/>
  <c r="I2600" i="1" s="1"/>
  <c r="H2601" i="1"/>
  <c r="I2601" i="1" s="1"/>
  <c r="H2602" i="1"/>
  <c r="I2602" i="1" s="1"/>
  <c r="H2603" i="1"/>
  <c r="I2603" i="1" s="1"/>
  <c r="H2604" i="1"/>
  <c r="I2604" i="1" s="1"/>
  <c r="H2605" i="1"/>
  <c r="I2605" i="1" s="1"/>
  <c r="H2606" i="1"/>
  <c r="I2606" i="1" s="1"/>
  <c r="H2607" i="1"/>
  <c r="I2607" i="1" s="1"/>
  <c r="H2608" i="1"/>
  <c r="I2608" i="1" s="1"/>
  <c r="H2609" i="1"/>
  <c r="I2609" i="1" s="1"/>
  <c r="H2610" i="1"/>
  <c r="I2610" i="1" s="1"/>
  <c r="H2611" i="1"/>
  <c r="I2611" i="1" s="1"/>
  <c r="H2612" i="1"/>
  <c r="I2612" i="1" s="1"/>
  <c r="H2613" i="1"/>
  <c r="I2613" i="1" s="1"/>
  <c r="H2614" i="1"/>
  <c r="I2614" i="1" s="1"/>
  <c r="H2615" i="1"/>
  <c r="I2615" i="1" s="1"/>
  <c r="H2616" i="1"/>
  <c r="I2616" i="1" s="1"/>
  <c r="H2617" i="1"/>
  <c r="I2617" i="1" s="1"/>
  <c r="H2618" i="1"/>
  <c r="I2618" i="1" s="1"/>
  <c r="H2619" i="1"/>
  <c r="I2619" i="1" s="1"/>
  <c r="H2620" i="1"/>
  <c r="I2620" i="1" s="1"/>
  <c r="H2621" i="1"/>
  <c r="I2621" i="1" s="1"/>
  <c r="H2622" i="1"/>
  <c r="I2622" i="1" s="1"/>
  <c r="H2623" i="1"/>
  <c r="I2623" i="1" s="1"/>
  <c r="H2624" i="1"/>
  <c r="I2624" i="1" s="1"/>
  <c r="H2625" i="1"/>
  <c r="I2625" i="1" s="1"/>
  <c r="H2626" i="1"/>
  <c r="I2626" i="1" s="1"/>
  <c r="H2627" i="1"/>
  <c r="I2627" i="1" s="1"/>
  <c r="H2628" i="1"/>
  <c r="I2628" i="1" s="1"/>
  <c r="H2629" i="1"/>
  <c r="I2629" i="1" s="1"/>
  <c r="H2630" i="1"/>
  <c r="I2630" i="1" s="1"/>
  <c r="H2631" i="1"/>
  <c r="I2631" i="1" s="1"/>
  <c r="H2632" i="1"/>
  <c r="I2632" i="1" s="1"/>
  <c r="H2633" i="1"/>
  <c r="I2633" i="1" s="1"/>
  <c r="H2634" i="1"/>
  <c r="I2634" i="1" s="1"/>
  <c r="H2635" i="1"/>
  <c r="I2635" i="1" s="1"/>
  <c r="H2636" i="1"/>
  <c r="I2636" i="1" s="1"/>
  <c r="H2637" i="1"/>
  <c r="I2637" i="1" s="1"/>
  <c r="H2638" i="1"/>
  <c r="I2638" i="1" s="1"/>
  <c r="H2639" i="1"/>
  <c r="I2639" i="1" s="1"/>
  <c r="H2640" i="1"/>
  <c r="I2640" i="1" s="1"/>
  <c r="H2641" i="1"/>
  <c r="I2641" i="1" s="1"/>
  <c r="H2642" i="1"/>
  <c r="I2642" i="1" s="1"/>
  <c r="H2643" i="1"/>
  <c r="I2643" i="1" s="1"/>
  <c r="H2644" i="1"/>
  <c r="I2644" i="1" s="1"/>
  <c r="H2645" i="1"/>
  <c r="I2645" i="1" s="1"/>
  <c r="H2646" i="1"/>
  <c r="I2646" i="1" s="1"/>
  <c r="H2647" i="1"/>
  <c r="I2647" i="1" s="1"/>
  <c r="H2648" i="1"/>
  <c r="I2648" i="1" s="1"/>
  <c r="H2649" i="1"/>
  <c r="I2649" i="1" s="1"/>
  <c r="H2650" i="1"/>
  <c r="I2650" i="1" s="1"/>
  <c r="H2651" i="1"/>
  <c r="I2651" i="1" s="1"/>
  <c r="H2652" i="1"/>
  <c r="I2652" i="1" s="1"/>
  <c r="H2653" i="1"/>
  <c r="I2653" i="1" s="1"/>
  <c r="H2654" i="1"/>
  <c r="I2654" i="1" s="1"/>
  <c r="H2655" i="1"/>
  <c r="I2655" i="1" s="1"/>
  <c r="H2656" i="1"/>
  <c r="I2656" i="1" s="1"/>
  <c r="H2657" i="1"/>
  <c r="I2657" i="1" s="1"/>
  <c r="H2658" i="1"/>
  <c r="I2658" i="1" s="1"/>
  <c r="H2659" i="1"/>
  <c r="I2659" i="1" s="1"/>
  <c r="H2660" i="1"/>
  <c r="I2660" i="1" s="1"/>
  <c r="H2661" i="1"/>
  <c r="I2661" i="1" s="1"/>
  <c r="H2662" i="1"/>
  <c r="I2662" i="1" s="1"/>
  <c r="H2663" i="1"/>
  <c r="I2663" i="1" s="1"/>
  <c r="H2664" i="1"/>
  <c r="I2664" i="1" s="1"/>
  <c r="H2665" i="1"/>
  <c r="I2665" i="1" s="1"/>
  <c r="H2666" i="1"/>
  <c r="I2666" i="1" s="1"/>
  <c r="H2667" i="1"/>
  <c r="I2667" i="1" s="1"/>
  <c r="H2668" i="1"/>
  <c r="I2668" i="1" s="1"/>
  <c r="H2669" i="1"/>
  <c r="I2669" i="1" s="1"/>
  <c r="H2670" i="1"/>
  <c r="I2670" i="1" s="1"/>
  <c r="H2671" i="1"/>
  <c r="I2671" i="1" s="1"/>
  <c r="H2672" i="1"/>
  <c r="I2672" i="1" s="1"/>
  <c r="H2673" i="1"/>
  <c r="I2673" i="1" s="1"/>
  <c r="H2674" i="1"/>
  <c r="I2674" i="1" s="1"/>
  <c r="H2675" i="1"/>
  <c r="I2675" i="1" s="1"/>
  <c r="H2676" i="1"/>
  <c r="I2676" i="1" s="1"/>
  <c r="H2677" i="1"/>
  <c r="I2677" i="1" s="1"/>
  <c r="H2678" i="1"/>
  <c r="I2678" i="1" s="1"/>
  <c r="H2679" i="1"/>
  <c r="I2679" i="1" s="1"/>
  <c r="H2680" i="1"/>
  <c r="I2680" i="1" s="1"/>
  <c r="H2681" i="1"/>
  <c r="I2681" i="1" s="1"/>
  <c r="H2682" i="1"/>
  <c r="I2682" i="1" s="1"/>
  <c r="H2683" i="1"/>
  <c r="I2683" i="1" s="1"/>
  <c r="H2684" i="1"/>
  <c r="I2684" i="1" s="1"/>
  <c r="H2685" i="1"/>
  <c r="I2685" i="1" s="1"/>
  <c r="H2686" i="1"/>
  <c r="I2686" i="1" s="1"/>
  <c r="H2687" i="1"/>
  <c r="I2687" i="1" s="1"/>
  <c r="H2688" i="1"/>
  <c r="I2688" i="1" s="1"/>
  <c r="H2689" i="1"/>
  <c r="I2689" i="1" s="1"/>
  <c r="H2690" i="1"/>
  <c r="I2690" i="1" s="1"/>
  <c r="H2691" i="1"/>
  <c r="I2691" i="1" s="1"/>
  <c r="H2692" i="1"/>
  <c r="I2692" i="1" s="1"/>
  <c r="H2693" i="1"/>
  <c r="I2693" i="1" s="1"/>
  <c r="H2694" i="1"/>
  <c r="I2694" i="1" s="1"/>
  <c r="H2695" i="1"/>
  <c r="I2695" i="1" s="1"/>
  <c r="H2696" i="1"/>
  <c r="I2696" i="1" s="1"/>
  <c r="H2697" i="1"/>
  <c r="I2697" i="1" s="1"/>
  <c r="H2698" i="1"/>
  <c r="I2698" i="1" s="1"/>
  <c r="H2699" i="1"/>
  <c r="I2699" i="1" s="1"/>
  <c r="H2700" i="1"/>
  <c r="I2700" i="1" s="1"/>
  <c r="H2701" i="1"/>
  <c r="I2701" i="1" s="1"/>
  <c r="H2702" i="1"/>
  <c r="I2702" i="1" s="1"/>
  <c r="H2703" i="1"/>
  <c r="I2703" i="1" s="1"/>
  <c r="H2704" i="1"/>
  <c r="I2704" i="1" s="1"/>
  <c r="H2705" i="1"/>
  <c r="I2705" i="1" s="1"/>
  <c r="H2706" i="1"/>
  <c r="I2706" i="1" s="1"/>
  <c r="H2707" i="1"/>
  <c r="I2707" i="1" s="1"/>
  <c r="H2708" i="1"/>
  <c r="I2708" i="1" s="1"/>
  <c r="H2709" i="1"/>
  <c r="I2709" i="1" s="1"/>
  <c r="H2710" i="1"/>
  <c r="I2710" i="1" s="1"/>
  <c r="H2711" i="1"/>
  <c r="I2711" i="1" s="1"/>
  <c r="H2712" i="1"/>
  <c r="I2712" i="1" s="1"/>
  <c r="H2713" i="1"/>
  <c r="I2713" i="1" s="1"/>
  <c r="H2714" i="1"/>
  <c r="I2714" i="1" s="1"/>
  <c r="H2715" i="1"/>
  <c r="I2715" i="1" s="1"/>
  <c r="H2716" i="1"/>
  <c r="I2716" i="1" s="1"/>
  <c r="H2717" i="1"/>
  <c r="I2717" i="1" s="1"/>
  <c r="H2718" i="1"/>
  <c r="I2718" i="1" s="1"/>
  <c r="H2719" i="1"/>
  <c r="I2719" i="1" s="1"/>
  <c r="H2720" i="1"/>
  <c r="I2720" i="1" s="1"/>
  <c r="H2721" i="1"/>
  <c r="I2721" i="1" s="1"/>
  <c r="H2722" i="1"/>
  <c r="I2722" i="1" s="1"/>
  <c r="H2723" i="1"/>
  <c r="I2723" i="1" s="1"/>
  <c r="H2724" i="1"/>
  <c r="I2724" i="1" s="1"/>
  <c r="H2725" i="1"/>
  <c r="I2725" i="1" s="1"/>
  <c r="H2726" i="1"/>
  <c r="I2726" i="1" s="1"/>
  <c r="H2727" i="1"/>
  <c r="I2727" i="1" s="1"/>
  <c r="H2728" i="1"/>
  <c r="I2728" i="1" s="1"/>
  <c r="H2729" i="1"/>
  <c r="I2729" i="1" s="1"/>
  <c r="H2730" i="1"/>
  <c r="I2730" i="1" s="1"/>
  <c r="H2731" i="1"/>
  <c r="I2731" i="1" s="1"/>
  <c r="H2732" i="1"/>
  <c r="I2732" i="1" s="1"/>
  <c r="H2733" i="1"/>
  <c r="I2733" i="1" s="1"/>
  <c r="H2734" i="1"/>
  <c r="I2734" i="1" s="1"/>
  <c r="H2735" i="1"/>
  <c r="I2735" i="1" s="1"/>
  <c r="H2736" i="1"/>
  <c r="I2736" i="1" s="1"/>
  <c r="H2737" i="1"/>
  <c r="I2737" i="1" s="1"/>
  <c r="H2738" i="1"/>
  <c r="I2738" i="1" s="1"/>
  <c r="H2739" i="1"/>
  <c r="I2739" i="1" s="1"/>
  <c r="H2740" i="1"/>
  <c r="I2740" i="1" s="1"/>
  <c r="H2741" i="1"/>
  <c r="I2741" i="1" s="1"/>
  <c r="H2742" i="1"/>
  <c r="I2742" i="1" s="1"/>
  <c r="H2743" i="1"/>
  <c r="I2743" i="1" s="1"/>
  <c r="H2744" i="1"/>
  <c r="I2744" i="1" s="1"/>
  <c r="H2745" i="1"/>
  <c r="I2745" i="1" s="1"/>
  <c r="H2746" i="1"/>
  <c r="I2746" i="1" s="1"/>
  <c r="H2747" i="1"/>
  <c r="I2747" i="1" s="1"/>
  <c r="H2748" i="1"/>
  <c r="I2748" i="1" s="1"/>
  <c r="H2749" i="1"/>
  <c r="I2749" i="1" s="1"/>
  <c r="H2750" i="1"/>
  <c r="I2750" i="1" s="1"/>
  <c r="H2751" i="1"/>
  <c r="I2751" i="1" s="1"/>
  <c r="H2752" i="1"/>
  <c r="I2752" i="1" s="1"/>
  <c r="H2753" i="1"/>
  <c r="I2753" i="1" s="1"/>
  <c r="H2754" i="1"/>
  <c r="I2754" i="1" s="1"/>
  <c r="H2755" i="1"/>
  <c r="I2755" i="1" s="1"/>
  <c r="H2756" i="1"/>
  <c r="I2756" i="1" s="1"/>
  <c r="H2757" i="1"/>
  <c r="I2757" i="1" s="1"/>
  <c r="H2758" i="1"/>
  <c r="I2758" i="1" s="1"/>
  <c r="H2759" i="1"/>
  <c r="I2759" i="1" s="1"/>
  <c r="H2760" i="1"/>
  <c r="I2760" i="1" s="1"/>
  <c r="H2761" i="1"/>
  <c r="I2761" i="1" s="1"/>
  <c r="H2762" i="1"/>
  <c r="I2762" i="1" s="1"/>
  <c r="H2763" i="1"/>
  <c r="I2763" i="1" s="1"/>
  <c r="H2764" i="1"/>
  <c r="I2764" i="1" s="1"/>
  <c r="H2765" i="1"/>
  <c r="I2765" i="1" s="1"/>
  <c r="H2766" i="1"/>
  <c r="I2766" i="1" s="1"/>
  <c r="H2767" i="1"/>
  <c r="I2767" i="1" s="1"/>
  <c r="H2768" i="1"/>
  <c r="I2768" i="1" s="1"/>
  <c r="H2769" i="1"/>
  <c r="I2769" i="1" s="1"/>
  <c r="H2770" i="1"/>
  <c r="I2770" i="1" s="1"/>
  <c r="H2771" i="1"/>
  <c r="I2771" i="1" s="1"/>
  <c r="H2772" i="1"/>
  <c r="I2772" i="1" s="1"/>
  <c r="H2773" i="1"/>
  <c r="I2773" i="1" s="1"/>
  <c r="H2774" i="1"/>
  <c r="I2774" i="1" s="1"/>
  <c r="H2775" i="1"/>
  <c r="I2775" i="1" s="1"/>
  <c r="H2776" i="1"/>
  <c r="I2776" i="1" s="1"/>
  <c r="H2777" i="1"/>
  <c r="I2777" i="1" s="1"/>
  <c r="H2778" i="1"/>
  <c r="I2778" i="1" s="1"/>
  <c r="H2779" i="1"/>
  <c r="I2779" i="1" s="1"/>
  <c r="H2780" i="1"/>
  <c r="I2780" i="1" s="1"/>
  <c r="H2781" i="1"/>
  <c r="I2781" i="1" s="1"/>
  <c r="H2782" i="1"/>
  <c r="I2782" i="1" s="1"/>
  <c r="H2783" i="1"/>
  <c r="I2783" i="1" s="1"/>
  <c r="H2784" i="1"/>
  <c r="I2784" i="1" s="1"/>
  <c r="H2785" i="1"/>
  <c r="I2785" i="1" s="1"/>
  <c r="H2786" i="1"/>
  <c r="I2786" i="1" s="1"/>
  <c r="H2787" i="1"/>
  <c r="I2787" i="1" s="1"/>
  <c r="H2788" i="1"/>
  <c r="I2788" i="1" s="1"/>
  <c r="H2789" i="1"/>
  <c r="I2789" i="1" s="1"/>
  <c r="H2790" i="1"/>
  <c r="I2790" i="1" s="1"/>
  <c r="H2791" i="1"/>
  <c r="I2791" i="1" s="1"/>
  <c r="H2792" i="1"/>
  <c r="I2792" i="1" s="1"/>
  <c r="H2793" i="1"/>
  <c r="I2793" i="1" s="1"/>
  <c r="H2794" i="1"/>
  <c r="I2794" i="1" s="1"/>
  <c r="H2795" i="1"/>
  <c r="I2795" i="1" s="1"/>
  <c r="H2796" i="1"/>
  <c r="I2796" i="1" s="1"/>
  <c r="H2797" i="1"/>
  <c r="I2797" i="1" s="1"/>
  <c r="H2798" i="1"/>
  <c r="I2798" i="1" s="1"/>
  <c r="H2799" i="1"/>
  <c r="I2799" i="1" s="1"/>
  <c r="H2800" i="1"/>
  <c r="I2800" i="1" s="1"/>
  <c r="H2801" i="1"/>
  <c r="I2801" i="1" s="1"/>
  <c r="H2802" i="1"/>
  <c r="I2802" i="1" s="1"/>
  <c r="H2803" i="1"/>
  <c r="I2803" i="1" s="1"/>
  <c r="H2804" i="1"/>
  <c r="I2804" i="1" s="1"/>
  <c r="H2805" i="1"/>
  <c r="I2805" i="1" s="1"/>
  <c r="H2806" i="1"/>
  <c r="I2806" i="1" s="1"/>
  <c r="H2807" i="1"/>
  <c r="I2807" i="1" s="1"/>
  <c r="H2808" i="1"/>
  <c r="I2808" i="1" s="1"/>
  <c r="H2809" i="1"/>
  <c r="I2809" i="1" s="1"/>
  <c r="H2810" i="1"/>
  <c r="I2810" i="1" s="1"/>
  <c r="H2811" i="1"/>
  <c r="I2811" i="1" s="1"/>
  <c r="H2812" i="1"/>
  <c r="I2812" i="1" s="1"/>
  <c r="H2813" i="1"/>
  <c r="I2813" i="1" s="1"/>
  <c r="H2814" i="1"/>
  <c r="I2814" i="1" s="1"/>
  <c r="H2815" i="1"/>
  <c r="I2815" i="1" s="1"/>
  <c r="H2816" i="1"/>
  <c r="I2816" i="1" s="1"/>
  <c r="H2817" i="1"/>
  <c r="I2817" i="1" s="1"/>
  <c r="H2818" i="1"/>
  <c r="I2818" i="1" s="1"/>
  <c r="H2819" i="1"/>
  <c r="I2819" i="1" s="1"/>
  <c r="H2820" i="1"/>
  <c r="I2820" i="1" s="1"/>
  <c r="H2821" i="1"/>
  <c r="I2821" i="1" s="1"/>
  <c r="H2822" i="1"/>
  <c r="I2822" i="1" s="1"/>
  <c r="H2823" i="1"/>
  <c r="I2823" i="1" s="1"/>
  <c r="H2824" i="1"/>
  <c r="I2824" i="1" s="1"/>
  <c r="H2825" i="1"/>
  <c r="I2825" i="1" s="1"/>
  <c r="H2826" i="1"/>
  <c r="I2826" i="1" s="1"/>
  <c r="H2827" i="1"/>
  <c r="I2827" i="1" s="1"/>
  <c r="H2828" i="1"/>
  <c r="I2828" i="1" s="1"/>
  <c r="H2829" i="1"/>
  <c r="I2829" i="1" s="1"/>
  <c r="H2830" i="1"/>
  <c r="I2830" i="1" s="1"/>
  <c r="H2831" i="1"/>
  <c r="I2831" i="1" s="1"/>
  <c r="H2832" i="1"/>
  <c r="I2832" i="1" s="1"/>
  <c r="H2833" i="1"/>
  <c r="I2833" i="1" s="1"/>
  <c r="H2834" i="1"/>
  <c r="I2834" i="1" s="1"/>
  <c r="H2835" i="1"/>
  <c r="I2835" i="1" s="1"/>
  <c r="H2836" i="1"/>
  <c r="I2836" i="1" s="1"/>
  <c r="H2837" i="1"/>
  <c r="I2837" i="1" s="1"/>
  <c r="H2838" i="1"/>
  <c r="I2838" i="1" s="1"/>
  <c r="H2839" i="1"/>
  <c r="I2839" i="1" s="1"/>
  <c r="H2840" i="1"/>
  <c r="I2840" i="1" s="1"/>
  <c r="H2841" i="1"/>
  <c r="I2841" i="1" s="1"/>
  <c r="H2842" i="1"/>
  <c r="I2842" i="1" s="1"/>
  <c r="H2843" i="1"/>
  <c r="I2843" i="1" s="1"/>
  <c r="H2844" i="1"/>
  <c r="I2844" i="1" s="1"/>
  <c r="H2845" i="1"/>
  <c r="I2845" i="1" s="1"/>
  <c r="H2846" i="1"/>
  <c r="I2846" i="1" s="1"/>
  <c r="H2847" i="1"/>
  <c r="I2847" i="1" s="1"/>
  <c r="H2848" i="1"/>
  <c r="I2848" i="1" s="1"/>
  <c r="H2849" i="1"/>
  <c r="I2849" i="1" s="1"/>
  <c r="H2850" i="1"/>
  <c r="I2850" i="1" s="1"/>
  <c r="H2851" i="1"/>
  <c r="I2851" i="1" s="1"/>
  <c r="H2852" i="1"/>
  <c r="I2852" i="1" s="1"/>
  <c r="H2853" i="1"/>
  <c r="I2853" i="1" s="1"/>
  <c r="H2854" i="1"/>
  <c r="I2854" i="1" s="1"/>
  <c r="H2855" i="1"/>
  <c r="I2855" i="1" s="1"/>
  <c r="H2856" i="1"/>
  <c r="I2856" i="1" s="1"/>
  <c r="H2857" i="1"/>
  <c r="I2857" i="1" s="1"/>
  <c r="H2858" i="1"/>
  <c r="I2858" i="1" s="1"/>
  <c r="H2859" i="1"/>
  <c r="I2859" i="1" s="1"/>
  <c r="H2860" i="1"/>
  <c r="I2860" i="1" s="1"/>
  <c r="H2861" i="1"/>
  <c r="I2861" i="1" s="1"/>
  <c r="H2862" i="1"/>
  <c r="I2862" i="1" s="1"/>
  <c r="H2863" i="1"/>
  <c r="I2863" i="1" s="1"/>
  <c r="H2864" i="1"/>
  <c r="I2864" i="1" s="1"/>
  <c r="H2865" i="1"/>
  <c r="I2865" i="1" s="1"/>
  <c r="H2866" i="1"/>
  <c r="I2866" i="1" s="1"/>
  <c r="H2867" i="1"/>
  <c r="I2867" i="1" s="1"/>
  <c r="H2868" i="1"/>
  <c r="I2868" i="1" s="1"/>
  <c r="H2869" i="1"/>
  <c r="I2869" i="1" s="1"/>
  <c r="H2870" i="1"/>
  <c r="I2870" i="1" s="1"/>
  <c r="H2871" i="1"/>
  <c r="I2871" i="1" s="1"/>
  <c r="H2872" i="1"/>
  <c r="I2872" i="1" s="1"/>
  <c r="H2873" i="1"/>
  <c r="I2873" i="1" s="1"/>
  <c r="H2874" i="1"/>
  <c r="I2874" i="1" s="1"/>
  <c r="H2875" i="1"/>
  <c r="I2875" i="1" s="1"/>
  <c r="H2876" i="1"/>
  <c r="I2876" i="1" s="1"/>
  <c r="H2877" i="1"/>
  <c r="I2877" i="1" s="1"/>
  <c r="H2878" i="1"/>
  <c r="I2878" i="1" s="1"/>
  <c r="H2879" i="1"/>
  <c r="I2879" i="1" s="1"/>
  <c r="H2880" i="1"/>
  <c r="I2880" i="1" s="1"/>
  <c r="H2881" i="1"/>
  <c r="I2881" i="1" s="1"/>
  <c r="H2882" i="1"/>
  <c r="I2882" i="1" s="1"/>
  <c r="H2883" i="1"/>
  <c r="I2883" i="1" s="1"/>
  <c r="H2884" i="1"/>
  <c r="I2884" i="1" s="1"/>
  <c r="H2885" i="1"/>
  <c r="I2885" i="1" s="1"/>
  <c r="H2886" i="1"/>
  <c r="I2886" i="1" s="1"/>
  <c r="H2887" i="1"/>
  <c r="I2887" i="1" s="1"/>
  <c r="H2888" i="1"/>
  <c r="I2888" i="1" s="1"/>
  <c r="H2889" i="1"/>
  <c r="I2889" i="1" s="1"/>
  <c r="H2890" i="1"/>
  <c r="I2890" i="1" s="1"/>
  <c r="H2891" i="1"/>
  <c r="I2891" i="1" s="1"/>
  <c r="H2892" i="1"/>
  <c r="I2892" i="1" s="1"/>
  <c r="H2893" i="1"/>
  <c r="I2893" i="1" s="1"/>
  <c r="H2894" i="1"/>
  <c r="I2894" i="1" s="1"/>
  <c r="H2895" i="1"/>
  <c r="I2895" i="1" s="1"/>
  <c r="H2896" i="1"/>
  <c r="I2896" i="1" s="1"/>
  <c r="H2897" i="1"/>
  <c r="I2897" i="1" s="1"/>
  <c r="H2898" i="1"/>
  <c r="I2898" i="1" s="1"/>
  <c r="H2899" i="1"/>
  <c r="I2899" i="1" s="1"/>
  <c r="H2900" i="1"/>
  <c r="I2900" i="1" s="1"/>
  <c r="H2901" i="1"/>
  <c r="I2901" i="1" s="1"/>
  <c r="H2902" i="1"/>
  <c r="I2902" i="1" s="1"/>
  <c r="H2903" i="1"/>
  <c r="I2903" i="1" s="1"/>
  <c r="H2904" i="1"/>
  <c r="I2904" i="1" s="1"/>
  <c r="H2905" i="1"/>
  <c r="I2905" i="1" s="1"/>
  <c r="H2906" i="1"/>
  <c r="I2906" i="1" s="1"/>
  <c r="H2907" i="1"/>
  <c r="I2907" i="1" s="1"/>
  <c r="H2908" i="1"/>
  <c r="I2908" i="1" s="1"/>
  <c r="H2909" i="1"/>
  <c r="I2909" i="1" s="1"/>
  <c r="H2910" i="1"/>
  <c r="I2910" i="1" s="1"/>
  <c r="H2911" i="1"/>
  <c r="I2911" i="1" s="1"/>
  <c r="H2912" i="1"/>
  <c r="I2912" i="1" s="1"/>
  <c r="H2913" i="1"/>
  <c r="I2913" i="1" s="1"/>
  <c r="H2914" i="1"/>
  <c r="I2914" i="1" s="1"/>
  <c r="H2915" i="1"/>
  <c r="I2915" i="1" s="1"/>
  <c r="H2916" i="1"/>
  <c r="I2916" i="1" s="1"/>
  <c r="H2917" i="1"/>
  <c r="I2917" i="1" s="1"/>
  <c r="H2918" i="1"/>
  <c r="I2918" i="1" s="1"/>
  <c r="H2919" i="1"/>
  <c r="I2919" i="1" s="1"/>
  <c r="H2920" i="1"/>
  <c r="I2920" i="1" s="1"/>
  <c r="H2921" i="1"/>
  <c r="I2921" i="1" s="1"/>
  <c r="H2922" i="1"/>
  <c r="I2922" i="1" s="1"/>
  <c r="H2923" i="1"/>
  <c r="I2923" i="1" s="1"/>
  <c r="H2924" i="1"/>
  <c r="I2924" i="1" s="1"/>
  <c r="H2925" i="1"/>
  <c r="I2925" i="1" s="1"/>
  <c r="H2926" i="1"/>
  <c r="I2926" i="1" s="1"/>
  <c r="H2927" i="1"/>
  <c r="I2927" i="1" s="1"/>
  <c r="H2928" i="1"/>
  <c r="I2928" i="1" s="1"/>
  <c r="H2929" i="1"/>
  <c r="I2929" i="1" s="1"/>
  <c r="H2930" i="1"/>
  <c r="I2930" i="1" s="1"/>
  <c r="H2931" i="1"/>
  <c r="I2931" i="1" s="1"/>
  <c r="H2932" i="1"/>
  <c r="I2932" i="1" s="1"/>
  <c r="H2933" i="1"/>
  <c r="I2933" i="1" s="1"/>
  <c r="H2934" i="1"/>
  <c r="I2934" i="1" s="1"/>
  <c r="H2935" i="1"/>
  <c r="I2935" i="1" s="1"/>
  <c r="H2936" i="1"/>
  <c r="I2936" i="1" s="1"/>
  <c r="H2937" i="1"/>
  <c r="I2937" i="1" s="1"/>
  <c r="H2938" i="1"/>
  <c r="I2938" i="1" s="1"/>
  <c r="H2939" i="1"/>
  <c r="I2939" i="1" s="1"/>
  <c r="H2940" i="1"/>
  <c r="I2940" i="1" s="1"/>
  <c r="H2941" i="1"/>
  <c r="I2941" i="1" s="1"/>
  <c r="H2942" i="1"/>
  <c r="I2942" i="1" s="1"/>
  <c r="H2943" i="1"/>
  <c r="I2943" i="1" s="1"/>
  <c r="H2944" i="1"/>
  <c r="I2944" i="1" s="1"/>
  <c r="H2945" i="1"/>
  <c r="I2945" i="1" s="1"/>
  <c r="H2946" i="1"/>
  <c r="I2946" i="1" s="1"/>
  <c r="H2947" i="1"/>
  <c r="I2947" i="1" s="1"/>
  <c r="H2948" i="1"/>
  <c r="I2948" i="1" s="1"/>
  <c r="H2949" i="1"/>
  <c r="I2949" i="1" s="1"/>
  <c r="H2950" i="1"/>
  <c r="I2950" i="1" s="1"/>
  <c r="H2951" i="1"/>
  <c r="I2951" i="1" s="1"/>
  <c r="H2952" i="1"/>
  <c r="I2952" i="1" s="1"/>
  <c r="H2953" i="1"/>
  <c r="I2953" i="1" s="1"/>
  <c r="H2954" i="1"/>
  <c r="I2954" i="1" s="1"/>
  <c r="H2955" i="1"/>
  <c r="I2955" i="1" s="1"/>
  <c r="H2956" i="1"/>
  <c r="I2956" i="1" s="1"/>
  <c r="H2957" i="1"/>
  <c r="I2957" i="1" s="1"/>
  <c r="H2958" i="1"/>
  <c r="I2958" i="1" s="1"/>
  <c r="H2959" i="1"/>
  <c r="I2959" i="1" s="1"/>
  <c r="H2960" i="1"/>
  <c r="I2960" i="1" s="1"/>
  <c r="H2961" i="1"/>
  <c r="I2961" i="1" s="1"/>
  <c r="H2962" i="1"/>
  <c r="I2962" i="1" s="1"/>
  <c r="H2963" i="1"/>
  <c r="I2963" i="1" s="1"/>
  <c r="H2964" i="1"/>
  <c r="I2964" i="1" s="1"/>
  <c r="H2965" i="1"/>
  <c r="I2965" i="1" s="1"/>
  <c r="H2966" i="1"/>
  <c r="I2966" i="1" s="1"/>
  <c r="H2967" i="1"/>
  <c r="I2967" i="1" s="1"/>
  <c r="H2968" i="1"/>
  <c r="I2968" i="1" s="1"/>
  <c r="H2969" i="1"/>
  <c r="I2969" i="1" s="1"/>
  <c r="H2970" i="1"/>
  <c r="I2970" i="1" s="1"/>
  <c r="H2971" i="1"/>
  <c r="I2971" i="1" s="1"/>
  <c r="H2972" i="1"/>
  <c r="I2972" i="1" s="1"/>
  <c r="H2973" i="1"/>
  <c r="I2973" i="1" s="1"/>
  <c r="H2974" i="1"/>
  <c r="I2974" i="1" s="1"/>
  <c r="H2975" i="1"/>
  <c r="I2975" i="1" s="1"/>
  <c r="H2976" i="1"/>
  <c r="I2976" i="1" s="1"/>
  <c r="H2977" i="1"/>
  <c r="I2977" i="1" s="1"/>
  <c r="H2978" i="1"/>
  <c r="I2978" i="1" s="1"/>
  <c r="H2979" i="1"/>
  <c r="I2979" i="1" s="1"/>
  <c r="H2980" i="1"/>
  <c r="I2980" i="1" s="1"/>
  <c r="H2981" i="1"/>
  <c r="I2981" i="1" s="1"/>
  <c r="H2982" i="1"/>
  <c r="I2982" i="1" s="1"/>
  <c r="H2983" i="1"/>
  <c r="I2983" i="1" s="1"/>
  <c r="H2984" i="1"/>
  <c r="I2984" i="1" s="1"/>
  <c r="H2985" i="1"/>
  <c r="I2985" i="1" s="1"/>
  <c r="H2986" i="1"/>
  <c r="I2986" i="1" s="1"/>
  <c r="H2987" i="1"/>
  <c r="I2987" i="1" s="1"/>
  <c r="H2988" i="1"/>
  <c r="I2988" i="1" s="1"/>
  <c r="H2989" i="1"/>
  <c r="I2989" i="1" s="1"/>
  <c r="H2990" i="1"/>
  <c r="I2990" i="1" s="1"/>
  <c r="H2991" i="1"/>
  <c r="I2991" i="1" s="1"/>
  <c r="H2992" i="1"/>
  <c r="I2992" i="1" s="1"/>
  <c r="H2993" i="1"/>
  <c r="I2993" i="1" s="1"/>
  <c r="H2994" i="1"/>
  <c r="I2994" i="1" s="1"/>
  <c r="H2995" i="1"/>
  <c r="I2995" i="1" s="1"/>
  <c r="H2996" i="1"/>
  <c r="I2996" i="1" s="1"/>
  <c r="H2997" i="1"/>
  <c r="I2997" i="1" s="1"/>
  <c r="H2998" i="1"/>
  <c r="I2998" i="1" s="1"/>
  <c r="H2999" i="1"/>
  <c r="I2999" i="1" s="1"/>
  <c r="H3000" i="1"/>
  <c r="I3000" i="1" s="1"/>
  <c r="H3001" i="1"/>
  <c r="I3001" i="1" s="1"/>
  <c r="H3002" i="1"/>
  <c r="I3002" i="1" s="1"/>
  <c r="H3003" i="1"/>
  <c r="I3003" i="1" s="1"/>
  <c r="H3004" i="1"/>
  <c r="I3004" i="1" s="1"/>
  <c r="H3005" i="1"/>
  <c r="I3005" i="1" s="1"/>
  <c r="H3006" i="1"/>
  <c r="I3006" i="1" s="1"/>
  <c r="H3007" i="1"/>
  <c r="I3007" i="1" s="1"/>
  <c r="H3008" i="1"/>
  <c r="I3008" i="1" s="1"/>
  <c r="H3009" i="1"/>
  <c r="I3009" i="1" s="1"/>
  <c r="H3010" i="1"/>
  <c r="I3010" i="1" s="1"/>
  <c r="H3011" i="1"/>
  <c r="I3011" i="1" s="1"/>
  <c r="H3012" i="1"/>
  <c r="I3012" i="1" s="1"/>
  <c r="H3013" i="1"/>
  <c r="I3013" i="1" s="1"/>
  <c r="H3014" i="1"/>
  <c r="I3014" i="1" s="1"/>
  <c r="H3015" i="1"/>
  <c r="I3015" i="1" s="1"/>
  <c r="H3016" i="1"/>
  <c r="I3016" i="1" s="1"/>
  <c r="H3017" i="1"/>
  <c r="I3017" i="1" s="1"/>
  <c r="H3018" i="1"/>
  <c r="I3018" i="1" s="1"/>
  <c r="H3019" i="1"/>
  <c r="I3019" i="1" s="1"/>
  <c r="H3020" i="1"/>
  <c r="I3020" i="1" s="1"/>
  <c r="H3021" i="1"/>
  <c r="I3021" i="1" s="1"/>
  <c r="H3022" i="1"/>
  <c r="I3022" i="1" s="1"/>
  <c r="H3023" i="1"/>
  <c r="I3023" i="1" s="1"/>
  <c r="H3024" i="1"/>
  <c r="I3024" i="1" s="1"/>
  <c r="H3025" i="1"/>
  <c r="I3025" i="1" s="1"/>
  <c r="H3026" i="1"/>
  <c r="I3026" i="1" s="1"/>
  <c r="H3027" i="1"/>
  <c r="I3027" i="1" s="1"/>
  <c r="H3028" i="1"/>
  <c r="I3028" i="1" s="1"/>
  <c r="H3029" i="1"/>
  <c r="I3029" i="1" s="1"/>
  <c r="H3030" i="1"/>
  <c r="I3030" i="1" s="1"/>
  <c r="H3031" i="1"/>
  <c r="I3031" i="1" s="1"/>
  <c r="H3032" i="1"/>
  <c r="I3032" i="1" s="1"/>
  <c r="H3033" i="1"/>
  <c r="I3033" i="1" s="1"/>
  <c r="H3034" i="1"/>
  <c r="I3034" i="1" s="1"/>
  <c r="H3035" i="1"/>
  <c r="I3035" i="1" s="1"/>
  <c r="H3036" i="1"/>
  <c r="I3036" i="1" s="1"/>
  <c r="H3037" i="1"/>
  <c r="I3037" i="1" s="1"/>
  <c r="H3038" i="1"/>
  <c r="I3038" i="1" s="1"/>
  <c r="H3039" i="1"/>
  <c r="I3039" i="1" s="1"/>
  <c r="H3040" i="1"/>
  <c r="I3040" i="1" s="1"/>
  <c r="H3041" i="1"/>
  <c r="I3041" i="1" s="1"/>
  <c r="H3042" i="1"/>
  <c r="I3042" i="1" s="1"/>
  <c r="H3043" i="1"/>
  <c r="I3043" i="1" s="1"/>
  <c r="H3044" i="1"/>
  <c r="I3044" i="1" s="1"/>
  <c r="H3045" i="1"/>
  <c r="I3045" i="1" s="1"/>
  <c r="H3046" i="1"/>
  <c r="I3046" i="1" s="1"/>
  <c r="H3047" i="1"/>
  <c r="I3047" i="1" s="1"/>
  <c r="H3048" i="1"/>
  <c r="I3048" i="1" s="1"/>
  <c r="H3049" i="1"/>
  <c r="I3049" i="1" s="1"/>
  <c r="H3050" i="1"/>
  <c r="I3050" i="1" s="1"/>
  <c r="H3051" i="1"/>
  <c r="I3051" i="1" s="1"/>
  <c r="H3052" i="1"/>
  <c r="I3052" i="1" s="1"/>
  <c r="H3053" i="1"/>
  <c r="I3053" i="1" s="1"/>
  <c r="H3054" i="1"/>
  <c r="I3054" i="1" s="1"/>
  <c r="H3055" i="1"/>
  <c r="I3055" i="1" s="1"/>
  <c r="H3056" i="1"/>
  <c r="I3056" i="1" s="1"/>
  <c r="H3057" i="1"/>
  <c r="I3057" i="1" s="1"/>
  <c r="H3058" i="1"/>
  <c r="I3058" i="1" s="1"/>
  <c r="H3059" i="1"/>
  <c r="I3059" i="1" s="1"/>
  <c r="H3060" i="1"/>
  <c r="I3060" i="1" s="1"/>
  <c r="H3061" i="1"/>
  <c r="I3061" i="1" s="1"/>
  <c r="H3062" i="1"/>
  <c r="I3062" i="1" s="1"/>
  <c r="H3063" i="1"/>
  <c r="I3063" i="1" s="1"/>
  <c r="H3064" i="1"/>
  <c r="I3064" i="1" s="1"/>
  <c r="H3065" i="1"/>
  <c r="I3065" i="1" s="1"/>
  <c r="H3066" i="1"/>
  <c r="I3066" i="1" s="1"/>
  <c r="H3067" i="1"/>
  <c r="I3067" i="1" s="1"/>
  <c r="H3068" i="1"/>
  <c r="I3068" i="1" s="1"/>
  <c r="H3069" i="1"/>
  <c r="I3069" i="1" s="1"/>
  <c r="H3070" i="1"/>
  <c r="I3070" i="1" s="1"/>
  <c r="H3071" i="1"/>
  <c r="I3071" i="1" s="1"/>
  <c r="H3072" i="1"/>
  <c r="I3072" i="1" s="1"/>
  <c r="H3073" i="1"/>
  <c r="I3073" i="1" s="1"/>
  <c r="H3074" i="1"/>
  <c r="I3074" i="1" s="1"/>
  <c r="H3075" i="1"/>
  <c r="I3075" i="1" s="1"/>
  <c r="H3076" i="1"/>
  <c r="I3076" i="1" s="1"/>
  <c r="H3077" i="1"/>
  <c r="I3077" i="1" s="1"/>
  <c r="H3078" i="1"/>
  <c r="I3078" i="1" s="1"/>
  <c r="H3079" i="1"/>
  <c r="I3079" i="1" s="1"/>
  <c r="H3080" i="1"/>
  <c r="I3080" i="1" s="1"/>
  <c r="H3081" i="1"/>
  <c r="I3081" i="1" s="1"/>
  <c r="H3082" i="1"/>
  <c r="I3082" i="1" s="1"/>
  <c r="H3083" i="1"/>
  <c r="I3083" i="1" s="1"/>
  <c r="H3084" i="1"/>
  <c r="I3084" i="1" s="1"/>
  <c r="H3085" i="1"/>
  <c r="I3085" i="1" s="1"/>
  <c r="H3086" i="1"/>
  <c r="I3086" i="1" s="1"/>
  <c r="H3087" i="1"/>
  <c r="I3087" i="1" s="1"/>
  <c r="H3088" i="1"/>
  <c r="I3088" i="1" s="1"/>
  <c r="H3089" i="1"/>
  <c r="I3089" i="1" s="1"/>
  <c r="H3090" i="1"/>
  <c r="I3090" i="1" s="1"/>
  <c r="H3091" i="1"/>
  <c r="I3091" i="1" s="1"/>
  <c r="H3092" i="1"/>
  <c r="I3092" i="1" s="1"/>
  <c r="H3093" i="1"/>
  <c r="I3093" i="1" s="1"/>
  <c r="H3094" i="1"/>
  <c r="I3094" i="1" s="1"/>
  <c r="H3095" i="1"/>
  <c r="I3095" i="1" s="1"/>
  <c r="H3096" i="1"/>
  <c r="I3096" i="1" s="1"/>
  <c r="H3097" i="1"/>
  <c r="I3097" i="1" s="1"/>
  <c r="H3098" i="1"/>
  <c r="I3098" i="1" s="1"/>
  <c r="H3099" i="1"/>
  <c r="I3099" i="1" s="1"/>
  <c r="H3100" i="1"/>
  <c r="I3100" i="1" s="1"/>
  <c r="H3101" i="1"/>
  <c r="I3101" i="1" s="1"/>
  <c r="H3102" i="1"/>
  <c r="I3102" i="1" s="1"/>
  <c r="H3103" i="1"/>
  <c r="I3103" i="1" s="1"/>
  <c r="H3104" i="1"/>
  <c r="I3104" i="1" s="1"/>
  <c r="H3105" i="1"/>
  <c r="I3105" i="1" s="1"/>
  <c r="H3106" i="1"/>
  <c r="I3106" i="1" s="1"/>
  <c r="H3107" i="1"/>
  <c r="I3107" i="1" s="1"/>
  <c r="H3108" i="1"/>
  <c r="I3108" i="1" s="1"/>
  <c r="H3109" i="1"/>
  <c r="I3109" i="1" s="1"/>
  <c r="H3110" i="1"/>
  <c r="I3110" i="1" s="1"/>
  <c r="H3111" i="1"/>
  <c r="I3111" i="1" s="1"/>
  <c r="H3112" i="1"/>
  <c r="I3112" i="1" s="1"/>
  <c r="H3113" i="1"/>
  <c r="I3113" i="1" s="1"/>
  <c r="H3114" i="1"/>
  <c r="I3114" i="1" s="1"/>
  <c r="H3115" i="1"/>
  <c r="I3115" i="1" s="1"/>
  <c r="H3116" i="1"/>
  <c r="I3116" i="1" s="1"/>
  <c r="H3117" i="1"/>
  <c r="I3117" i="1" s="1"/>
  <c r="H3118" i="1"/>
  <c r="I3118" i="1" s="1"/>
  <c r="H3119" i="1"/>
  <c r="I3119" i="1" s="1"/>
  <c r="H3120" i="1"/>
  <c r="I3120" i="1" s="1"/>
  <c r="H3121" i="1"/>
  <c r="I3121" i="1" s="1"/>
  <c r="H3122" i="1"/>
  <c r="I3122" i="1" s="1"/>
  <c r="H3123" i="1"/>
  <c r="I3123" i="1" s="1"/>
  <c r="H3124" i="1"/>
  <c r="I3124" i="1" s="1"/>
  <c r="H3125" i="1"/>
  <c r="I3125" i="1" s="1"/>
  <c r="H3126" i="1"/>
  <c r="I3126" i="1" s="1"/>
  <c r="H3127" i="1"/>
  <c r="I3127" i="1" s="1"/>
  <c r="H3128" i="1"/>
  <c r="I3128" i="1" s="1"/>
  <c r="H3129" i="1"/>
  <c r="I3129" i="1" s="1"/>
  <c r="H3130" i="1"/>
  <c r="I3130" i="1" s="1"/>
  <c r="H3131" i="1"/>
  <c r="I3131" i="1" s="1"/>
  <c r="H3132" i="1"/>
  <c r="I3132" i="1" s="1"/>
  <c r="H3133" i="1"/>
  <c r="I3133" i="1" s="1"/>
  <c r="H3134" i="1"/>
  <c r="I3134" i="1" s="1"/>
  <c r="H3135" i="1"/>
  <c r="I3135" i="1" s="1"/>
  <c r="H3136" i="1"/>
  <c r="I3136" i="1" s="1"/>
  <c r="H3137" i="1"/>
  <c r="I3137" i="1" s="1"/>
  <c r="H3138" i="1"/>
  <c r="I3138" i="1" s="1"/>
  <c r="H3139" i="1"/>
  <c r="I3139" i="1" s="1"/>
  <c r="H3140" i="1"/>
  <c r="I3140" i="1" s="1"/>
  <c r="H3141" i="1"/>
  <c r="I3141" i="1" s="1"/>
  <c r="H3142" i="1"/>
  <c r="I3142" i="1" s="1"/>
  <c r="H3143" i="1"/>
  <c r="I3143" i="1" s="1"/>
  <c r="H3144" i="1"/>
  <c r="I3144" i="1" s="1"/>
  <c r="H3145" i="1"/>
  <c r="I3145" i="1" s="1"/>
  <c r="H3146" i="1"/>
  <c r="I3146" i="1" s="1"/>
  <c r="H3147" i="1"/>
  <c r="I3147" i="1" s="1"/>
  <c r="H3148" i="1"/>
  <c r="I3148" i="1" s="1"/>
  <c r="H3149" i="1"/>
  <c r="I3149" i="1" s="1"/>
  <c r="H3150" i="1"/>
  <c r="I3150" i="1" s="1"/>
  <c r="H3151" i="1"/>
  <c r="I3151" i="1" s="1"/>
  <c r="H3152" i="1"/>
  <c r="I3152" i="1" s="1"/>
  <c r="H3153" i="1"/>
  <c r="I3153" i="1" s="1"/>
  <c r="H3154" i="1"/>
  <c r="I3154" i="1" s="1"/>
  <c r="H3155" i="1"/>
  <c r="I3155" i="1" s="1"/>
  <c r="H3156" i="1"/>
  <c r="I3156" i="1" s="1"/>
  <c r="H3157" i="1"/>
  <c r="I3157" i="1" s="1"/>
  <c r="H3158" i="1"/>
  <c r="I3158" i="1" s="1"/>
  <c r="H3159" i="1"/>
  <c r="I3159" i="1" s="1"/>
  <c r="H3160" i="1"/>
  <c r="I3160" i="1" s="1"/>
  <c r="H3161" i="1"/>
  <c r="I3161" i="1" s="1"/>
  <c r="H3162" i="1"/>
  <c r="I3162" i="1" s="1"/>
  <c r="H3163" i="1"/>
  <c r="I3163" i="1" s="1"/>
  <c r="H3164" i="1"/>
  <c r="I3164" i="1" s="1"/>
  <c r="H3165" i="1"/>
  <c r="I3165" i="1" s="1"/>
  <c r="H3166" i="1"/>
  <c r="I3166" i="1" s="1"/>
  <c r="H3167" i="1"/>
  <c r="I3167" i="1" s="1"/>
  <c r="H3168" i="1"/>
  <c r="I3168" i="1" s="1"/>
  <c r="H3169" i="1"/>
  <c r="I3169" i="1" s="1"/>
  <c r="H3170" i="1"/>
  <c r="I3170" i="1" s="1"/>
  <c r="H3171" i="1"/>
  <c r="I3171" i="1" s="1"/>
  <c r="H3172" i="1"/>
  <c r="I3172" i="1" s="1"/>
  <c r="H3173" i="1"/>
  <c r="I3173" i="1" s="1"/>
  <c r="H3174" i="1"/>
  <c r="I3174" i="1" s="1"/>
  <c r="H3175" i="1"/>
  <c r="I3175" i="1" s="1"/>
  <c r="H3176" i="1"/>
  <c r="I3176" i="1" s="1"/>
  <c r="H3177" i="1"/>
  <c r="I3177" i="1" s="1"/>
  <c r="H3178" i="1"/>
  <c r="I3178" i="1" s="1"/>
  <c r="H3179" i="1"/>
  <c r="I3179" i="1" s="1"/>
  <c r="H3180" i="1"/>
  <c r="I3180" i="1" s="1"/>
  <c r="H3181" i="1"/>
  <c r="I3181" i="1" s="1"/>
  <c r="H3182" i="1"/>
  <c r="I3182" i="1" s="1"/>
  <c r="H3183" i="1"/>
  <c r="I3183" i="1" s="1"/>
  <c r="H3184" i="1"/>
  <c r="I3184" i="1" s="1"/>
  <c r="H3185" i="1"/>
  <c r="I3185" i="1" s="1"/>
  <c r="H3186" i="1"/>
  <c r="I3186" i="1" s="1"/>
  <c r="H3187" i="1"/>
  <c r="I3187" i="1" s="1"/>
  <c r="H3188" i="1"/>
  <c r="I3188" i="1" s="1"/>
  <c r="H3189" i="1"/>
  <c r="I3189" i="1" s="1"/>
  <c r="H3190" i="1"/>
  <c r="I3190" i="1" s="1"/>
  <c r="H3191" i="1"/>
  <c r="I3191" i="1" s="1"/>
  <c r="H3192" i="1"/>
  <c r="I3192" i="1" s="1"/>
  <c r="H3193" i="1"/>
  <c r="I3193" i="1" s="1"/>
  <c r="H3194" i="1"/>
  <c r="I3194" i="1" s="1"/>
  <c r="H3195" i="1"/>
  <c r="I3195" i="1" s="1"/>
  <c r="H3196" i="1"/>
  <c r="I3196" i="1" s="1"/>
  <c r="H3197" i="1"/>
  <c r="I3197" i="1" s="1"/>
  <c r="H3198" i="1"/>
  <c r="I3198" i="1" s="1"/>
  <c r="H3199" i="1"/>
  <c r="I3199" i="1" s="1"/>
  <c r="H3200" i="1"/>
  <c r="I3200" i="1" s="1"/>
  <c r="H3201" i="1"/>
  <c r="I3201" i="1" s="1"/>
  <c r="H3202" i="1"/>
  <c r="I3202" i="1" s="1"/>
  <c r="H3203" i="1"/>
  <c r="I3203" i="1" s="1"/>
  <c r="H3204" i="1"/>
  <c r="I3204" i="1" s="1"/>
  <c r="H3205" i="1"/>
  <c r="I3205" i="1" s="1"/>
  <c r="H3206" i="1"/>
  <c r="I3206" i="1" s="1"/>
  <c r="H3207" i="1"/>
  <c r="I3207" i="1" s="1"/>
  <c r="H3208" i="1"/>
  <c r="I3208" i="1" s="1"/>
  <c r="H3209" i="1"/>
  <c r="I3209" i="1" s="1"/>
  <c r="H3210" i="1"/>
  <c r="I3210" i="1" s="1"/>
  <c r="H3211" i="1"/>
  <c r="I3211" i="1" s="1"/>
  <c r="H3212" i="1"/>
  <c r="I3212" i="1" s="1"/>
  <c r="H3213" i="1"/>
  <c r="I3213" i="1" s="1"/>
  <c r="H3214" i="1"/>
  <c r="I3214" i="1" s="1"/>
  <c r="H3215" i="1"/>
  <c r="I3215" i="1" s="1"/>
  <c r="H3216" i="1"/>
  <c r="I3216" i="1" s="1"/>
  <c r="H3217" i="1"/>
  <c r="I3217" i="1" s="1"/>
  <c r="H3218" i="1"/>
  <c r="I3218" i="1" s="1"/>
  <c r="H3219" i="1"/>
  <c r="I3219" i="1" s="1"/>
  <c r="H3220" i="1"/>
  <c r="I3220" i="1" s="1"/>
  <c r="H3221" i="1"/>
  <c r="I3221" i="1" s="1"/>
  <c r="H3222" i="1"/>
  <c r="I3222" i="1" s="1"/>
  <c r="H3223" i="1"/>
  <c r="I3223" i="1" s="1"/>
  <c r="H3224" i="1"/>
  <c r="I3224" i="1" s="1"/>
  <c r="H3225" i="1"/>
  <c r="I3225" i="1" s="1"/>
  <c r="H3226" i="1"/>
  <c r="I3226" i="1" s="1"/>
  <c r="H3227" i="1"/>
  <c r="I3227" i="1" s="1"/>
  <c r="H3228" i="1"/>
  <c r="I3228" i="1" s="1"/>
  <c r="H3229" i="1"/>
  <c r="I3229" i="1" s="1"/>
  <c r="H3230" i="1"/>
  <c r="I3230" i="1" s="1"/>
  <c r="H3231" i="1"/>
  <c r="I3231" i="1" s="1"/>
  <c r="H3232" i="1"/>
  <c r="I3232" i="1" s="1"/>
  <c r="H3233" i="1"/>
  <c r="I3233" i="1" s="1"/>
  <c r="H3234" i="1"/>
  <c r="I3234" i="1" s="1"/>
  <c r="H3235" i="1"/>
  <c r="I3235" i="1" s="1"/>
  <c r="H3236" i="1"/>
  <c r="I3236" i="1" s="1"/>
  <c r="H3237" i="1"/>
  <c r="I3237" i="1" s="1"/>
  <c r="H3238" i="1"/>
  <c r="I3238" i="1" s="1"/>
  <c r="H3239" i="1"/>
  <c r="I3239" i="1" s="1"/>
  <c r="H3240" i="1"/>
  <c r="I3240" i="1" s="1"/>
  <c r="H3241" i="1"/>
  <c r="I3241" i="1" s="1"/>
  <c r="H3242" i="1"/>
  <c r="I3242" i="1" s="1"/>
  <c r="H3243" i="1"/>
  <c r="I3243" i="1" s="1"/>
  <c r="H3244" i="1"/>
  <c r="I3244" i="1" s="1"/>
  <c r="H3245" i="1"/>
  <c r="I3245" i="1" s="1"/>
  <c r="H3246" i="1"/>
  <c r="I3246" i="1" s="1"/>
  <c r="H3247" i="1"/>
  <c r="I3247" i="1" s="1"/>
  <c r="H3248" i="1"/>
  <c r="I3248" i="1" s="1"/>
  <c r="H3249" i="1"/>
  <c r="I3249" i="1" s="1"/>
  <c r="H3250" i="1"/>
  <c r="I3250" i="1" s="1"/>
  <c r="H3251" i="1"/>
  <c r="I3251" i="1" s="1"/>
  <c r="H3252" i="1"/>
  <c r="I3252" i="1" s="1"/>
  <c r="H3253" i="1"/>
  <c r="I3253" i="1" s="1"/>
  <c r="H3254" i="1"/>
  <c r="I3254" i="1" s="1"/>
  <c r="H3255" i="1"/>
  <c r="I3255" i="1" s="1"/>
  <c r="H3256" i="1"/>
  <c r="I3256" i="1" s="1"/>
  <c r="H3257" i="1"/>
  <c r="I3257" i="1" s="1"/>
  <c r="H3258" i="1"/>
  <c r="I3258" i="1" s="1"/>
  <c r="H3259" i="1"/>
  <c r="I3259" i="1" s="1"/>
  <c r="H3260" i="1"/>
  <c r="I3260" i="1" s="1"/>
  <c r="H3261" i="1"/>
  <c r="I3261" i="1" s="1"/>
  <c r="H3262" i="1"/>
  <c r="I3262" i="1" s="1"/>
  <c r="H3263" i="1"/>
  <c r="I3263" i="1" s="1"/>
  <c r="H3264" i="1"/>
  <c r="I3264" i="1" s="1"/>
  <c r="H3265" i="1"/>
  <c r="I3265" i="1" s="1"/>
  <c r="H3266" i="1"/>
  <c r="I3266" i="1" s="1"/>
  <c r="H3267" i="1"/>
  <c r="I3267" i="1" s="1"/>
  <c r="H3268" i="1"/>
  <c r="I3268" i="1" s="1"/>
  <c r="H3269" i="1"/>
  <c r="I3269" i="1" s="1"/>
  <c r="H3270" i="1"/>
  <c r="I3270" i="1" s="1"/>
  <c r="H3271" i="1"/>
  <c r="I3271" i="1" s="1"/>
  <c r="H3272" i="1"/>
  <c r="I3272" i="1" s="1"/>
  <c r="H3273" i="1"/>
  <c r="I3273" i="1" s="1"/>
  <c r="H3274" i="1"/>
  <c r="I3274" i="1" s="1"/>
  <c r="H3275" i="1"/>
  <c r="I3275" i="1" s="1"/>
  <c r="H3276" i="1"/>
  <c r="I3276" i="1" s="1"/>
  <c r="H3277" i="1"/>
  <c r="I3277" i="1" s="1"/>
  <c r="H3278" i="1"/>
  <c r="I3278" i="1" s="1"/>
  <c r="H3279" i="1"/>
  <c r="I3279" i="1" s="1"/>
  <c r="H3280" i="1"/>
  <c r="I3280" i="1" s="1"/>
  <c r="H3281" i="1"/>
  <c r="I3281" i="1" s="1"/>
  <c r="H3282" i="1"/>
  <c r="I3282" i="1" s="1"/>
  <c r="H3283" i="1"/>
  <c r="I3283" i="1" s="1"/>
  <c r="H3284" i="1"/>
  <c r="I3284" i="1" s="1"/>
  <c r="H3285" i="1"/>
  <c r="I3285" i="1" s="1"/>
  <c r="H3286" i="1"/>
  <c r="I3286" i="1" s="1"/>
  <c r="H3287" i="1"/>
  <c r="I3287" i="1" s="1"/>
  <c r="H3288" i="1"/>
  <c r="I3288" i="1" s="1"/>
  <c r="H3289" i="1"/>
  <c r="I3289" i="1" s="1"/>
  <c r="H3290" i="1"/>
  <c r="I3290" i="1" s="1"/>
  <c r="H3291" i="1"/>
  <c r="I3291" i="1" s="1"/>
  <c r="H3292" i="1"/>
  <c r="I3292" i="1" s="1"/>
  <c r="H3293" i="1"/>
  <c r="I3293" i="1" s="1"/>
  <c r="H3294" i="1"/>
  <c r="I3294" i="1" s="1"/>
  <c r="H3295" i="1"/>
  <c r="I3295" i="1" s="1"/>
  <c r="H3296" i="1"/>
  <c r="I3296" i="1" s="1"/>
  <c r="H3297" i="1"/>
  <c r="I3297" i="1" s="1"/>
  <c r="H3298" i="1"/>
  <c r="I3298" i="1" s="1"/>
  <c r="H3299" i="1"/>
  <c r="I3299" i="1" s="1"/>
  <c r="H3300" i="1"/>
  <c r="I3300" i="1" s="1"/>
  <c r="H3301" i="1"/>
  <c r="I3301" i="1" s="1"/>
  <c r="H3302" i="1"/>
  <c r="I3302" i="1" s="1"/>
  <c r="H3303" i="1"/>
  <c r="I3303" i="1" s="1"/>
  <c r="H3304" i="1"/>
  <c r="I3304" i="1" s="1"/>
  <c r="H3305" i="1"/>
  <c r="I3305" i="1" s="1"/>
  <c r="H3306" i="1"/>
  <c r="I3306" i="1" s="1"/>
  <c r="H3307" i="1"/>
  <c r="I3307" i="1" s="1"/>
  <c r="H3308" i="1"/>
  <c r="I3308" i="1" s="1"/>
  <c r="H3309" i="1"/>
  <c r="I3309" i="1" s="1"/>
  <c r="H3310" i="1"/>
  <c r="I3310" i="1" s="1"/>
  <c r="H3311" i="1"/>
  <c r="I3311" i="1" s="1"/>
  <c r="H3312" i="1"/>
  <c r="I3312" i="1" s="1"/>
  <c r="H3313" i="1"/>
  <c r="I3313" i="1" s="1"/>
  <c r="H3314" i="1"/>
  <c r="I3314" i="1" s="1"/>
  <c r="H3315" i="1"/>
  <c r="I3315" i="1" s="1"/>
  <c r="H3316" i="1"/>
  <c r="I3316" i="1" s="1"/>
  <c r="H3317" i="1"/>
  <c r="I3317" i="1" s="1"/>
  <c r="H3318" i="1"/>
  <c r="I3318" i="1" s="1"/>
  <c r="H3319" i="1"/>
  <c r="I3319" i="1" s="1"/>
  <c r="H3320" i="1"/>
  <c r="I3320" i="1" s="1"/>
  <c r="H3321" i="1"/>
  <c r="I3321" i="1" s="1"/>
  <c r="H3322" i="1"/>
  <c r="I3322" i="1" s="1"/>
  <c r="H3323" i="1"/>
  <c r="I3323" i="1" s="1"/>
  <c r="H3324" i="1"/>
  <c r="I3324" i="1" s="1"/>
  <c r="H3325" i="1"/>
  <c r="I3325" i="1" s="1"/>
  <c r="H3326" i="1"/>
  <c r="I3326" i="1" s="1"/>
  <c r="H3327" i="1"/>
  <c r="I3327" i="1" s="1"/>
  <c r="H3328" i="1"/>
  <c r="I3328" i="1" s="1"/>
  <c r="H3329" i="1"/>
  <c r="I3329" i="1" s="1"/>
  <c r="H3330" i="1"/>
  <c r="I3330" i="1" s="1"/>
  <c r="H3331" i="1"/>
  <c r="I3331" i="1" s="1"/>
  <c r="H3332" i="1"/>
  <c r="I3332" i="1" s="1"/>
  <c r="H3333" i="1"/>
  <c r="I3333" i="1" s="1"/>
  <c r="H3334" i="1"/>
  <c r="I3334" i="1" s="1"/>
  <c r="H3335" i="1"/>
  <c r="I3335" i="1" s="1"/>
  <c r="H3336" i="1"/>
  <c r="I3336" i="1" s="1"/>
  <c r="H3337" i="1"/>
  <c r="I3337" i="1" s="1"/>
  <c r="H3338" i="1"/>
  <c r="I3338" i="1" s="1"/>
  <c r="H3339" i="1"/>
  <c r="I3339" i="1" s="1"/>
  <c r="H3340" i="1"/>
  <c r="I3340" i="1" s="1"/>
  <c r="H3341" i="1"/>
  <c r="I3341" i="1" s="1"/>
  <c r="H3342" i="1"/>
  <c r="I3342" i="1" s="1"/>
  <c r="H3343" i="1"/>
  <c r="I3343" i="1" s="1"/>
  <c r="H3344" i="1"/>
  <c r="I3344" i="1" s="1"/>
  <c r="H3345" i="1"/>
  <c r="I3345" i="1" s="1"/>
  <c r="H3346" i="1"/>
  <c r="I3346" i="1" s="1"/>
  <c r="H3347" i="1"/>
  <c r="I3347" i="1" s="1"/>
  <c r="H3348" i="1"/>
  <c r="I3348" i="1" s="1"/>
  <c r="H3349" i="1"/>
  <c r="I3349" i="1" s="1"/>
  <c r="H3350" i="1"/>
  <c r="I3350" i="1" s="1"/>
  <c r="H3351" i="1"/>
  <c r="I3351" i="1" s="1"/>
  <c r="H3352" i="1"/>
  <c r="I3352" i="1" s="1"/>
  <c r="H3353" i="1"/>
  <c r="I3353" i="1" s="1"/>
  <c r="H3354" i="1"/>
  <c r="I3354" i="1" s="1"/>
  <c r="H3355" i="1"/>
  <c r="I3355" i="1" s="1"/>
  <c r="H3356" i="1"/>
  <c r="I3356" i="1" s="1"/>
  <c r="H3357" i="1"/>
  <c r="I3357" i="1" s="1"/>
  <c r="H3358" i="1"/>
  <c r="I3358" i="1" s="1"/>
  <c r="H3359" i="1"/>
  <c r="I3359" i="1" s="1"/>
  <c r="H3360" i="1"/>
  <c r="I3360" i="1" s="1"/>
  <c r="H3361" i="1"/>
  <c r="I3361" i="1" s="1"/>
  <c r="H3362" i="1"/>
  <c r="I3362" i="1" s="1"/>
  <c r="H3363" i="1"/>
  <c r="I3363" i="1" s="1"/>
  <c r="H3364" i="1"/>
  <c r="I3364" i="1" s="1"/>
  <c r="H3365" i="1"/>
  <c r="I3365" i="1" s="1"/>
  <c r="H3366" i="1"/>
  <c r="I3366" i="1" s="1"/>
  <c r="H3367" i="1"/>
  <c r="I3367" i="1" s="1"/>
  <c r="H3368" i="1"/>
  <c r="I3368" i="1" s="1"/>
  <c r="H3369" i="1"/>
  <c r="I3369" i="1" s="1"/>
  <c r="H3370" i="1"/>
  <c r="I3370" i="1" s="1"/>
  <c r="H3371" i="1"/>
  <c r="I3371" i="1" s="1"/>
  <c r="H3372" i="1"/>
  <c r="I3372" i="1" s="1"/>
  <c r="H3373" i="1"/>
  <c r="I3373" i="1" s="1"/>
  <c r="H3374" i="1"/>
  <c r="I3374" i="1" s="1"/>
  <c r="H3375" i="1"/>
  <c r="I3375" i="1" s="1"/>
  <c r="H3376" i="1"/>
  <c r="I3376" i="1" s="1"/>
  <c r="H3377" i="1"/>
  <c r="I3377" i="1" s="1"/>
  <c r="H3378" i="1"/>
  <c r="I3378" i="1" s="1"/>
  <c r="H3379" i="1"/>
  <c r="I3379" i="1" s="1"/>
  <c r="H3380" i="1"/>
  <c r="I3380" i="1" s="1"/>
  <c r="H3381" i="1"/>
  <c r="I3381" i="1" s="1"/>
  <c r="H3382" i="1"/>
  <c r="I3382" i="1" s="1"/>
  <c r="H3383" i="1"/>
  <c r="I3383" i="1" s="1"/>
  <c r="H3384" i="1"/>
  <c r="I3384" i="1" s="1"/>
  <c r="H3385" i="1"/>
  <c r="I3385" i="1" s="1"/>
  <c r="H3386" i="1"/>
  <c r="I3386" i="1" s="1"/>
  <c r="H3387" i="1"/>
  <c r="I3387" i="1" s="1"/>
  <c r="H3388" i="1"/>
  <c r="I3388" i="1" s="1"/>
  <c r="H3389" i="1"/>
  <c r="I3389" i="1" s="1"/>
  <c r="H3390" i="1"/>
  <c r="I3390" i="1" s="1"/>
  <c r="H3391" i="1"/>
  <c r="I3391" i="1" s="1"/>
  <c r="H3392" i="1"/>
  <c r="I3392" i="1" s="1"/>
  <c r="H3393" i="1"/>
  <c r="I3393" i="1" s="1"/>
  <c r="H3394" i="1"/>
  <c r="I3394" i="1" s="1"/>
  <c r="H3395" i="1"/>
  <c r="I3395" i="1" s="1"/>
  <c r="H3396" i="1"/>
  <c r="I3396" i="1" s="1"/>
  <c r="H3397" i="1"/>
  <c r="I3397" i="1" s="1"/>
  <c r="H3398" i="1"/>
  <c r="I3398" i="1" s="1"/>
  <c r="H3399" i="1"/>
  <c r="I3399" i="1" s="1"/>
  <c r="H3400" i="1"/>
  <c r="I3400" i="1" s="1"/>
  <c r="H3401" i="1"/>
  <c r="I3401" i="1" s="1"/>
  <c r="H3402" i="1"/>
  <c r="I3402" i="1" s="1"/>
  <c r="H3403" i="1"/>
  <c r="I3403" i="1" s="1"/>
  <c r="H3404" i="1"/>
  <c r="I3404" i="1" s="1"/>
  <c r="H3405" i="1"/>
  <c r="I3405" i="1" s="1"/>
  <c r="H3406" i="1"/>
  <c r="I3406" i="1" s="1"/>
  <c r="H3407" i="1"/>
  <c r="I3407" i="1" s="1"/>
  <c r="H3408" i="1"/>
  <c r="I3408" i="1" s="1"/>
  <c r="H3409" i="1"/>
  <c r="I3409" i="1" s="1"/>
  <c r="H3410" i="1"/>
  <c r="I3410" i="1" s="1"/>
  <c r="H3411" i="1"/>
  <c r="I3411" i="1" s="1"/>
  <c r="H3412" i="1"/>
  <c r="I3412" i="1" s="1"/>
  <c r="H3413" i="1"/>
  <c r="I3413" i="1" s="1"/>
  <c r="H3414" i="1"/>
  <c r="I3414" i="1" s="1"/>
  <c r="H3415" i="1"/>
  <c r="I3415" i="1" s="1"/>
  <c r="H3416" i="1"/>
  <c r="I3416" i="1" s="1"/>
  <c r="H3417" i="1"/>
  <c r="I3417" i="1" s="1"/>
  <c r="H3418" i="1"/>
  <c r="I3418" i="1" s="1"/>
  <c r="H3419" i="1"/>
  <c r="I3419" i="1" s="1"/>
  <c r="H3420" i="1"/>
  <c r="I3420" i="1" s="1"/>
  <c r="H3421" i="1"/>
  <c r="I3421" i="1" s="1"/>
  <c r="H3422" i="1"/>
  <c r="I3422" i="1" s="1"/>
  <c r="H3423" i="1"/>
  <c r="I3423" i="1" s="1"/>
  <c r="H3424" i="1"/>
  <c r="I3424" i="1" s="1"/>
  <c r="H3425" i="1"/>
  <c r="I3425" i="1" s="1"/>
  <c r="H3426" i="1"/>
  <c r="I3426" i="1" s="1"/>
  <c r="H3427" i="1"/>
  <c r="I3427" i="1" s="1"/>
  <c r="H3428" i="1"/>
  <c r="I3428" i="1" s="1"/>
  <c r="H3429" i="1"/>
  <c r="I3429" i="1" s="1"/>
  <c r="H3430" i="1"/>
  <c r="I3430" i="1" s="1"/>
  <c r="H3431" i="1"/>
  <c r="I3431" i="1" s="1"/>
  <c r="H3432" i="1"/>
  <c r="I3432" i="1" s="1"/>
  <c r="H3433" i="1"/>
  <c r="I3433" i="1" s="1"/>
  <c r="H3434" i="1"/>
  <c r="I3434" i="1" s="1"/>
  <c r="H3435" i="1"/>
  <c r="I3435" i="1" s="1"/>
  <c r="H3436" i="1"/>
  <c r="I3436" i="1" s="1"/>
  <c r="H3437" i="1"/>
  <c r="I3437" i="1" s="1"/>
  <c r="H3438" i="1"/>
  <c r="I3438" i="1" s="1"/>
  <c r="H3439" i="1"/>
  <c r="I3439" i="1" s="1"/>
  <c r="H3440" i="1"/>
  <c r="I3440" i="1" s="1"/>
  <c r="H3441" i="1"/>
  <c r="I3441" i="1" s="1"/>
  <c r="H3442" i="1"/>
  <c r="I3442" i="1" s="1"/>
  <c r="H3443" i="1"/>
  <c r="I3443" i="1" s="1"/>
  <c r="H3444" i="1"/>
  <c r="I3444" i="1" s="1"/>
  <c r="H3445" i="1"/>
  <c r="I3445" i="1" s="1"/>
  <c r="H3446" i="1"/>
  <c r="I3446" i="1" s="1"/>
  <c r="H3447" i="1"/>
  <c r="I3447" i="1" s="1"/>
  <c r="H3448" i="1"/>
  <c r="I3448" i="1" s="1"/>
  <c r="H3449" i="1"/>
  <c r="I3449" i="1" s="1"/>
  <c r="H3450" i="1"/>
  <c r="I3450" i="1" s="1"/>
  <c r="H3451" i="1"/>
  <c r="I3451" i="1" s="1"/>
  <c r="H3452" i="1"/>
  <c r="I3452" i="1" s="1"/>
  <c r="H3453" i="1"/>
  <c r="I3453" i="1" s="1"/>
  <c r="H3454" i="1"/>
  <c r="I3454" i="1" s="1"/>
  <c r="H3455" i="1"/>
  <c r="I3455" i="1" s="1"/>
  <c r="H3456" i="1"/>
  <c r="I3456" i="1" s="1"/>
  <c r="H3457" i="1"/>
  <c r="I3457" i="1" s="1"/>
  <c r="H3458" i="1"/>
  <c r="I3458" i="1" s="1"/>
  <c r="H3459" i="1"/>
  <c r="I3459" i="1" s="1"/>
  <c r="H3460" i="1"/>
  <c r="I3460" i="1" s="1"/>
  <c r="H3461" i="1"/>
  <c r="I3461" i="1" s="1"/>
  <c r="H3462" i="1"/>
  <c r="I3462" i="1" s="1"/>
  <c r="H3463" i="1"/>
  <c r="I3463" i="1" s="1"/>
  <c r="H3464" i="1"/>
  <c r="I3464" i="1" s="1"/>
  <c r="H3465" i="1"/>
  <c r="I3465" i="1" s="1"/>
  <c r="H3466" i="1"/>
  <c r="I3466" i="1" s="1"/>
  <c r="H3467" i="1"/>
  <c r="I3467" i="1" s="1"/>
  <c r="H3468" i="1"/>
  <c r="I3468" i="1" s="1"/>
  <c r="H3469" i="1"/>
  <c r="I3469" i="1" s="1"/>
  <c r="H3470" i="1"/>
  <c r="I3470" i="1" s="1"/>
  <c r="H3471" i="1"/>
  <c r="I3471" i="1" s="1"/>
  <c r="H3472" i="1"/>
  <c r="I3472" i="1" s="1"/>
  <c r="H3473" i="1"/>
  <c r="I3473" i="1" s="1"/>
  <c r="H3474" i="1"/>
  <c r="I3474" i="1" s="1"/>
  <c r="H3475" i="1"/>
  <c r="I3475" i="1" s="1"/>
  <c r="H3476" i="1"/>
  <c r="I3476" i="1" s="1"/>
  <c r="H3477" i="1"/>
  <c r="I3477" i="1" s="1"/>
  <c r="H3478" i="1"/>
  <c r="I3478" i="1" s="1"/>
  <c r="H3479" i="1"/>
  <c r="I3479" i="1" s="1"/>
  <c r="H3480" i="1"/>
  <c r="I3480" i="1" s="1"/>
  <c r="H3481" i="1"/>
  <c r="I3481" i="1" s="1"/>
  <c r="H3482" i="1"/>
  <c r="I3482" i="1" s="1"/>
  <c r="H3483" i="1"/>
  <c r="I3483" i="1" s="1"/>
  <c r="H3484" i="1"/>
  <c r="I3484" i="1" s="1"/>
  <c r="H3485" i="1"/>
  <c r="I3485" i="1" s="1"/>
  <c r="H3486" i="1"/>
  <c r="I3486" i="1" s="1"/>
  <c r="H3487" i="1"/>
  <c r="I3487" i="1" s="1"/>
  <c r="H3488" i="1"/>
  <c r="I3488" i="1" s="1"/>
  <c r="H3489" i="1"/>
  <c r="I3489" i="1" s="1"/>
  <c r="H3490" i="1"/>
  <c r="I3490" i="1" s="1"/>
  <c r="H3491" i="1"/>
  <c r="I3491" i="1" s="1"/>
  <c r="H3492" i="1"/>
  <c r="I3492" i="1" s="1"/>
  <c r="H3493" i="1"/>
  <c r="I3493" i="1" s="1"/>
  <c r="H3494" i="1"/>
  <c r="I3494" i="1" s="1"/>
  <c r="H3495" i="1"/>
  <c r="I3495" i="1" s="1"/>
  <c r="H3496" i="1"/>
  <c r="I3496" i="1" s="1"/>
  <c r="H3497" i="1"/>
  <c r="I3497" i="1" s="1"/>
  <c r="H3498" i="1"/>
  <c r="I3498" i="1" s="1"/>
  <c r="H3499" i="1"/>
  <c r="I3499" i="1" s="1"/>
  <c r="H3500" i="1"/>
  <c r="I3500" i="1" s="1"/>
  <c r="H3501" i="1"/>
  <c r="I3501" i="1" s="1"/>
  <c r="H3502" i="1"/>
  <c r="I3502" i="1" s="1"/>
  <c r="H3503" i="1"/>
  <c r="I3503" i="1" s="1"/>
  <c r="H3504" i="1"/>
  <c r="I3504" i="1" s="1"/>
  <c r="H3505" i="1"/>
  <c r="I3505" i="1" s="1"/>
  <c r="H3506" i="1"/>
  <c r="I3506" i="1" s="1"/>
  <c r="H3507" i="1"/>
  <c r="I3507" i="1" s="1"/>
  <c r="H3508" i="1"/>
  <c r="I3508" i="1" s="1"/>
  <c r="H3509" i="1"/>
  <c r="I3509" i="1" s="1"/>
  <c r="H3510" i="1"/>
  <c r="I3510" i="1" s="1"/>
  <c r="H3511" i="1"/>
  <c r="I3511" i="1" s="1"/>
  <c r="H3512" i="1"/>
  <c r="I3512" i="1" s="1"/>
  <c r="H3513" i="1"/>
  <c r="I3513" i="1" s="1"/>
  <c r="H3514" i="1"/>
  <c r="I3514" i="1" s="1"/>
  <c r="H3515" i="1"/>
  <c r="I3515" i="1" s="1"/>
  <c r="H3516" i="1"/>
  <c r="I3516" i="1" s="1"/>
  <c r="H3517" i="1"/>
  <c r="I3517" i="1" s="1"/>
  <c r="H3518" i="1"/>
  <c r="I3518" i="1" s="1"/>
  <c r="H3519" i="1"/>
  <c r="I3519" i="1" s="1"/>
  <c r="H3520" i="1"/>
  <c r="I3520" i="1" s="1"/>
  <c r="H3521" i="1"/>
  <c r="I3521" i="1" s="1"/>
  <c r="H3522" i="1"/>
  <c r="I3522" i="1" s="1"/>
  <c r="H3523" i="1"/>
  <c r="I3523" i="1" s="1"/>
  <c r="H3524" i="1"/>
  <c r="I3524" i="1" s="1"/>
  <c r="H3525" i="1"/>
  <c r="I3525" i="1" s="1"/>
  <c r="H3526" i="1"/>
  <c r="I3526" i="1" s="1"/>
  <c r="H3527" i="1"/>
  <c r="I3527" i="1" s="1"/>
  <c r="H3528" i="1"/>
  <c r="I3528" i="1" s="1"/>
  <c r="H3529" i="1"/>
  <c r="I3529" i="1" s="1"/>
  <c r="H3530" i="1"/>
  <c r="I3530" i="1" s="1"/>
  <c r="H3531" i="1"/>
  <c r="I3531" i="1" s="1"/>
  <c r="H3532" i="1"/>
  <c r="I3532" i="1" s="1"/>
  <c r="H3533" i="1"/>
  <c r="I3533" i="1" s="1"/>
  <c r="H3534" i="1"/>
  <c r="I3534" i="1" s="1"/>
  <c r="H3535" i="1"/>
  <c r="I3535" i="1" s="1"/>
  <c r="H3536" i="1"/>
  <c r="I3536" i="1" s="1"/>
  <c r="H3537" i="1"/>
  <c r="I3537" i="1" s="1"/>
  <c r="H3538" i="1"/>
  <c r="I3538" i="1" s="1"/>
  <c r="H3539" i="1"/>
  <c r="I3539" i="1" s="1"/>
  <c r="H3540" i="1"/>
  <c r="I3540" i="1" s="1"/>
  <c r="H3541" i="1"/>
  <c r="I3541" i="1" s="1"/>
  <c r="H3542" i="1"/>
  <c r="I3542" i="1" s="1"/>
  <c r="H3543" i="1"/>
  <c r="I3543" i="1" s="1"/>
  <c r="H3544" i="1"/>
  <c r="I3544" i="1" s="1"/>
  <c r="H3545" i="1"/>
  <c r="I3545" i="1" s="1"/>
  <c r="H3546" i="1"/>
  <c r="I3546" i="1" s="1"/>
  <c r="H3547" i="1"/>
  <c r="I3547" i="1" s="1"/>
  <c r="H3548" i="1"/>
  <c r="I3548" i="1" s="1"/>
  <c r="H3549" i="1"/>
  <c r="I3549" i="1" s="1"/>
  <c r="H3550" i="1"/>
  <c r="I3550" i="1" s="1"/>
  <c r="H3551" i="1"/>
  <c r="I3551" i="1" s="1"/>
  <c r="H3552" i="1"/>
  <c r="I3552" i="1" s="1"/>
  <c r="H3553" i="1"/>
  <c r="I3553" i="1" s="1"/>
  <c r="H3554" i="1"/>
  <c r="I3554" i="1" s="1"/>
  <c r="H3555" i="1"/>
  <c r="I3555" i="1" s="1"/>
  <c r="H3556" i="1"/>
  <c r="I3556" i="1" s="1"/>
  <c r="H3557" i="1"/>
  <c r="I3557" i="1" s="1"/>
  <c r="H3558" i="1"/>
  <c r="I3558" i="1" s="1"/>
  <c r="H3559" i="1"/>
  <c r="I3559" i="1" s="1"/>
  <c r="H3560" i="1"/>
  <c r="I3560" i="1" s="1"/>
  <c r="H3561" i="1"/>
  <c r="I3561" i="1" s="1"/>
  <c r="H3562" i="1"/>
  <c r="I3562" i="1" s="1"/>
  <c r="H3563" i="1"/>
  <c r="I3563" i="1" s="1"/>
  <c r="H3564" i="1"/>
  <c r="I3564" i="1" s="1"/>
  <c r="H3565" i="1"/>
  <c r="I3565" i="1" s="1"/>
  <c r="H3566" i="1"/>
  <c r="I3566" i="1" s="1"/>
  <c r="H3567" i="1"/>
  <c r="I3567" i="1" s="1"/>
  <c r="H3568" i="1"/>
  <c r="I3568" i="1" s="1"/>
  <c r="H3569" i="1"/>
  <c r="I3569" i="1" s="1"/>
  <c r="H3570" i="1"/>
  <c r="I3570" i="1" s="1"/>
  <c r="H3571" i="1"/>
  <c r="I3571" i="1" s="1"/>
  <c r="H3572" i="1"/>
  <c r="I3572" i="1" s="1"/>
  <c r="H3573" i="1"/>
  <c r="I3573" i="1" s="1"/>
  <c r="H3574" i="1"/>
  <c r="I3574" i="1" s="1"/>
  <c r="H3575" i="1"/>
  <c r="I3575" i="1" s="1"/>
  <c r="H3576" i="1"/>
  <c r="I3576" i="1" s="1"/>
  <c r="H3577" i="1"/>
  <c r="I3577" i="1" s="1"/>
  <c r="H3578" i="1"/>
  <c r="I3578" i="1" s="1"/>
  <c r="H3579" i="1"/>
  <c r="I3579" i="1" s="1"/>
  <c r="H3580" i="1"/>
  <c r="I3580" i="1" s="1"/>
  <c r="H3581" i="1"/>
  <c r="I3581" i="1" s="1"/>
  <c r="H3582" i="1"/>
  <c r="I3582" i="1" s="1"/>
  <c r="H3583" i="1"/>
  <c r="I3583" i="1" s="1"/>
  <c r="H3584" i="1"/>
  <c r="I3584" i="1" s="1"/>
  <c r="H3585" i="1"/>
  <c r="I3585" i="1" s="1"/>
  <c r="H3586" i="1"/>
  <c r="I3586" i="1" s="1"/>
  <c r="H3587" i="1"/>
  <c r="I3587" i="1" s="1"/>
  <c r="H3588" i="1"/>
  <c r="I3588" i="1" s="1"/>
  <c r="H3589" i="1"/>
  <c r="I3589" i="1" s="1"/>
  <c r="H3590" i="1"/>
  <c r="I3590" i="1" s="1"/>
  <c r="H3591" i="1"/>
  <c r="I3591" i="1" s="1"/>
  <c r="H3592" i="1"/>
  <c r="I3592" i="1" s="1"/>
  <c r="H3593" i="1"/>
  <c r="I3593" i="1" s="1"/>
  <c r="H3594" i="1"/>
  <c r="I3594" i="1" s="1"/>
  <c r="H3595" i="1"/>
  <c r="I3595" i="1" s="1"/>
  <c r="H3596" i="1"/>
  <c r="I3596" i="1" s="1"/>
  <c r="H3597" i="1"/>
  <c r="I3597" i="1" s="1"/>
  <c r="H3598" i="1"/>
  <c r="I3598" i="1" s="1"/>
  <c r="H3599" i="1"/>
  <c r="I3599" i="1" s="1"/>
  <c r="H3600" i="1"/>
  <c r="I3600" i="1" s="1"/>
  <c r="H3601" i="1"/>
  <c r="I3601" i="1" s="1"/>
  <c r="H3602" i="1"/>
  <c r="I3602" i="1" s="1"/>
  <c r="H3603" i="1"/>
  <c r="I3603" i="1" s="1"/>
  <c r="H3604" i="1"/>
  <c r="I3604" i="1" s="1"/>
  <c r="H3605" i="1"/>
  <c r="I3605" i="1" s="1"/>
  <c r="H3606" i="1"/>
  <c r="I3606" i="1" s="1"/>
  <c r="H3607" i="1"/>
  <c r="I3607" i="1" s="1"/>
  <c r="H3608" i="1"/>
  <c r="I3608" i="1" s="1"/>
  <c r="H3609" i="1"/>
  <c r="I3609" i="1" s="1"/>
  <c r="H3610" i="1"/>
  <c r="I3610" i="1" s="1"/>
  <c r="H3611" i="1"/>
  <c r="I3611" i="1" s="1"/>
  <c r="H3612" i="1"/>
  <c r="I3612" i="1" s="1"/>
  <c r="H3613" i="1"/>
  <c r="I3613" i="1" s="1"/>
  <c r="H3614" i="1"/>
  <c r="I3614" i="1" s="1"/>
  <c r="H3615" i="1"/>
  <c r="I3615" i="1" s="1"/>
  <c r="H3616" i="1"/>
  <c r="I3616" i="1" s="1"/>
  <c r="H3617" i="1"/>
  <c r="I3617" i="1" s="1"/>
  <c r="H3618" i="1"/>
  <c r="I3618" i="1" s="1"/>
  <c r="H3619" i="1"/>
  <c r="I3619" i="1" s="1"/>
  <c r="H3620" i="1"/>
  <c r="I3620" i="1" s="1"/>
  <c r="H3621" i="1"/>
  <c r="I3621" i="1" s="1"/>
  <c r="H3622" i="1"/>
  <c r="I3622" i="1" s="1"/>
  <c r="H3623" i="1"/>
  <c r="I3623" i="1" s="1"/>
  <c r="H3624" i="1"/>
  <c r="I3624" i="1" s="1"/>
  <c r="H3625" i="1"/>
  <c r="I3625" i="1" s="1"/>
  <c r="H3626" i="1"/>
  <c r="I3626" i="1" s="1"/>
  <c r="H3627" i="1"/>
  <c r="I3627" i="1" s="1"/>
  <c r="H3628" i="1"/>
  <c r="I3628" i="1" s="1"/>
  <c r="H3629" i="1"/>
  <c r="I3629" i="1" s="1"/>
  <c r="H3630" i="1"/>
  <c r="I3630" i="1" s="1"/>
  <c r="H3631" i="1"/>
  <c r="I3631" i="1" s="1"/>
  <c r="H3632" i="1"/>
  <c r="I3632" i="1" s="1"/>
  <c r="H3633" i="1"/>
  <c r="I3633" i="1" s="1"/>
  <c r="H3634" i="1"/>
  <c r="I3634" i="1" s="1"/>
  <c r="H3635" i="1"/>
  <c r="I3635" i="1" s="1"/>
  <c r="H3636" i="1"/>
  <c r="I3636" i="1" s="1"/>
  <c r="H3637" i="1"/>
  <c r="I3637" i="1" s="1"/>
  <c r="H3638" i="1"/>
  <c r="I3638" i="1" s="1"/>
  <c r="H3639" i="1"/>
  <c r="I3639" i="1" s="1"/>
  <c r="H3640" i="1"/>
  <c r="I3640" i="1" s="1"/>
  <c r="H3641" i="1"/>
  <c r="I3641" i="1" s="1"/>
  <c r="H3642" i="1"/>
  <c r="I3642" i="1" s="1"/>
  <c r="H3643" i="1"/>
  <c r="I3643" i="1" s="1"/>
  <c r="H3644" i="1"/>
  <c r="I3644" i="1" s="1"/>
  <c r="H3645" i="1"/>
  <c r="I3645" i="1" s="1"/>
  <c r="H3646" i="1"/>
  <c r="I3646" i="1" s="1"/>
  <c r="H3647" i="1"/>
  <c r="I3647" i="1" s="1"/>
  <c r="H3648" i="1"/>
  <c r="I3648" i="1" s="1"/>
  <c r="H3649" i="1"/>
  <c r="I3649" i="1" s="1"/>
  <c r="H3650" i="1"/>
  <c r="I3650" i="1" s="1"/>
  <c r="H3651" i="1"/>
  <c r="I3651" i="1" s="1"/>
  <c r="H3652" i="1"/>
  <c r="I3652" i="1" s="1"/>
  <c r="H3653" i="1"/>
  <c r="I3653" i="1" s="1"/>
  <c r="H3654" i="1"/>
  <c r="I3654" i="1" s="1"/>
  <c r="H3655" i="1"/>
  <c r="I3655" i="1" s="1"/>
  <c r="H3656" i="1"/>
  <c r="I3656" i="1" s="1"/>
  <c r="H3657" i="1"/>
  <c r="I3657" i="1" s="1"/>
  <c r="H3658" i="1"/>
  <c r="I3658" i="1" s="1"/>
  <c r="H3659" i="1"/>
  <c r="I3659" i="1" s="1"/>
  <c r="H3660" i="1"/>
  <c r="I3660" i="1" s="1"/>
  <c r="H3661" i="1"/>
  <c r="I3661" i="1" s="1"/>
  <c r="H3662" i="1"/>
  <c r="I3662" i="1" s="1"/>
  <c r="H3663" i="1"/>
  <c r="I3663" i="1" s="1"/>
  <c r="H3664" i="1"/>
  <c r="I3664" i="1" s="1"/>
  <c r="H3665" i="1"/>
  <c r="I3665" i="1" s="1"/>
  <c r="H3666" i="1"/>
  <c r="I3666" i="1" s="1"/>
  <c r="H3667" i="1"/>
  <c r="I3667" i="1" s="1"/>
  <c r="H3668" i="1"/>
  <c r="I3668" i="1" s="1"/>
  <c r="H3669" i="1"/>
  <c r="I3669" i="1" s="1"/>
  <c r="H3670" i="1"/>
  <c r="I3670" i="1" s="1"/>
  <c r="H3671" i="1"/>
  <c r="I3671" i="1" s="1"/>
  <c r="H3672" i="1"/>
  <c r="I3672" i="1" s="1"/>
  <c r="H3673" i="1"/>
  <c r="I3673" i="1" s="1"/>
  <c r="H3674" i="1"/>
  <c r="I3674" i="1" s="1"/>
  <c r="H3675" i="1"/>
  <c r="I3675" i="1" s="1"/>
  <c r="H3676" i="1"/>
  <c r="I3676" i="1" s="1"/>
  <c r="H3677" i="1"/>
  <c r="I3677" i="1" s="1"/>
  <c r="H3678" i="1"/>
  <c r="I3678" i="1" s="1"/>
  <c r="H3679" i="1"/>
  <c r="I3679" i="1" s="1"/>
  <c r="H3680" i="1"/>
  <c r="I3680" i="1" s="1"/>
  <c r="H3681" i="1"/>
  <c r="I3681" i="1" s="1"/>
  <c r="H3682" i="1"/>
  <c r="I3682" i="1" s="1"/>
  <c r="H3683" i="1"/>
  <c r="I3683" i="1" s="1"/>
  <c r="H3684" i="1"/>
  <c r="I3684" i="1" s="1"/>
  <c r="H3685" i="1"/>
  <c r="I3685" i="1" s="1"/>
  <c r="H3686" i="1"/>
  <c r="I3686" i="1" s="1"/>
  <c r="H3687" i="1"/>
  <c r="I3687" i="1" s="1"/>
  <c r="H3688" i="1"/>
  <c r="I3688" i="1" s="1"/>
  <c r="H3689" i="1"/>
  <c r="I3689" i="1" s="1"/>
  <c r="H3690" i="1"/>
  <c r="I3690" i="1" s="1"/>
  <c r="H3691" i="1"/>
  <c r="I3691" i="1" s="1"/>
  <c r="H3692" i="1"/>
  <c r="I3692" i="1" s="1"/>
  <c r="H3693" i="1"/>
  <c r="I3693" i="1" s="1"/>
  <c r="H3694" i="1"/>
  <c r="I3694" i="1" s="1"/>
  <c r="H3695" i="1"/>
  <c r="I3695" i="1" s="1"/>
  <c r="H3696" i="1"/>
  <c r="I3696" i="1" s="1"/>
  <c r="H3697" i="1"/>
  <c r="I3697" i="1" s="1"/>
  <c r="H3698" i="1"/>
  <c r="I3698" i="1" s="1"/>
  <c r="H3699" i="1"/>
  <c r="I3699" i="1" s="1"/>
  <c r="H3700" i="1"/>
  <c r="I3700" i="1" s="1"/>
  <c r="H3701" i="1"/>
  <c r="I3701" i="1" s="1"/>
  <c r="H3702" i="1"/>
  <c r="I3702" i="1" s="1"/>
  <c r="H3703" i="1"/>
  <c r="I3703" i="1" s="1"/>
  <c r="H3704" i="1"/>
  <c r="I3704" i="1" s="1"/>
  <c r="H3705" i="1"/>
  <c r="I3705" i="1" s="1"/>
  <c r="H3706" i="1"/>
  <c r="I3706" i="1" s="1"/>
  <c r="H3707" i="1"/>
  <c r="I3707" i="1" s="1"/>
  <c r="H3708" i="1"/>
  <c r="I3708" i="1" s="1"/>
  <c r="H3709" i="1"/>
  <c r="I3709" i="1" s="1"/>
  <c r="H3710" i="1"/>
  <c r="I3710" i="1" s="1"/>
  <c r="H3711" i="1"/>
  <c r="I3711" i="1" s="1"/>
  <c r="H3712" i="1"/>
  <c r="I3712" i="1" s="1"/>
  <c r="H3713" i="1"/>
  <c r="I3713" i="1" s="1"/>
  <c r="H3714" i="1"/>
  <c r="I3714" i="1" s="1"/>
  <c r="H3715" i="1"/>
  <c r="I3715" i="1" s="1"/>
  <c r="H3716" i="1"/>
  <c r="I3716" i="1" s="1"/>
  <c r="H3717" i="1"/>
  <c r="I3717" i="1" s="1"/>
  <c r="H3718" i="1"/>
  <c r="I3718" i="1" s="1"/>
  <c r="H3719" i="1"/>
  <c r="I3719" i="1" s="1"/>
  <c r="H3720" i="1"/>
  <c r="I3720" i="1" s="1"/>
  <c r="H3721" i="1"/>
  <c r="I3721" i="1" s="1"/>
  <c r="H3722" i="1"/>
  <c r="I3722" i="1" s="1"/>
  <c r="H3723" i="1"/>
  <c r="I3723" i="1" s="1"/>
  <c r="H3724" i="1"/>
  <c r="I3724" i="1" s="1"/>
  <c r="H3725" i="1"/>
  <c r="I3725" i="1" s="1"/>
  <c r="H3726" i="1"/>
  <c r="I3726" i="1" s="1"/>
  <c r="H3727" i="1"/>
  <c r="I3727" i="1" s="1"/>
  <c r="H3728" i="1"/>
  <c r="I3728" i="1" s="1"/>
  <c r="H3729" i="1"/>
  <c r="I3729" i="1" s="1"/>
  <c r="H3730" i="1"/>
  <c r="I3730" i="1" s="1"/>
  <c r="H3731" i="1"/>
  <c r="I3731" i="1" s="1"/>
  <c r="H3732" i="1"/>
  <c r="I3732" i="1" s="1"/>
  <c r="H3733" i="1"/>
  <c r="I3733" i="1" s="1"/>
  <c r="H3734" i="1"/>
  <c r="I3734" i="1" s="1"/>
  <c r="H3735" i="1"/>
  <c r="I3735" i="1" s="1"/>
  <c r="H3736" i="1"/>
  <c r="I3736" i="1" s="1"/>
  <c r="H3737" i="1"/>
  <c r="I3737" i="1" s="1"/>
  <c r="H3738" i="1"/>
  <c r="I3738" i="1" s="1"/>
  <c r="H3739" i="1"/>
  <c r="I3739" i="1" s="1"/>
  <c r="H3740" i="1"/>
  <c r="I3740" i="1" s="1"/>
  <c r="H3741" i="1"/>
  <c r="I3741" i="1" s="1"/>
  <c r="H3742" i="1"/>
  <c r="I3742" i="1" s="1"/>
  <c r="H3743" i="1"/>
  <c r="I3743" i="1" s="1"/>
  <c r="H3744" i="1"/>
  <c r="I3744" i="1" s="1"/>
  <c r="H3745" i="1"/>
  <c r="I3745" i="1" s="1"/>
  <c r="H3746" i="1"/>
  <c r="I3746" i="1" s="1"/>
  <c r="H3747" i="1"/>
  <c r="I3747" i="1" s="1"/>
  <c r="H3748" i="1"/>
  <c r="I3748" i="1" s="1"/>
  <c r="H3749" i="1"/>
  <c r="I3749" i="1" s="1"/>
  <c r="H3750" i="1"/>
  <c r="I3750" i="1" s="1"/>
  <c r="H3751" i="1"/>
  <c r="I3751" i="1" s="1"/>
  <c r="H3752" i="1"/>
  <c r="I3752" i="1" s="1"/>
  <c r="H3753" i="1"/>
  <c r="I3753" i="1" s="1"/>
  <c r="H3754" i="1"/>
  <c r="I3754" i="1" s="1"/>
  <c r="H3755" i="1"/>
  <c r="I3755" i="1" s="1"/>
  <c r="H3756" i="1"/>
  <c r="I3756" i="1" s="1"/>
  <c r="H3757" i="1"/>
  <c r="I3757" i="1" s="1"/>
  <c r="H3758" i="1"/>
  <c r="I3758" i="1" s="1"/>
  <c r="H3759" i="1"/>
  <c r="I3759" i="1" s="1"/>
  <c r="H3760" i="1"/>
  <c r="I3760" i="1" s="1"/>
  <c r="H3761" i="1"/>
  <c r="I3761" i="1" s="1"/>
  <c r="H3762" i="1"/>
  <c r="I3762" i="1" s="1"/>
  <c r="H3763" i="1"/>
  <c r="I3763" i="1" s="1"/>
  <c r="H3764" i="1"/>
  <c r="I3764" i="1" s="1"/>
  <c r="H3765" i="1"/>
  <c r="I3765" i="1" s="1"/>
  <c r="H3766" i="1"/>
  <c r="I3766" i="1" s="1"/>
  <c r="H3767" i="1"/>
  <c r="I3767" i="1" s="1"/>
  <c r="H3768" i="1"/>
  <c r="I3768" i="1" s="1"/>
  <c r="H3769" i="1"/>
  <c r="I3769" i="1" s="1"/>
  <c r="H3770" i="1"/>
  <c r="I3770" i="1" s="1"/>
  <c r="H3771" i="1"/>
  <c r="I3771" i="1" s="1"/>
  <c r="H3772" i="1"/>
  <c r="I3772" i="1" s="1"/>
  <c r="H3773" i="1"/>
  <c r="I3773" i="1" s="1"/>
  <c r="H3774" i="1"/>
  <c r="I3774" i="1" s="1"/>
  <c r="H3775" i="1"/>
  <c r="I3775" i="1" s="1"/>
  <c r="H3776" i="1"/>
  <c r="I3776" i="1" s="1"/>
  <c r="H3777" i="1"/>
  <c r="I3777" i="1" s="1"/>
  <c r="H3778" i="1"/>
  <c r="I3778" i="1" s="1"/>
  <c r="H3779" i="1"/>
  <c r="I3779" i="1" s="1"/>
  <c r="H3780" i="1"/>
  <c r="I3780" i="1" s="1"/>
  <c r="H3781" i="1"/>
  <c r="I3781" i="1" s="1"/>
  <c r="H3782" i="1"/>
  <c r="I3782" i="1" s="1"/>
  <c r="H3783" i="1"/>
  <c r="I3783" i="1" s="1"/>
  <c r="H3784" i="1"/>
  <c r="I3784" i="1" s="1"/>
  <c r="H3785" i="1"/>
  <c r="I3785" i="1" s="1"/>
  <c r="H3786" i="1"/>
  <c r="I3786" i="1" s="1"/>
  <c r="H3787" i="1"/>
  <c r="I3787" i="1" s="1"/>
  <c r="H3788" i="1"/>
  <c r="I3788" i="1" s="1"/>
  <c r="H3789" i="1"/>
  <c r="I3789" i="1" s="1"/>
  <c r="H3790" i="1"/>
  <c r="I3790" i="1" s="1"/>
  <c r="H3791" i="1"/>
  <c r="I3791" i="1" s="1"/>
  <c r="H3792" i="1"/>
  <c r="I3792" i="1" s="1"/>
  <c r="H3793" i="1"/>
  <c r="I3793" i="1" s="1"/>
  <c r="H3794" i="1"/>
  <c r="I3794" i="1" s="1"/>
  <c r="H3795" i="1"/>
  <c r="I3795" i="1" s="1"/>
  <c r="H3796" i="1"/>
  <c r="I3796" i="1" s="1"/>
  <c r="H3797" i="1"/>
  <c r="I3797" i="1" s="1"/>
  <c r="H3798" i="1"/>
  <c r="I3798" i="1" s="1"/>
  <c r="H3799" i="1"/>
  <c r="I3799" i="1" s="1"/>
  <c r="H3800" i="1"/>
  <c r="I3800" i="1" s="1"/>
  <c r="H3801" i="1"/>
  <c r="I3801" i="1" s="1"/>
  <c r="H3802" i="1"/>
  <c r="I3802" i="1" s="1"/>
  <c r="H3803" i="1"/>
  <c r="I3803" i="1" s="1"/>
  <c r="H3804" i="1"/>
  <c r="I3804" i="1" s="1"/>
  <c r="H3805" i="1"/>
  <c r="I3805" i="1" s="1"/>
  <c r="H3806" i="1"/>
  <c r="I3806" i="1" s="1"/>
  <c r="H3807" i="1"/>
  <c r="I3807" i="1" s="1"/>
  <c r="H3808" i="1"/>
  <c r="I3808" i="1" s="1"/>
  <c r="H3809" i="1"/>
  <c r="I3809" i="1" s="1"/>
  <c r="H3810" i="1"/>
  <c r="I3810" i="1" s="1"/>
  <c r="H3811" i="1"/>
  <c r="I3811" i="1" s="1"/>
  <c r="H3812" i="1"/>
  <c r="I3812" i="1" s="1"/>
  <c r="H3813" i="1"/>
  <c r="I3813" i="1" s="1"/>
  <c r="H3814" i="1"/>
  <c r="I3814" i="1" s="1"/>
  <c r="H3815" i="1"/>
  <c r="I3815" i="1" s="1"/>
  <c r="H3816" i="1"/>
  <c r="I3816" i="1" s="1"/>
  <c r="H3817" i="1"/>
  <c r="I3817" i="1" s="1"/>
  <c r="H3818" i="1"/>
  <c r="I3818" i="1" s="1"/>
  <c r="H3819" i="1"/>
  <c r="I3819" i="1" s="1"/>
  <c r="H3820" i="1"/>
  <c r="I3820" i="1" s="1"/>
  <c r="H3821" i="1"/>
  <c r="I3821" i="1" s="1"/>
  <c r="H3822" i="1"/>
  <c r="I3822" i="1" s="1"/>
  <c r="H3823" i="1"/>
  <c r="I3823" i="1" s="1"/>
  <c r="H3824" i="1"/>
  <c r="I3824" i="1" s="1"/>
  <c r="H3825" i="1"/>
  <c r="I3825" i="1" s="1"/>
  <c r="H3826" i="1"/>
  <c r="I3826" i="1" s="1"/>
  <c r="H3827" i="1"/>
  <c r="I3827" i="1" s="1"/>
  <c r="H3828" i="1"/>
  <c r="I3828" i="1" s="1"/>
  <c r="H3829" i="1"/>
  <c r="I3829" i="1" s="1"/>
  <c r="H3830" i="1"/>
  <c r="I3830" i="1" s="1"/>
  <c r="H3831" i="1"/>
  <c r="I3831" i="1" s="1"/>
  <c r="H3832" i="1"/>
  <c r="I3832" i="1" s="1"/>
  <c r="H3833" i="1"/>
  <c r="I3833" i="1" s="1"/>
  <c r="H3834" i="1"/>
  <c r="I3834" i="1" s="1"/>
  <c r="H3835" i="1"/>
  <c r="I3835" i="1" s="1"/>
  <c r="H3836" i="1"/>
  <c r="I3836" i="1" s="1"/>
  <c r="H3837" i="1"/>
  <c r="I3837" i="1" s="1"/>
  <c r="H3838" i="1"/>
  <c r="I3838" i="1" s="1"/>
  <c r="H3839" i="1"/>
  <c r="I3839" i="1" s="1"/>
  <c r="H3840" i="1"/>
  <c r="I3840" i="1" s="1"/>
  <c r="H3841" i="1"/>
  <c r="I3841" i="1" s="1"/>
  <c r="H3842" i="1"/>
  <c r="I3842" i="1" s="1"/>
  <c r="H3843" i="1"/>
  <c r="I3843" i="1" s="1"/>
  <c r="H3844" i="1"/>
  <c r="I3844" i="1" s="1"/>
  <c r="H3845" i="1"/>
  <c r="I3845" i="1" s="1"/>
  <c r="H3846" i="1"/>
  <c r="I3846" i="1" s="1"/>
  <c r="H3847" i="1"/>
  <c r="I3847" i="1" s="1"/>
  <c r="H3848" i="1"/>
  <c r="I3848" i="1" s="1"/>
  <c r="H3849" i="1"/>
  <c r="I3849" i="1" s="1"/>
  <c r="H3850" i="1"/>
  <c r="I3850" i="1" s="1"/>
  <c r="H3851" i="1"/>
  <c r="I3851" i="1" s="1"/>
  <c r="H3852" i="1"/>
  <c r="I3852" i="1" s="1"/>
  <c r="H3853" i="1"/>
  <c r="I3853" i="1" s="1"/>
  <c r="H3854" i="1"/>
  <c r="I3854" i="1" s="1"/>
  <c r="H3855" i="1"/>
  <c r="I3855" i="1" s="1"/>
  <c r="H3856" i="1"/>
  <c r="I3856" i="1" s="1"/>
  <c r="H3857" i="1"/>
  <c r="I3857" i="1" s="1"/>
  <c r="H3858" i="1"/>
  <c r="I3858" i="1" s="1"/>
  <c r="H3859" i="1"/>
  <c r="I3859" i="1" s="1"/>
  <c r="H3860" i="1"/>
  <c r="I3860" i="1" s="1"/>
  <c r="H3861" i="1"/>
  <c r="I3861" i="1" s="1"/>
  <c r="H3862" i="1"/>
  <c r="I3862" i="1" s="1"/>
  <c r="H3863" i="1"/>
  <c r="I3863" i="1" s="1"/>
  <c r="H3864" i="1"/>
  <c r="I3864" i="1" s="1"/>
  <c r="H3865" i="1"/>
  <c r="I3865" i="1" s="1"/>
  <c r="H3866" i="1"/>
  <c r="I3866" i="1" s="1"/>
  <c r="H3867" i="1"/>
  <c r="I3867" i="1" s="1"/>
  <c r="H3868" i="1"/>
  <c r="I3868" i="1" s="1"/>
  <c r="H3869" i="1"/>
  <c r="I3869" i="1" s="1"/>
  <c r="H3870" i="1"/>
  <c r="I3870" i="1" s="1"/>
  <c r="H3871" i="1"/>
  <c r="I3871" i="1" s="1"/>
  <c r="H3872" i="1"/>
  <c r="I3872" i="1" s="1"/>
  <c r="H3873" i="1"/>
  <c r="I3873" i="1" s="1"/>
  <c r="H3874" i="1"/>
  <c r="I3874" i="1" s="1"/>
  <c r="H3875" i="1"/>
  <c r="I3875" i="1" s="1"/>
  <c r="H3876" i="1"/>
  <c r="I3876" i="1" s="1"/>
  <c r="H3877" i="1"/>
  <c r="I3877" i="1" s="1"/>
  <c r="H3878" i="1"/>
  <c r="I3878" i="1" s="1"/>
  <c r="H3879" i="1"/>
  <c r="I3879" i="1" s="1"/>
  <c r="H3880" i="1"/>
  <c r="I3880" i="1" s="1"/>
  <c r="H3881" i="1"/>
  <c r="I3881" i="1" s="1"/>
  <c r="H3882" i="1"/>
  <c r="I3882" i="1" s="1"/>
  <c r="H3883" i="1"/>
  <c r="I3883" i="1" s="1"/>
  <c r="H3884" i="1"/>
  <c r="I3884" i="1" s="1"/>
  <c r="H3885" i="1"/>
  <c r="I3885" i="1" s="1"/>
  <c r="H3886" i="1"/>
  <c r="I3886" i="1" s="1"/>
  <c r="H3887" i="1"/>
  <c r="I3887" i="1" s="1"/>
  <c r="H3888" i="1"/>
  <c r="I3888" i="1" s="1"/>
  <c r="H3889" i="1"/>
  <c r="I3889" i="1" s="1"/>
  <c r="H3890" i="1"/>
  <c r="I3890" i="1" s="1"/>
  <c r="H3891" i="1"/>
  <c r="I3891" i="1" s="1"/>
  <c r="H3892" i="1"/>
  <c r="I3892" i="1" s="1"/>
  <c r="H3893" i="1"/>
  <c r="I3893" i="1" s="1"/>
  <c r="H3894" i="1"/>
  <c r="I3894" i="1" s="1"/>
  <c r="H3895" i="1"/>
  <c r="I3895" i="1" s="1"/>
  <c r="H3896" i="1"/>
  <c r="I3896" i="1" s="1"/>
  <c r="H3897" i="1"/>
  <c r="I3897" i="1" s="1"/>
  <c r="H3898" i="1"/>
  <c r="I3898" i="1" s="1"/>
  <c r="H3899" i="1"/>
  <c r="I3899" i="1" s="1"/>
  <c r="H3900" i="1"/>
  <c r="I3900" i="1" s="1"/>
  <c r="H3901" i="1"/>
  <c r="I3901" i="1" s="1"/>
  <c r="H3902" i="1"/>
  <c r="I3902" i="1" s="1"/>
  <c r="H3903" i="1"/>
  <c r="I3903" i="1" s="1"/>
  <c r="H3904" i="1"/>
  <c r="I3904" i="1" s="1"/>
  <c r="H3905" i="1"/>
  <c r="I3905" i="1" s="1"/>
  <c r="H3906" i="1"/>
  <c r="I3906" i="1" s="1"/>
  <c r="H3907" i="1"/>
  <c r="I3907" i="1" s="1"/>
  <c r="H3908" i="1"/>
  <c r="I3908" i="1" s="1"/>
  <c r="H3909" i="1"/>
  <c r="I3909" i="1" s="1"/>
  <c r="H3910" i="1"/>
  <c r="I3910" i="1" s="1"/>
  <c r="H3911" i="1"/>
  <c r="I3911" i="1" s="1"/>
  <c r="H3912" i="1"/>
  <c r="I3912" i="1" s="1"/>
  <c r="H3913" i="1"/>
  <c r="I3913" i="1" s="1"/>
  <c r="H3914" i="1"/>
  <c r="I3914" i="1" s="1"/>
  <c r="H3915" i="1"/>
  <c r="I3915" i="1" s="1"/>
  <c r="H3916" i="1"/>
  <c r="I3916" i="1" s="1"/>
  <c r="H3917" i="1"/>
  <c r="I3917" i="1" s="1"/>
  <c r="H3918" i="1"/>
  <c r="I3918" i="1" s="1"/>
  <c r="H3919" i="1"/>
  <c r="I3919" i="1" s="1"/>
  <c r="H3920" i="1"/>
  <c r="I3920" i="1" s="1"/>
  <c r="H3921" i="1"/>
  <c r="I3921" i="1" s="1"/>
  <c r="H3922" i="1"/>
  <c r="I3922" i="1" s="1"/>
  <c r="H3923" i="1"/>
  <c r="I3923" i="1" s="1"/>
  <c r="H3924" i="1"/>
  <c r="I3924" i="1" s="1"/>
  <c r="H3925" i="1"/>
  <c r="I3925" i="1" s="1"/>
  <c r="H3926" i="1"/>
  <c r="I3926" i="1" s="1"/>
  <c r="H3927" i="1"/>
  <c r="I3927" i="1" s="1"/>
  <c r="H3928" i="1"/>
  <c r="I3928" i="1" s="1"/>
  <c r="H3929" i="1"/>
  <c r="I3929" i="1" s="1"/>
  <c r="H3930" i="1"/>
  <c r="I3930" i="1" s="1"/>
  <c r="H3931" i="1"/>
  <c r="I3931" i="1" s="1"/>
  <c r="H3932" i="1"/>
  <c r="I3932" i="1" s="1"/>
  <c r="H3933" i="1"/>
  <c r="I3933" i="1" s="1"/>
  <c r="H3934" i="1"/>
  <c r="I3934" i="1" s="1"/>
  <c r="H3935" i="1"/>
  <c r="I3935" i="1" s="1"/>
  <c r="H3936" i="1"/>
  <c r="I3936" i="1" s="1"/>
  <c r="H3937" i="1"/>
  <c r="I3937" i="1" s="1"/>
  <c r="H3938" i="1"/>
  <c r="I3938" i="1" s="1"/>
  <c r="H3939" i="1"/>
  <c r="I3939" i="1" s="1"/>
  <c r="H3940" i="1"/>
  <c r="I3940" i="1" s="1"/>
  <c r="H3941" i="1"/>
  <c r="I3941" i="1" s="1"/>
  <c r="H3942" i="1"/>
  <c r="I3942" i="1" s="1"/>
  <c r="H3943" i="1"/>
  <c r="I3943" i="1" s="1"/>
  <c r="H3944" i="1"/>
  <c r="I3944" i="1" s="1"/>
  <c r="H3945" i="1"/>
  <c r="I3945" i="1" s="1"/>
  <c r="H3946" i="1"/>
  <c r="I3946" i="1" s="1"/>
  <c r="H3947" i="1"/>
  <c r="I3947" i="1" s="1"/>
  <c r="H3948" i="1"/>
  <c r="I3948" i="1" s="1"/>
  <c r="H3949" i="1"/>
  <c r="I3949" i="1" s="1"/>
  <c r="H3950" i="1"/>
  <c r="I3950" i="1" s="1"/>
  <c r="H3951" i="1"/>
  <c r="I3951" i="1" s="1"/>
  <c r="H3952" i="1"/>
  <c r="I3952" i="1" s="1"/>
  <c r="H3953" i="1"/>
  <c r="I3953" i="1" s="1"/>
  <c r="H3954" i="1"/>
  <c r="I3954" i="1" s="1"/>
  <c r="H3955" i="1"/>
  <c r="I3955" i="1" s="1"/>
  <c r="H3956" i="1"/>
  <c r="I3956" i="1" s="1"/>
  <c r="H3957" i="1"/>
  <c r="I3957" i="1" s="1"/>
  <c r="H3958" i="1"/>
  <c r="I3958" i="1" s="1"/>
  <c r="H3959" i="1"/>
  <c r="I3959" i="1" s="1"/>
  <c r="H3960" i="1"/>
  <c r="I3960" i="1" s="1"/>
  <c r="H3961" i="1"/>
  <c r="I3961" i="1" s="1"/>
  <c r="H3962" i="1"/>
  <c r="I3962" i="1" s="1"/>
  <c r="H3963" i="1"/>
  <c r="I3963" i="1" s="1"/>
  <c r="H3964" i="1"/>
  <c r="I3964" i="1" s="1"/>
  <c r="H3965" i="1"/>
  <c r="I3965" i="1" s="1"/>
  <c r="H3966" i="1"/>
  <c r="I3966" i="1" s="1"/>
  <c r="H3967" i="1"/>
  <c r="I3967" i="1" s="1"/>
  <c r="H3968" i="1"/>
  <c r="I3968" i="1" s="1"/>
  <c r="H3969" i="1"/>
  <c r="I3969" i="1" s="1"/>
  <c r="H3970" i="1"/>
  <c r="I3970" i="1" s="1"/>
  <c r="H3971" i="1"/>
  <c r="I3971" i="1" s="1"/>
  <c r="H3972" i="1"/>
  <c r="I3972" i="1" s="1"/>
  <c r="H3973" i="1"/>
  <c r="I3973" i="1" s="1"/>
  <c r="H3974" i="1"/>
  <c r="I3974" i="1" s="1"/>
  <c r="H3975" i="1"/>
  <c r="I3975" i="1" s="1"/>
  <c r="H3976" i="1"/>
  <c r="I3976" i="1" s="1"/>
  <c r="H3977" i="1"/>
  <c r="I3977" i="1" s="1"/>
  <c r="H3978" i="1"/>
  <c r="I3978" i="1" s="1"/>
  <c r="H3979" i="1"/>
  <c r="I3979" i="1" s="1"/>
  <c r="H3980" i="1"/>
  <c r="I3980" i="1" s="1"/>
  <c r="H3981" i="1"/>
  <c r="I3981" i="1" s="1"/>
  <c r="H3982" i="1"/>
  <c r="I3982" i="1" s="1"/>
  <c r="H3983" i="1"/>
  <c r="I3983" i="1" s="1"/>
  <c r="H3984" i="1"/>
  <c r="I3984" i="1" s="1"/>
  <c r="H3985" i="1"/>
  <c r="I3985" i="1" s="1"/>
  <c r="H3986" i="1"/>
  <c r="I3986" i="1" s="1"/>
  <c r="H3987" i="1"/>
  <c r="I3987" i="1" s="1"/>
  <c r="H3988" i="1"/>
  <c r="I3988" i="1" s="1"/>
  <c r="H3989" i="1"/>
  <c r="I3989" i="1" s="1"/>
  <c r="H3990" i="1"/>
  <c r="I3990" i="1" s="1"/>
  <c r="H3991" i="1"/>
  <c r="I3991" i="1" s="1"/>
  <c r="H3992" i="1"/>
  <c r="I3992" i="1" s="1"/>
  <c r="H3993" i="1"/>
  <c r="I3993" i="1" s="1"/>
  <c r="H3994" i="1"/>
  <c r="I3994" i="1" s="1"/>
  <c r="H3995" i="1"/>
  <c r="I3995" i="1" s="1"/>
  <c r="H3996" i="1"/>
  <c r="I3996" i="1" s="1"/>
  <c r="H3997" i="1"/>
  <c r="I3997" i="1" s="1"/>
  <c r="H3998" i="1"/>
  <c r="I3998" i="1" s="1"/>
  <c r="H3999" i="1"/>
  <c r="I3999" i="1" s="1"/>
  <c r="H4000" i="1"/>
  <c r="I4000" i="1" s="1"/>
  <c r="H4001" i="1"/>
  <c r="I4001" i="1" s="1"/>
  <c r="H4002" i="1"/>
  <c r="I4002" i="1" s="1"/>
  <c r="H4003" i="1"/>
  <c r="I4003" i="1" s="1"/>
  <c r="H4004" i="1"/>
  <c r="I4004" i="1" s="1"/>
  <c r="H4005" i="1"/>
  <c r="I4005" i="1" s="1"/>
  <c r="H4006" i="1"/>
  <c r="I4006" i="1" s="1"/>
  <c r="H4007" i="1"/>
  <c r="I4007" i="1" s="1"/>
  <c r="H4008" i="1"/>
  <c r="I4008" i="1" s="1"/>
  <c r="H4009" i="1"/>
  <c r="I4009" i="1" s="1"/>
  <c r="H4010" i="1"/>
  <c r="I4010" i="1" s="1"/>
  <c r="H4011" i="1"/>
  <c r="I4011" i="1" s="1"/>
  <c r="H4012" i="1"/>
  <c r="I4012" i="1" s="1"/>
  <c r="H4013" i="1"/>
  <c r="I4013" i="1" s="1"/>
  <c r="H4014" i="1"/>
  <c r="I4014" i="1" s="1"/>
  <c r="H4015" i="1"/>
  <c r="I4015" i="1" s="1"/>
  <c r="H4016" i="1"/>
  <c r="I4016" i="1" s="1"/>
  <c r="H4017" i="1"/>
  <c r="I4017" i="1" s="1"/>
  <c r="H4018" i="1"/>
  <c r="I4018" i="1" s="1"/>
  <c r="H4019" i="1"/>
  <c r="I4019" i="1" s="1"/>
  <c r="H4020" i="1"/>
  <c r="I4020" i="1" s="1"/>
  <c r="H4021" i="1"/>
  <c r="I4021" i="1" s="1"/>
  <c r="H4022" i="1"/>
  <c r="I4022" i="1" s="1"/>
  <c r="H4023" i="1"/>
  <c r="I4023" i="1" s="1"/>
  <c r="H4024" i="1"/>
  <c r="I4024" i="1" s="1"/>
  <c r="H4025" i="1"/>
  <c r="I4025" i="1" s="1"/>
  <c r="H4026" i="1"/>
  <c r="I4026" i="1" s="1"/>
  <c r="H4027" i="1"/>
  <c r="I4027" i="1" s="1"/>
  <c r="H4028" i="1"/>
  <c r="I4028" i="1" s="1"/>
  <c r="H4029" i="1"/>
  <c r="I4029" i="1" s="1"/>
  <c r="H4030" i="1"/>
  <c r="I4030" i="1" s="1"/>
  <c r="H4031" i="1"/>
  <c r="I4031" i="1" s="1"/>
  <c r="H4032" i="1"/>
  <c r="I4032" i="1" s="1"/>
  <c r="H4033" i="1"/>
  <c r="I4033" i="1" s="1"/>
  <c r="H4034" i="1"/>
  <c r="I4034" i="1" s="1"/>
  <c r="H4035" i="1"/>
  <c r="I4035" i="1" s="1"/>
  <c r="H4036" i="1"/>
  <c r="I4036" i="1" s="1"/>
  <c r="H4037" i="1"/>
  <c r="I4037" i="1" s="1"/>
  <c r="H4038" i="1"/>
  <c r="I4038" i="1" s="1"/>
  <c r="H4039" i="1"/>
  <c r="I4039" i="1" s="1"/>
  <c r="H4040" i="1"/>
  <c r="I4040" i="1" s="1"/>
  <c r="H4041" i="1"/>
  <c r="I4041" i="1" s="1"/>
  <c r="H4042" i="1"/>
  <c r="I4042" i="1" s="1"/>
  <c r="H4043" i="1"/>
  <c r="I4043" i="1" s="1"/>
  <c r="H4044" i="1"/>
  <c r="I4044" i="1" s="1"/>
  <c r="H4045" i="1"/>
  <c r="I4045" i="1" s="1"/>
  <c r="H4046" i="1"/>
  <c r="I4046" i="1" s="1"/>
  <c r="H4047" i="1"/>
  <c r="I4047" i="1" s="1"/>
  <c r="H4048" i="1"/>
  <c r="I4048" i="1" s="1"/>
  <c r="H4049" i="1"/>
  <c r="I4049" i="1" s="1"/>
  <c r="H4050" i="1"/>
  <c r="I4050" i="1" s="1"/>
  <c r="H4051" i="1"/>
  <c r="I4051" i="1" s="1"/>
  <c r="H4052" i="1"/>
  <c r="I4052" i="1" s="1"/>
  <c r="H4053" i="1"/>
  <c r="I4053" i="1" s="1"/>
  <c r="H4054" i="1"/>
  <c r="I4054" i="1" s="1"/>
  <c r="H4055" i="1"/>
  <c r="I4055" i="1" s="1"/>
  <c r="H4056" i="1"/>
  <c r="I4056" i="1" s="1"/>
  <c r="H4057" i="1"/>
  <c r="I4057" i="1" s="1"/>
  <c r="H4058" i="1"/>
  <c r="I4058" i="1" s="1"/>
  <c r="H4059" i="1"/>
  <c r="I4059" i="1" s="1"/>
  <c r="H4060" i="1"/>
  <c r="I4060" i="1" s="1"/>
  <c r="H4061" i="1"/>
  <c r="I4061" i="1" s="1"/>
  <c r="H4062" i="1"/>
  <c r="I4062" i="1" s="1"/>
  <c r="H4063" i="1"/>
  <c r="I4063" i="1" s="1"/>
  <c r="H4064" i="1"/>
  <c r="I4064" i="1" s="1"/>
  <c r="H4065" i="1"/>
  <c r="I4065" i="1" s="1"/>
  <c r="H4066" i="1"/>
  <c r="I4066" i="1" s="1"/>
  <c r="H4067" i="1"/>
  <c r="I4067" i="1" s="1"/>
  <c r="H4068" i="1"/>
  <c r="I4068" i="1" s="1"/>
  <c r="H4069" i="1"/>
  <c r="I4069" i="1" s="1"/>
  <c r="H4070" i="1"/>
  <c r="I4070" i="1" s="1"/>
  <c r="H4071" i="1"/>
  <c r="I4071" i="1" s="1"/>
  <c r="H4072" i="1"/>
  <c r="I4072" i="1" s="1"/>
  <c r="H4073" i="1"/>
  <c r="I4073" i="1" s="1"/>
  <c r="H4074" i="1"/>
  <c r="I4074" i="1" s="1"/>
  <c r="H4075" i="1"/>
  <c r="I4075" i="1" s="1"/>
  <c r="H4076" i="1"/>
  <c r="I4076" i="1" s="1"/>
  <c r="H4077" i="1"/>
  <c r="I4077" i="1" s="1"/>
  <c r="H4078" i="1"/>
  <c r="I4078" i="1" s="1"/>
  <c r="H4079" i="1"/>
  <c r="I4079" i="1" s="1"/>
  <c r="H4080" i="1"/>
  <c r="I4080" i="1" s="1"/>
  <c r="H4081" i="1"/>
  <c r="I4081" i="1" s="1"/>
  <c r="H4082" i="1"/>
  <c r="I4082" i="1" s="1"/>
  <c r="H4083" i="1"/>
  <c r="I4083" i="1" s="1"/>
  <c r="H4084" i="1"/>
  <c r="I4084" i="1" s="1"/>
  <c r="H4085" i="1"/>
  <c r="I4085" i="1" s="1"/>
  <c r="H4086" i="1"/>
  <c r="I4086" i="1" s="1"/>
  <c r="H4087" i="1"/>
  <c r="I4087" i="1" s="1"/>
  <c r="H4088" i="1"/>
  <c r="I4088" i="1" s="1"/>
  <c r="H4089" i="1"/>
  <c r="I4089" i="1" s="1"/>
  <c r="H4090" i="1"/>
  <c r="I4090" i="1" s="1"/>
  <c r="H4091" i="1"/>
  <c r="I4091" i="1" s="1"/>
  <c r="H4092" i="1"/>
  <c r="I4092" i="1" s="1"/>
  <c r="H4093" i="1"/>
  <c r="I4093" i="1" s="1"/>
  <c r="H4094" i="1"/>
  <c r="I4094" i="1" s="1"/>
  <c r="H4095" i="1"/>
  <c r="I4095" i="1" s="1"/>
  <c r="H4096" i="1"/>
  <c r="I4096" i="1" s="1"/>
  <c r="H4097" i="1"/>
  <c r="I4097" i="1" s="1"/>
  <c r="H4098" i="1"/>
  <c r="I4098" i="1" s="1"/>
  <c r="H4099" i="1"/>
  <c r="I4099" i="1" s="1"/>
  <c r="H4100" i="1"/>
  <c r="I4100" i="1" s="1"/>
  <c r="H4101" i="1"/>
  <c r="I4101" i="1" s="1"/>
  <c r="H4102" i="1"/>
  <c r="I4102" i="1" s="1"/>
  <c r="H4103" i="1"/>
  <c r="I4103" i="1" s="1"/>
  <c r="H4104" i="1"/>
  <c r="I4104" i="1" s="1"/>
  <c r="H4105" i="1"/>
  <c r="I4105" i="1" s="1"/>
  <c r="H4106" i="1"/>
  <c r="I4106" i="1" s="1"/>
  <c r="H4107" i="1"/>
  <c r="I4107" i="1" s="1"/>
  <c r="H4108" i="1"/>
  <c r="I4108" i="1" s="1"/>
  <c r="H4109" i="1"/>
  <c r="I4109" i="1" s="1"/>
  <c r="H4110" i="1"/>
  <c r="I4110" i="1" s="1"/>
  <c r="H4111" i="1"/>
  <c r="I4111" i="1" s="1"/>
  <c r="H4112" i="1"/>
  <c r="I4112" i="1" s="1"/>
  <c r="H4113" i="1"/>
  <c r="I4113" i="1" s="1"/>
  <c r="H4114" i="1"/>
  <c r="I4114" i="1" s="1"/>
  <c r="H4115" i="1"/>
  <c r="I4115" i="1" s="1"/>
  <c r="H4116" i="1"/>
  <c r="I4116" i="1" s="1"/>
  <c r="H4117" i="1"/>
  <c r="I4117" i="1" s="1"/>
  <c r="H4118" i="1"/>
  <c r="I4118" i="1" s="1"/>
  <c r="H4119" i="1"/>
  <c r="I4119" i="1" s="1"/>
  <c r="H4120" i="1"/>
  <c r="I4120" i="1" s="1"/>
  <c r="H4121" i="1"/>
  <c r="I4121" i="1" s="1"/>
  <c r="H4122" i="1"/>
  <c r="I4122" i="1" s="1"/>
  <c r="H4123" i="1"/>
  <c r="I4123" i="1" s="1"/>
  <c r="H4124" i="1"/>
  <c r="I4124" i="1" s="1"/>
  <c r="H4125" i="1"/>
  <c r="I4125" i="1" s="1"/>
  <c r="H4126" i="1"/>
  <c r="I4126" i="1" s="1"/>
  <c r="H4127" i="1"/>
  <c r="I4127" i="1" s="1"/>
  <c r="H4128" i="1"/>
  <c r="I4128" i="1" s="1"/>
  <c r="H4129" i="1"/>
  <c r="I4129" i="1" s="1"/>
  <c r="H4130" i="1"/>
  <c r="I4130" i="1" s="1"/>
  <c r="H4131" i="1"/>
  <c r="I4131" i="1" s="1"/>
  <c r="H4132" i="1"/>
  <c r="I4132" i="1" s="1"/>
  <c r="H4133" i="1"/>
  <c r="I4133" i="1" s="1"/>
  <c r="H4134" i="1"/>
  <c r="I4134" i="1" s="1"/>
  <c r="H4135" i="1"/>
  <c r="I4135" i="1" s="1"/>
  <c r="H4136" i="1"/>
  <c r="I4136" i="1" s="1"/>
  <c r="H4137" i="1"/>
  <c r="I4137" i="1" s="1"/>
  <c r="H4138" i="1"/>
  <c r="I4138" i="1" s="1"/>
  <c r="H4139" i="1"/>
  <c r="I4139" i="1" s="1"/>
  <c r="H4140" i="1"/>
  <c r="I4140" i="1" s="1"/>
  <c r="H4141" i="1"/>
  <c r="I4141" i="1" s="1"/>
  <c r="H4142" i="1"/>
  <c r="I4142" i="1" s="1"/>
  <c r="H4143" i="1"/>
  <c r="I4143" i="1" s="1"/>
  <c r="H4144" i="1"/>
  <c r="I4144" i="1" s="1"/>
  <c r="H4145" i="1"/>
  <c r="I4145" i="1" s="1"/>
  <c r="H4146" i="1"/>
  <c r="I4146" i="1" s="1"/>
  <c r="H4147" i="1"/>
  <c r="I4147" i="1" s="1"/>
  <c r="H4148" i="1"/>
  <c r="I4148" i="1" s="1"/>
  <c r="H4149" i="1"/>
  <c r="I4149" i="1" s="1"/>
  <c r="H4150" i="1"/>
  <c r="I4150" i="1" s="1"/>
  <c r="H4151" i="1"/>
  <c r="I4151" i="1" s="1"/>
  <c r="H4152" i="1"/>
  <c r="I4152" i="1" s="1"/>
  <c r="H4153" i="1"/>
  <c r="I4153" i="1" s="1"/>
  <c r="H4154" i="1"/>
  <c r="I4154" i="1" s="1"/>
  <c r="H4155" i="1"/>
  <c r="I4155" i="1" s="1"/>
  <c r="H4156" i="1"/>
  <c r="I4156" i="1" s="1"/>
  <c r="H4157" i="1"/>
  <c r="I4157" i="1" s="1"/>
  <c r="H4158" i="1"/>
  <c r="I4158" i="1" s="1"/>
  <c r="H4159" i="1"/>
  <c r="I4159" i="1" s="1"/>
  <c r="H4160" i="1"/>
  <c r="I4160" i="1" s="1"/>
  <c r="H4161" i="1"/>
  <c r="I4161" i="1" s="1"/>
  <c r="H4162" i="1"/>
  <c r="I4162" i="1" s="1"/>
  <c r="H4163" i="1"/>
  <c r="I4163" i="1" s="1"/>
  <c r="H4164" i="1"/>
  <c r="I4164" i="1" s="1"/>
  <c r="H4165" i="1"/>
  <c r="I4165" i="1" s="1"/>
  <c r="H4166" i="1"/>
  <c r="I4166" i="1" s="1"/>
  <c r="H4167" i="1"/>
  <c r="I4167" i="1" s="1"/>
  <c r="H4168" i="1"/>
  <c r="I4168" i="1" s="1"/>
  <c r="H4169" i="1"/>
  <c r="I4169" i="1" s="1"/>
  <c r="H4170" i="1"/>
  <c r="I4170" i="1" s="1"/>
  <c r="H4171" i="1"/>
  <c r="I4171" i="1" s="1"/>
  <c r="H4172" i="1"/>
  <c r="I4172" i="1" s="1"/>
  <c r="H4173" i="1"/>
  <c r="I4173" i="1" s="1"/>
  <c r="H4174" i="1"/>
  <c r="I4174" i="1" s="1"/>
  <c r="H4175" i="1"/>
  <c r="I4175" i="1" s="1"/>
  <c r="H4176" i="1"/>
  <c r="I4176" i="1" s="1"/>
  <c r="H4177" i="1"/>
  <c r="I4177" i="1" s="1"/>
  <c r="H4178" i="1"/>
  <c r="I4178" i="1" s="1"/>
  <c r="H4179" i="1"/>
  <c r="I4179" i="1" s="1"/>
  <c r="H4180" i="1"/>
  <c r="I4180" i="1" s="1"/>
  <c r="H4181" i="1"/>
  <c r="I4181" i="1" s="1"/>
  <c r="H4182" i="1"/>
  <c r="I4182" i="1" s="1"/>
  <c r="H4183" i="1"/>
  <c r="I4183" i="1" s="1"/>
  <c r="H4184" i="1"/>
  <c r="I4184" i="1" s="1"/>
  <c r="H4185" i="1"/>
  <c r="I4185" i="1" s="1"/>
  <c r="H4186" i="1"/>
  <c r="I4186" i="1" s="1"/>
  <c r="H4187" i="1"/>
  <c r="I4187" i="1" s="1"/>
  <c r="H4188" i="1"/>
  <c r="I4188" i="1" s="1"/>
  <c r="H4189" i="1"/>
  <c r="I4189" i="1" s="1"/>
  <c r="H4190" i="1"/>
  <c r="I4190" i="1" s="1"/>
  <c r="H4191" i="1"/>
  <c r="I4191" i="1" s="1"/>
  <c r="H4192" i="1"/>
  <c r="I4192" i="1" s="1"/>
  <c r="H4193" i="1"/>
  <c r="I4193" i="1" s="1"/>
  <c r="H4194" i="1"/>
  <c r="I4194" i="1" s="1"/>
  <c r="H4195" i="1"/>
  <c r="I4195" i="1" s="1"/>
  <c r="H4196" i="1"/>
  <c r="I4196" i="1" s="1"/>
  <c r="H4197" i="1"/>
  <c r="I4197" i="1" s="1"/>
  <c r="H4198" i="1"/>
  <c r="I4198" i="1" s="1"/>
  <c r="H4199" i="1"/>
  <c r="I4199" i="1" s="1"/>
  <c r="H4200" i="1"/>
  <c r="I4200" i="1" s="1"/>
  <c r="H4201" i="1"/>
  <c r="I4201" i="1" s="1"/>
  <c r="H4202" i="1"/>
  <c r="I4202" i="1" s="1"/>
  <c r="H4203" i="1"/>
  <c r="I4203" i="1" s="1"/>
  <c r="H4204" i="1"/>
  <c r="I4204" i="1" s="1"/>
  <c r="H4205" i="1"/>
  <c r="I4205" i="1" s="1"/>
  <c r="H4206" i="1"/>
  <c r="I4206" i="1" s="1"/>
  <c r="H4207" i="1"/>
  <c r="I4207" i="1" s="1"/>
  <c r="H4208" i="1"/>
  <c r="I4208" i="1" s="1"/>
  <c r="H4209" i="1"/>
  <c r="I4209" i="1" s="1"/>
  <c r="H4210" i="1"/>
  <c r="I4210" i="1" s="1"/>
  <c r="H4211" i="1"/>
  <c r="I4211" i="1" s="1"/>
  <c r="H4212" i="1"/>
  <c r="I4212" i="1" s="1"/>
  <c r="H4213" i="1"/>
  <c r="I4213" i="1" s="1"/>
  <c r="H4214" i="1"/>
  <c r="I4214" i="1" s="1"/>
  <c r="H4215" i="1"/>
  <c r="I4215" i="1" s="1"/>
  <c r="H4216" i="1"/>
  <c r="I4216" i="1" s="1"/>
  <c r="H4217" i="1"/>
  <c r="I4217" i="1" s="1"/>
  <c r="H4218" i="1"/>
  <c r="I4218" i="1" s="1"/>
  <c r="H4219" i="1"/>
  <c r="I4219" i="1" s="1"/>
  <c r="H4220" i="1"/>
  <c r="I4220" i="1" s="1"/>
  <c r="H4221" i="1"/>
  <c r="I4221" i="1" s="1"/>
  <c r="H4222" i="1"/>
  <c r="I4222" i="1" s="1"/>
  <c r="H4223" i="1"/>
  <c r="I4223" i="1" s="1"/>
  <c r="H4224" i="1"/>
  <c r="I4224" i="1" s="1"/>
  <c r="H4225" i="1"/>
  <c r="I4225" i="1" s="1"/>
  <c r="H4226" i="1"/>
  <c r="I4226" i="1" s="1"/>
  <c r="H4227" i="1"/>
  <c r="I4227" i="1" s="1"/>
  <c r="H4228" i="1"/>
  <c r="I4228" i="1" s="1"/>
  <c r="H4229" i="1"/>
  <c r="I4229" i="1" s="1"/>
  <c r="H4230" i="1"/>
  <c r="I4230" i="1" s="1"/>
  <c r="H4231" i="1"/>
  <c r="I4231" i="1" s="1"/>
  <c r="H4232" i="1"/>
  <c r="I4232" i="1" s="1"/>
  <c r="H4233" i="1"/>
  <c r="I4233" i="1" s="1"/>
  <c r="H4234" i="1"/>
  <c r="I4234" i="1" s="1"/>
  <c r="H4235" i="1"/>
  <c r="I4235" i="1" s="1"/>
  <c r="H4236" i="1"/>
  <c r="I4236" i="1" s="1"/>
  <c r="H4237" i="1"/>
  <c r="I4237" i="1" s="1"/>
  <c r="H4238" i="1"/>
  <c r="I4238" i="1" s="1"/>
  <c r="H4239" i="1"/>
  <c r="I4239" i="1" s="1"/>
  <c r="H4240" i="1"/>
  <c r="I4240" i="1" s="1"/>
  <c r="H4241" i="1"/>
  <c r="I4241" i="1" s="1"/>
  <c r="H4242" i="1"/>
  <c r="I4242" i="1" s="1"/>
  <c r="H4243" i="1"/>
  <c r="I4243" i="1" s="1"/>
  <c r="H4244" i="1"/>
  <c r="I4244" i="1" s="1"/>
  <c r="H4245" i="1"/>
  <c r="I4245" i="1" s="1"/>
  <c r="H4246" i="1"/>
  <c r="I4246" i="1" s="1"/>
  <c r="H4247" i="1"/>
  <c r="I4247" i="1" s="1"/>
  <c r="H4248" i="1"/>
  <c r="I4248" i="1" s="1"/>
  <c r="H4249" i="1"/>
  <c r="I4249" i="1" s="1"/>
  <c r="H4250" i="1"/>
  <c r="I4250" i="1" s="1"/>
  <c r="H4251" i="1"/>
  <c r="I4251" i="1" s="1"/>
  <c r="H4252" i="1"/>
  <c r="I4252" i="1" s="1"/>
  <c r="H4253" i="1"/>
  <c r="I4253" i="1" s="1"/>
  <c r="H4254" i="1"/>
  <c r="I4254" i="1" s="1"/>
  <c r="H4255" i="1"/>
  <c r="I4255" i="1" s="1"/>
  <c r="H4256" i="1"/>
  <c r="I4256" i="1" s="1"/>
  <c r="H4257" i="1"/>
  <c r="I4257" i="1" s="1"/>
  <c r="H4258" i="1"/>
  <c r="I4258" i="1" s="1"/>
  <c r="H4259" i="1"/>
  <c r="I4259" i="1" s="1"/>
  <c r="H4260" i="1"/>
  <c r="I4260" i="1" s="1"/>
  <c r="H4261" i="1"/>
  <c r="I4261" i="1" s="1"/>
  <c r="H4262" i="1"/>
  <c r="I4262" i="1" s="1"/>
  <c r="H4263" i="1"/>
  <c r="I4263" i="1" s="1"/>
  <c r="H4264" i="1"/>
  <c r="I4264" i="1" s="1"/>
  <c r="H4265" i="1"/>
  <c r="I4265" i="1" s="1"/>
  <c r="H4266" i="1"/>
  <c r="I4266" i="1" s="1"/>
  <c r="H4267" i="1"/>
  <c r="I4267" i="1" s="1"/>
  <c r="H4268" i="1"/>
  <c r="I4268" i="1" s="1"/>
  <c r="H4269" i="1"/>
  <c r="I4269" i="1" s="1"/>
  <c r="H4270" i="1"/>
  <c r="I4270" i="1" s="1"/>
  <c r="H4271" i="1"/>
  <c r="I4271" i="1" s="1"/>
  <c r="H4272" i="1"/>
  <c r="I4272" i="1" s="1"/>
  <c r="H4273" i="1"/>
  <c r="I4273" i="1" s="1"/>
  <c r="H4274" i="1"/>
  <c r="I4274" i="1" s="1"/>
  <c r="H4275" i="1"/>
  <c r="I4275" i="1" s="1"/>
  <c r="H4276" i="1"/>
  <c r="I4276" i="1" s="1"/>
  <c r="H4277" i="1"/>
  <c r="I4277" i="1" s="1"/>
  <c r="H4278" i="1"/>
  <c r="I4278" i="1" s="1"/>
  <c r="H4279" i="1"/>
  <c r="I4279" i="1" s="1"/>
  <c r="H4280" i="1"/>
  <c r="I4280" i="1" s="1"/>
  <c r="H4281" i="1"/>
  <c r="I4281" i="1" s="1"/>
  <c r="H4282" i="1"/>
  <c r="I4282" i="1" s="1"/>
  <c r="H4283" i="1"/>
  <c r="I4283" i="1" s="1"/>
  <c r="H4284" i="1"/>
  <c r="I4284" i="1" s="1"/>
  <c r="H4285" i="1"/>
  <c r="I4285" i="1" s="1"/>
  <c r="H4286" i="1"/>
  <c r="I4286" i="1" s="1"/>
  <c r="H4287" i="1"/>
  <c r="I4287" i="1" s="1"/>
  <c r="H4288" i="1"/>
  <c r="I4288" i="1" s="1"/>
  <c r="H4289" i="1"/>
  <c r="I4289" i="1" s="1"/>
  <c r="H4290" i="1"/>
  <c r="I4290" i="1" s="1"/>
  <c r="H4291" i="1"/>
  <c r="I4291" i="1" s="1"/>
  <c r="H4292" i="1"/>
  <c r="I4292" i="1" s="1"/>
  <c r="H4293" i="1"/>
  <c r="I4293" i="1" s="1"/>
  <c r="H4294" i="1"/>
  <c r="I4294" i="1" s="1"/>
  <c r="H4295" i="1"/>
  <c r="I4295" i="1" s="1"/>
  <c r="H4296" i="1"/>
  <c r="I4296" i="1" s="1"/>
  <c r="H4297" i="1"/>
  <c r="I4297" i="1" s="1"/>
  <c r="H4298" i="1"/>
  <c r="I4298" i="1" s="1"/>
  <c r="H4299" i="1"/>
  <c r="I4299" i="1" s="1"/>
  <c r="H4300" i="1"/>
  <c r="I4300" i="1" s="1"/>
  <c r="H4301" i="1"/>
  <c r="I4301" i="1" s="1"/>
  <c r="H4302" i="1"/>
  <c r="I4302" i="1" s="1"/>
  <c r="H4303" i="1"/>
  <c r="I4303" i="1" s="1"/>
  <c r="H4304" i="1"/>
  <c r="I4304" i="1" s="1"/>
  <c r="H4305" i="1"/>
  <c r="I4305" i="1" s="1"/>
  <c r="H4306" i="1"/>
  <c r="I4306" i="1" s="1"/>
  <c r="H4307" i="1"/>
  <c r="I4307" i="1" s="1"/>
  <c r="H4308" i="1"/>
  <c r="I4308" i="1" s="1"/>
  <c r="H4309" i="1"/>
  <c r="I4309" i="1" s="1"/>
  <c r="H4310" i="1"/>
  <c r="I4310" i="1" s="1"/>
  <c r="H4311" i="1"/>
  <c r="I4311" i="1" s="1"/>
  <c r="H4312" i="1"/>
  <c r="I4312" i="1" s="1"/>
  <c r="H4313" i="1"/>
  <c r="I4313" i="1" s="1"/>
  <c r="H4314" i="1"/>
  <c r="I4314" i="1" s="1"/>
  <c r="H4315" i="1"/>
  <c r="I4315" i="1" s="1"/>
  <c r="H4316" i="1"/>
  <c r="I4316" i="1" s="1"/>
  <c r="H4317" i="1"/>
  <c r="I4317" i="1" s="1"/>
  <c r="H4318" i="1"/>
  <c r="I4318" i="1" s="1"/>
  <c r="H4319" i="1"/>
  <c r="I4319" i="1" s="1"/>
  <c r="H4320" i="1"/>
  <c r="I4320" i="1" s="1"/>
  <c r="H4321" i="1"/>
  <c r="I4321" i="1" s="1"/>
  <c r="H4322" i="1"/>
  <c r="I4322" i="1" s="1"/>
  <c r="H4323" i="1"/>
  <c r="I4323" i="1" s="1"/>
  <c r="H4324" i="1"/>
  <c r="I4324" i="1" s="1"/>
  <c r="H4325" i="1"/>
  <c r="I4325" i="1" s="1"/>
  <c r="H4326" i="1"/>
  <c r="I4326" i="1" s="1"/>
  <c r="H4327" i="1"/>
  <c r="I4327" i="1" s="1"/>
  <c r="H4328" i="1"/>
  <c r="I4328" i="1" s="1"/>
  <c r="H4329" i="1"/>
  <c r="I4329" i="1" s="1"/>
  <c r="H4330" i="1"/>
  <c r="I4330" i="1" s="1"/>
  <c r="H4331" i="1"/>
  <c r="I4331" i="1" s="1"/>
  <c r="H4332" i="1"/>
  <c r="I4332" i="1" s="1"/>
  <c r="H4333" i="1"/>
  <c r="I4333" i="1" s="1"/>
  <c r="H4334" i="1"/>
  <c r="I4334" i="1" s="1"/>
  <c r="H4335" i="1"/>
  <c r="I4335" i="1" s="1"/>
  <c r="H4336" i="1"/>
  <c r="I4336" i="1" s="1"/>
  <c r="H4337" i="1"/>
  <c r="I4337" i="1" s="1"/>
  <c r="H4338" i="1"/>
  <c r="I4338" i="1" s="1"/>
  <c r="H4339" i="1"/>
  <c r="I4339" i="1" s="1"/>
  <c r="H4340" i="1"/>
  <c r="I4340" i="1" s="1"/>
  <c r="H4341" i="1"/>
  <c r="I4341" i="1" s="1"/>
  <c r="H4342" i="1"/>
  <c r="I4342" i="1" s="1"/>
  <c r="H4343" i="1"/>
  <c r="I4343" i="1" s="1"/>
  <c r="H4344" i="1"/>
  <c r="I4344" i="1" s="1"/>
  <c r="H4345" i="1"/>
  <c r="I4345" i="1" s="1"/>
  <c r="H4346" i="1"/>
  <c r="I4346" i="1" s="1"/>
  <c r="H4347" i="1"/>
  <c r="I4347" i="1" s="1"/>
  <c r="H4348" i="1"/>
  <c r="I4348" i="1" s="1"/>
  <c r="H4349" i="1"/>
  <c r="I4349" i="1" s="1"/>
  <c r="H4350" i="1"/>
  <c r="I4350" i="1" s="1"/>
  <c r="H4351" i="1"/>
  <c r="I4351" i="1" s="1"/>
  <c r="H4352" i="1"/>
  <c r="I4352" i="1" s="1"/>
  <c r="H4353" i="1"/>
  <c r="I4353" i="1" s="1"/>
  <c r="H4354" i="1"/>
  <c r="I4354" i="1" s="1"/>
  <c r="H4355" i="1"/>
  <c r="I4355" i="1" s="1"/>
  <c r="H4356" i="1"/>
  <c r="I4356" i="1" s="1"/>
  <c r="H4357" i="1"/>
  <c r="I4357" i="1" s="1"/>
  <c r="H4358" i="1"/>
  <c r="I4358" i="1" s="1"/>
  <c r="H4359" i="1"/>
  <c r="I4359" i="1" s="1"/>
  <c r="H4360" i="1"/>
  <c r="I4360" i="1" s="1"/>
  <c r="H4361" i="1"/>
  <c r="I4361" i="1" s="1"/>
  <c r="H4362" i="1"/>
  <c r="I4362" i="1" s="1"/>
  <c r="H4363" i="1"/>
  <c r="I4363" i="1" s="1"/>
  <c r="H4364" i="1"/>
  <c r="I4364" i="1" s="1"/>
  <c r="H4365" i="1"/>
  <c r="I4365" i="1" s="1"/>
  <c r="H4366" i="1"/>
  <c r="I4366" i="1" s="1"/>
  <c r="H4367" i="1"/>
  <c r="I4367" i="1" s="1"/>
  <c r="H4368" i="1"/>
  <c r="I4368" i="1" s="1"/>
  <c r="H4369" i="1"/>
  <c r="I4369" i="1" s="1"/>
  <c r="H4370" i="1"/>
  <c r="I4370" i="1" s="1"/>
  <c r="H4371" i="1"/>
  <c r="I4371" i="1" s="1"/>
  <c r="H4372" i="1"/>
  <c r="I4372" i="1" s="1"/>
  <c r="H4373" i="1"/>
  <c r="I4373" i="1" s="1"/>
  <c r="H4374" i="1"/>
  <c r="I4374" i="1" s="1"/>
  <c r="H4375" i="1"/>
  <c r="I4375" i="1" s="1"/>
  <c r="H4376" i="1"/>
  <c r="I4376" i="1" s="1"/>
  <c r="H4377" i="1"/>
  <c r="I4377" i="1" s="1"/>
  <c r="H4378" i="1"/>
  <c r="I4378" i="1" s="1"/>
  <c r="H4379" i="1"/>
  <c r="I4379" i="1" s="1"/>
  <c r="H4380" i="1"/>
  <c r="I4380" i="1" s="1"/>
  <c r="H4381" i="1"/>
  <c r="I4381" i="1" s="1"/>
  <c r="H4382" i="1"/>
  <c r="I4382" i="1" s="1"/>
  <c r="H4383" i="1"/>
  <c r="I4383" i="1" s="1"/>
  <c r="H4384" i="1"/>
  <c r="I4384" i="1" s="1"/>
  <c r="H4385" i="1"/>
  <c r="I4385" i="1" s="1"/>
  <c r="H4386" i="1"/>
  <c r="I4386" i="1" s="1"/>
  <c r="H4387" i="1"/>
  <c r="I4387" i="1" s="1"/>
  <c r="H4388" i="1"/>
  <c r="I4388" i="1" s="1"/>
  <c r="H4389" i="1"/>
  <c r="I4389" i="1" s="1"/>
  <c r="H4390" i="1"/>
  <c r="I4390" i="1" s="1"/>
  <c r="H4391" i="1"/>
  <c r="I4391" i="1" s="1"/>
  <c r="H4392" i="1"/>
  <c r="I4392" i="1" s="1"/>
  <c r="H4393" i="1"/>
  <c r="I4393" i="1" s="1"/>
  <c r="H4394" i="1"/>
  <c r="I4394" i="1" s="1"/>
  <c r="H4395" i="1"/>
  <c r="I4395" i="1" s="1"/>
  <c r="H4396" i="1"/>
  <c r="I4396" i="1" s="1"/>
  <c r="H4397" i="1"/>
  <c r="I4397" i="1" s="1"/>
  <c r="H4398" i="1"/>
  <c r="I4398" i="1" s="1"/>
  <c r="H4399" i="1"/>
  <c r="I4399" i="1" s="1"/>
  <c r="H4400" i="1"/>
  <c r="I4400" i="1" s="1"/>
  <c r="H4401" i="1"/>
  <c r="I4401" i="1" s="1"/>
  <c r="H4402" i="1"/>
  <c r="I4402" i="1" s="1"/>
  <c r="H4403" i="1"/>
  <c r="I4403" i="1" s="1"/>
  <c r="H4404" i="1"/>
  <c r="I4404" i="1" s="1"/>
  <c r="H4405" i="1"/>
  <c r="I4405" i="1" s="1"/>
  <c r="H4406" i="1"/>
  <c r="I4406" i="1" s="1"/>
  <c r="H4407" i="1"/>
  <c r="I4407" i="1" s="1"/>
  <c r="H4408" i="1"/>
  <c r="I4408" i="1" s="1"/>
  <c r="H4409" i="1"/>
  <c r="I4409" i="1" s="1"/>
  <c r="H4410" i="1"/>
  <c r="I4410" i="1" s="1"/>
  <c r="H4411" i="1"/>
  <c r="I4411" i="1" s="1"/>
  <c r="H4412" i="1"/>
  <c r="I4412" i="1" s="1"/>
  <c r="H4413" i="1"/>
  <c r="I4413" i="1" s="1"/>
  <c r="H4414" i="1"/>
  <c r="I4414" i="1" s="1"/>
  <c r="H4415" i="1"/>
  <c r="I4415" i="1" s="1"/>
  <c r="H4416" i="1"/>
  <c r="I4416" i="1" s="1"/>
  <c r="H4417" i="1"/>
  <c r="I4417" i="1" s="1"/>
  <c r="H4418" i="1"/>
  <c r="I4418" i="1" s="1"/>
  <c r="H4419" i="1"/>
  <c r="I4419" i="1" s="1"/>
  <c r="H4420" i="1"/>
  <c r="I4420" i="1" s="1"/>
  <c r="H4421" i="1"/>
  <c r="I4421" i="1" s="1"/>
  <c r="H4422" i="1"/>
  <c r="I4422" i="1" s="1"/>
  <c r="H4423" i="1"/>
  <c r="I4423" i="1" s="1"/>
  <c r="H4424" i="1"/>
  <c r="I4424" i="1" s="1"/>
  <c r="H4425" i="1"/>
  <c r="I4425" i="1" s="1"/>
  <c r="H4426" i="1"/>
  <c r="I4426" i="1" s="1"/>
  <c r="H4427" i="1"/>
  <c r="I4427" i="1" s="1"/>
  <c r="H4428" i="1"/>
  <c r="I4428" i="1" s="1"/>
  <c r="H4429" i="1"/>
  <c r="I4429" i="1" s="1"/>
  <c r="H4430" i="1"/>
  <c r="I4430" i="1" s="1"/>
  <c r="H4431" i="1"/>
  <c r="I4431" i="1" s="1"/>
  <c r="H4432" i="1"/>
  <c r="I4432" i="1" s="1"/>
  <c r="H4433" i="1"/>
  <c r="I4433" i="1" s="1"/>
  <c r="H4434" i="1"/>
  <c r="I4434" i="1" s="1"/>
  <c r="H4435" i="1"/>
  <c r="I4435" i="1" s="1"/>
  <c r="H4436" i="1"/>
  <c r="I4436" i="1" s="1"/>
  <c r="H4437" i="1"/>
  <c r="I4437" i="1" s="1"/>
  <c r="H4438" i="1"/>
  <c r="I4438" i="1" s="1"/>
  <c r="H4439" i="1"/>
  <c r="I4439" i="1" s="1"/>
  <c r="H4440" i="1"/>
  <c r="I4440" i="1" s="1"/>
  <c r="H4441" i="1"/>
  <c r="I4441" i="1" s="1"/>
  <c r="H4442" i="1"/>
  <c r="I4442" i="1" s="1"/>
  <c r="H4443" i="1"/>
  <c r="I4443" i="1" s="1"/>
  <c r="H4444" i="1"/>
  <c r="I4444" i="1" s="1"/>
  <c r="H4445" i="1"/>
  <c r="I4445" i="1" s="1"/>
  <c r="H4446" i="1"/>
  <c r="I4446" i="1" s="1"/>
  <c r="H4447" i="1"/>
  <c r="I4447" i="1" s="1"/>
  <c r="H4448" i="1"/>
  <c r="I4448" i="1" s="1"/>
  <c r="H4449" i="1"/>
  <c r="I4449" i="1" s="1"/>
  <c r="H4450" i="1"/>
  <c r="I4450" i="1" s="1"/>
  <c r="H4451" i="1"/>
  <c r="I4451" i="1" s="1"/>
  <c r="H4452" i="1"/>
  <c r="I4452" i="1" s="1"/>
  <c r="H4453" i="1"/>
  <c r="I4453" i="1" s="1"/>
  <c r="H4454" i="1"/>
  <c r="I4454" i="1" s="1"/>
  <c r="H4455" i="1"/>
  <c r="I4455" i="1" s="1"/>
  <c r="H4456" i="1"/>
  <c r="I4456" i="1" s="1"/>
  <c r="H4457" i="1"/>
  <c r="I4457" i="1" s="1"/>
  <c r="H4458" i="1"/>
  <c r="I4458" i="1" s="1"/>
  <c r="H4459" i="1"/>
  <c r="I4459" i="1" s="1"/>
  <c r="H4460" i="1"/>
  <c r="I4460" i="1" s="1"/>
  <c r="H4461" i="1"/>
  <c r="I4461" i="1" s="1"/>
  <c r="H4462" i="1"/>
  <c r="I4462" i="1" s="1"/>
  <c r="H4463" i="1"/>
  <c r="I4463" i="1" s="1"/>
  <c r="H4464" i="1"/>
  <c r="I4464" i="1" s="1"/>
  <c r="H4465" i="1"/>
  <c r="I4465" i="1" s="1"/>
  <c r="H4466" i="1"/>
  <c r="I4466" i="1" s="1"/>
  <c r="H4467" i="1"/>
  <c r="I4467" i="1" s="1"/>
  <c r="H4468" i="1"/>
  <c r="I4468" i="1" s="1"/>
  <c r="H4469" i="1"/>
  <c r="I4469" i="1" s="1"/>
  <c r="H4470" i="1"/>
  <c r="I4470" i="1" s="1"/>
  <c r="H4471" i="1"/>
  <c r="I4471" i="1" s="1"/>
  <c r="H4472" i="1"/>
  <c r="I4472" i="1" s="1"/>
  <c r="H4473" i="1"/>
  <c r="I4473" i="1" s="1"/>
  <c r="H4474" i="1"/>
  <c r="I4474" i="1" s="1"/>
  <c r="H4475" i="1"/>
  <c r="I4475" i="1" s="1"/>
  <c r="H4476" i="1"/>
  <c r="I4476" i="1" s="1"/>
  <c r="H4477" i="1"/>
  <c r="I4477" i="1" s="1"/>
  <c r="H4478" i="1"/>
  <c r="I4478" i="1" s="1"/>
  <c r="H4479" i="1"/>
  <c r="I4479" i="1" s="1"/>
  <c r="H4480" i="1"/>
  <c r="I4480" i="1" s="1"/>
  <c r="H4481" i="1"/>
  <c r="I4481" i="1" s="1"/>
  <c r="H4482" i="1"/>
  <c r="I4482" i="1" s="1"/>
  <c r="H4483" i="1"/>
  <c r="I4483" i="1" s="1"/>
  <c r="H4484" i="1"/>
  <c r="I4484" i="1" s="1"/>
  <c r="H4485" i="1"/>
  <c r="I4485" i="1" s="1"/>
  <c r="H4486" i="1"/>
  <c r="I4486" i="1" s="1"/>
  <c r="H4487" i="1"/>
  <c r="I4487" i="1" s="1"/>
  <c r="H4488" i="1"/>
  <c r="I4488" i="1" s="1"/>
  <c r="H4489" i="1"/>
  <c r="I4489" i="1" s="1"/>
  <c r="H4490" i="1"/>
  <c r="I4490" i="1" s="1"/>
  <c r="H4491" i="1"/>
  <c r="I4491" i="1" s="1"/>
  <c r="H4492" i="1"/>
  <c r="I4492" i="1" s="1"/>
  <c r="H4493" i="1"/>
  <c r="I4493" i="1" s="1"/>
  <c r="H4494" i="1"/>
  <c r="I4494" i="1" s="1"/>
  <c r="H4495" i="1"/>
  <c r="I4495" i="1" s="1"/>
  <c r="H4496" i="1"/>
  <c r="I4496" i="1" s="1"/>
  <c r="H4497" i="1"/>
  <c r="I4497" i="1" s="1"/>
  <c r="H4498" i="1"/>
  <c r="I4498" i="1" s="1"/>
  <c r="H4499" i="1"/>
  <c r="I4499" i="1" s="1"/>
  <c r="H4500" i="1"/>
  <c r="I4500" i="1" s="1"/>
  <c r="H4501" i="1"/>
  <c r="I4501" i="1" s="1"/>
  <c r="H4502" i="1"/>
  <c r="I4502" i="1" s="1"/>
  <c r="H4503" i="1"/>
  <c r="I4503" i="1" s="1"/>
  <c r="H4504" i="1"/>
  <c r="I4504" i="1" s="1"/>
  <c r="H4505" i="1"/>
  <c r="I4505" i="1" s="1"/>
  <c r="H4506" i="1"/>
  <c r="I4506" i="1" s="1"/>
  <c r="H4507" i="1"/>
  <c r="I4507" i="1" s="1"/>
  <c r="H4508" i="1"/>
  <c r="I4508" i="1" s="1"/>
  <c r="H4509" i="1"/>
  <c r="I4509" i="1" s="1"/>
  <c r="H4510" i="1"/>
  <c r="I4510" i="1" s="1"/>
  <c r="H4511" i="1"/>
  <c r="I4511" i="1" s="1"/>
  <c r="H4512" i="1"/>
  <c r="I4512" i="1" s="1"/>
  <c r="H4513" i="1"/>
  <c r="I4513" i="1" s="1"/>
  <c r="H4514" i="1"/>
  <c r="I4514" i="1" s="1"/>
  <c r="H4515" i="1"/>
  <c r="I4515" i="1" s="1"/>
  <c r="H4516" i="1"/>
  <c r="I4516" i="1" s="1"/>
  <c r="H4517" i="1"/>
  <c r="I4517" i="1" s="1"/>
  <c r="H4518" i="1"/>
  <c r="I4518" i="1" s="1"/>
  <c r="H4519" i="1"/>
  <c r="I4519" i="1" s="1"/>
  <c r="H4520" i="1"/>
  <c r="I4520" i="1" s="1"/>
  <c r="H4521" i="1"/>
  <c r="I4521" i="1" s="1"/>
  <c r="H4522" i="1"/>
  <c r="I4522" i="1" s="1"/>
  <c r="H4523" i="1"/>
  <c r="I4523" i="1" s="1"/>
  <c r="H4524" i="1"/>
  <c r="I4524" i="1" s="1"/>
  <c r="H4525" i="1"/>
  <c r="I4525" i="1" s="1"/>
  <c r="H4526" i="1"/>
  <c r="I4526" i="1" s="1"/>
  <c r="H4527" i="1"/>
  <c r="I4527" i="1" s="1"/>
  <c r="H4528" i="1"/>
  <c r="I4528" i="1" s="1"/>
  <c r="H4529" i="1"/>
  <c r="I4529" i="1" s="1"/>
  <c r="H4530" i="1"/>
  <c r="I4530" i="1" s="1"/>
  <c r="H4531" i="1"/>
  <c r="I4531" i="1" s="1"/>
  <c r="H4532" i="1"/>
  <c r="I4532" i="1" s="1"/>
  <c r="H4533" i="1"/>
  <c r="I4533" i="1" s="1"/>
  <c r="H4534" i="1"/>
  <c r="I4534" i="1" s="1"/>
  <c r="H4535" i="1"/>
  <c r="I4535" i="1" s="1"/>
  <c r="H4536" i="1"/>
  <c r="I4536" i="1" s="1"/>
  <c r="H4537" i="1"/>
  <c r="I4537" i="1" s="1"/>
  <c r="H4538" i="1"/>
  <c r="I4538" i="1" s="1"/>
  <c r="H4539" i="1"/>
  <c r="I4539" i="1" s="1"/>
  <c r="H4540" i="1"/>
  <c r="I4540" i="1" s="1"/>
  <c r="H4541" i="1"/>
  <c r="I4541" i="1" s="1"/>
  <c r="H4542" i="1"/>
  <c r="I4542" i="1" s="1"/>
  <c r="H4543" i="1"/>
  <c r="I4543" i="1" s="1"/>
  <c r="H4544" i="1"/>
  <c r="I4544" i="1" s="1"/>
  <c r="H4545" i="1"/>
  <c r="I4545" i="1" s="1"/>
  <c r="H4546" i="1"/>
  <c r="I4546" i="1" s="1"/>
  <c r="H4547" i="1"/>
  <c r="I4547" i="1" s="1"/>
  <c r="H4548" i="1"/>
  <c r="I4548" i="1" s="1"/>
  <c r="H4549" i="1"/>
  <c r="I4549" i="1" s="1"/>
  <c r="H4550" i="1"/>
  <c r="I4550" i="1" s="1"/>
  <c r="H4551" i="1"/>
  <c r="I4551" i="1" s="1"/>
  <c r="H4552" i="1"/>
  <c r="I4552" i="1" s="1"/>
  <c r="H4553" i="1"/>
  <c r="I4553" i="1" s="1"/>
  <c r="H4554" i="1"/>
  <c r="I4554" i="1" s="1"/>
  <c r="H4555" i="1"/>
  <c r="I4555" i="1" s="1"/>
  <c r="H4556" i="1"/>
  <c r="I4556" i="1" s="1"/>
  <c r="H4557" i="1"/>
  <c r="I4557" i="1" s="1"/>
  <c r="H4558" i="1"/>
  <c r="I4558" i="1" s="1"/>
  <c r="H4559" i="1"/>
  <c r="I4559" i="1" s="1"/>
  <c r="H4560" i="1"/>
  <c r="I4560" i="1" s="1"/>
  <c r="H4561" i="1"/>
  <c r="I4561" i="1" s="1"/>
  <c r="H4562" i="1"/>
  <c r="I4562" i="1" s="1"/>
  <c r="H4563" i="1"/>
  <c r="I4563" i="1" s="1"/>
  <c r="H4564" i="1"/>
  <c r="I4564" i="1" s="1"/>
  <c r="H4565" i="1"/>
  <c r="I4565" i="1" s="1"/>
  <c r="H4566" i="1"/>
  <c r="I4566" i="1" s="1"/>
  <c r="H4567" i="1"/>
  <c r="I4567" i="1" s="1"/>
  <c r="H4568" i="1"/>
  <c r="I4568" i="1" s="1"/>
  <c r="H4569" i="1"/>
  <c r="I4569" i="1" s="1"/>
  <c r="H4570" i="1"/>
  <c r="I4570" i="1" s="1"/>
  <c r="H4571" i="1"/>
  <c r="I4571" i="1" s="1"/>
  <c r="H4572" i="1"/>
  <c r="I4572" i="1" s="1"/>
  <c r="H4573" i="1"/>
  <c r="I4573" i="1" s="1"/>
  <c r="H4574" i="1"/>
  <c r="I4574" i="1" s="1"/>
  <c r="H4575" i="1"/>
  <c r="I4575" i="1" s="1"/>
  <c r="H4576" i="1"/>
  <c r="I4576" i="1" s="1"/>
  <c r="H4577" i="1"/>
  <c r="I4577" i="1" s="1"/>
  <c r="H4578" i="1"/>
  <c r="I4578" i="1" s="1"/>
  <c r="H4579" i="1"/>
  <c r="I4579" i="1" s="1"/>
  <c r="H4580" i="1"/>
  <c r="I4580" i="1" s="1"/>
  <c r="H4581" i="1"/>
  <c r="I4581" i="1" s="1"/>
  <c r="H4582" i="1"/>
  <c r="I4582" i="1" s="1"/>
  <c r="H4583" i="1"/>
  <c r="I4583" i="1" s="1"/>
  <c r="H4584" i="1"/>
  <c r="I4584" i="1" s="1"/>
  <c r="H4585" i="1"/>
  <c r="I4585" i="1" s="1"/>
  <c r="H4586" i="1"/>
  <c r="I4586" i="1" s="1"/>
  <c r="H4587" i="1"/>
  <c r="I4587" i="1" s="1"/>
  <c r="H4588" i="1"/>
  <c r="I4588" i="1" s="1"/>
  <c r="H4589" i="1"/>
  <c r="I4589" i="1" s="1"/>
  <c r="H4590" i="1"/>
  <c r="I4590" i="1" s="1"/>
  <c r="H4591" i="1"/>
  <c r="I4591" i="1" s="1"/>
  <c r="H4592" i="1"/>
  <c r="I4592" i="1" s="1"/>
  <c r="H4593" i="1"/>
  <c r="I4593" i="1" s="1"/>
  <c r="H4594" i="1"/>
  <c r="I4594" i="1" s="1"/>
  <c r="H4595" i="1"/>
  <c r="I4595" i="1" s="1"/>
  <c r="H4596" i="1"/>
  <c r="I4596" i="1" s="1"/>
  <c r="H4597" i="1"/>
  <c r="I4597" i="1" s="1"/>
  <c r="H4598" i="1"/>
  <c r="I4598" i="1" s="1"/>
  <c r="H4599" i="1"/>
  <c r="I4599" i="1" s="1"/>
  <c r="H4600" i="1"/>
  <c r="I4600" i="1" s="1"/>
  <c r="H4601" i="1"/>
  <c r="I4601" i="1" s="1"/>
  <c r="H4602" i="1"/>
  <c r="I4602" i="1" s="1"/>
  <c r="H4603" i="1"/>
  <c r="I4603" i="1" s="1"/>
  <c r="H4604" i="1"/>
  <c r="I4604" i="1" s="1"/>
  <c r="H4605" i="1"/>
  <c r="I4605" i="1" s="1"/>
  <c r="H4606" i="1"/>
  <c r="I4606" i="1" s="1"/>
  <c r="H4607" i="1"/>
  <c r="I4607" i="1" s="1"/>
  <c r="H4608" i="1"/>
  <c r="I4608" i="1" s="1"/>
  <c r="H4609" i="1"/>
  <c r="I4609" i="1" s="1"/>
  <c r="H4610" i="1"/>
  <c r="I4610" i="1" s="1"/>
  <c r="H4611" i="1"/>
  <c r="I4611" i="1" s="1"/>
  <c r="H4612" i="1"/>
  <c r="I4612" i="1" s="1"/>
  <c r="H4613" i="1"/>
  <c r="I4613" i="1" s="1"/>
  <c r="H4614" i="1"/>
  <c r="I4614" i="1" s="1"/>
  <c r="H4615" i="1"/>
  <c r="I4615" i="1" s="1"/>
  <c r="H4616" i="1"/>
  <c r="I4616" i="1" s="1"/>
  <c r="H4617" i="1"/>
  <c r="I4617" i="1" s="1"/>
  <c r="H4618" i="1"/>
  <c r="I4618" i="1" s="1"/>
  <c r="H4619" i="1"/>
  <c r="I4619" i="1" s="1"/>
  <c r="H4620" i="1"/>
  <c r="I4620" i="1" s="1"/>
  <c r="H4621" i="1"/>
  <c r="I4621" i="1" s="1"/>
  <c r="H4622" i="1"/>
  <c r="I4622" i="1" s="1"/>
  <c r="H4623" i="1"/>
  <c r="I4623" i="1" s="1"/>
  <c r="H4624" i="1"/>
  <c r="I4624" i="1" s="1"/>
  <c r="H4625" i="1"/>
  <c r="I4625" i="1" s="1"/>
  <c r="H4626" i="1"/>
  <c r="I4626" i="1" s="1"/>
  <c r="H4627" i="1"/>
  <c r="I4627" i="1" s="1"/>
  <c r="H4628" i="1"/>
  <c r="I4628" i="1" s="1"/>
  <c r="H4629" i="1"/>
  <c r="I4629" i="1" s="1"/>
  <c r="H4630" i="1"/>
  <c r="I4630" i="1" s="1"/>
  <c r="H4631" i="1"/>
  <c r="I4631" i="1" s="1"/>
  <c r="H4632" i="1"/>
  <c r="I4632" i="1" s="1"/>
  <c r="H4633" i="1"/>
  <c r="I4633" i="1" s="1"/>
  <c r="H4634" i="1"/>
  <c r="I4634" i="1" s="1"/>
  <c r="H4635" i="1"/>
  <c r="I4635" i="1" s="1"/>
  <c r="H4636" i="1"/>
  <c r="I4636" i="1" s="1"/>
  <c r="H4637" i="1"/>
  <c r="I4637" i="1" s="1"/>
  <c r="H4638" i="1"/>
  <c r="I4638" i="1" s="1"/>
  <c r="H4639" i="1"/>
  <c r="I4639" i="1" s="1"/>
  <c r="H4640" i="1"/>
  <c r="I4640" i="1" s="1"/>
  <c r="H4641" i="1"/>
  <c r="I4641" i="1" s="1"/>
  <c r="H4642" i="1"/>
  <c r="I4642" i="1" s="1"/>
  <c r="H4643" i="1"/>
  <c r="I4643" i="1" s="1"/>
  <c r="H4644" i="1"/>
  <c r="I4644" i="1" s="1"/>
  <c r="H4645" i="1"/>
  <c r="I4645" i="1" s="1"/>
  <c r="H4646" i="1"/>
  <c r="I4646" i="1" s="1"/>
  <c r="H4647" i="1"/>
  <c r="I4647" i="1" s="1"/>
  <c r="H4648" i="1"/>
  <c r="I4648" i="1" s="1"/>
  <c r="H4649" i="1"/>
  <c r="I4649" i="1" s="1"/>
  <c r="H4650" i="1"/>
  <c r="I4650" i="1" s="1"/>
  <c r="H4651" i="1"/>
  <c r="I4651" i="1" s="1"/>
  <c r="H4652" i="1"/>
  <c r="I4652" i="1" s="1"/>
  <c r="H4653" i="1"/>
  <c r="I4653" i="1" s="1"/>
  <c r="H4654" i="1"/>
  <c r="I4654" i="1" s="1"/>
  <c r="H4655" i="1"/>
  <c r="I4655" i="1" s="1"/>
  <c r="H4656" i="1"/>
  <c r="I4656" i="1" s="1"/>
  <c r="H4657" i="1"/>
  <c r="I4657" i="1" s="1"/>
  <c r="H4658" i="1"/>
  <c r="I4658" i="1" s="1"/>
  <c r="H4659" i="1"/>
  <c r="I4659" i="1" s="1"/>
  <c r="H4660" i="1"/>
  <c r="I4660" i="1" s="1"/>
  <c r="H4661" i="1"/>
  <c r="I4661" i="1" s="1"/>
  <c r="H4662" i="1"/>
  <c r="I4662" i="1" s="1"/>
  <c r="H4663" i="1"/>
  <c r="I4663" i="1" s="1"/>
  <c r="H4664" i="1"/>
  <c r="I4664" i="1" s="1"/>
  <c r="H4665" i="1"/>
  <c r="I4665" i="1" s="1"/>
  <c r="H4666" i="1"/>
  <c r="I4666" i="1" s="1"/>
  <c r="H4667" i="1"/>
  <c r="I4667" i="1" s="1"/>
  <c r="H4668" i="1"/>
  <c r="I4668" i="1" s="1"/>
  <c r="H4669" i="1"/>
  <c r="I4669" i="1" s="1"/>
  <c r="H4670" i="1"/>
  <c r="I4670" i="1" s="1"/>
  <c r="H4671" i="1"/>
  <c r="I4671" i="1" s="1"/>
  <c r="H4672" i="1"/>
  <c r="I4672" i="1" s="1"/>
  <c r="H4673" i="1"/>
  <c r="I4673" i="1" s="1"/>
  <c r="H4674" i="1"/>
  <c r="I4674" i="1" s="1"/>
  <c r="H4675" i="1"/>
  <c r="I4675" i="1" s="1"/>
  <c r="H4676" i="1"/>
  <c r="I4676" i="1" s="1"/>
  <c r="H4677" i="1"/>
  <c r="I4677" i="1" s="1"/>
  <c r="H4678" i="1"/>
  <c r="I4678" i="1" s="1"/>
  <c r="H4679" i="1"/>
  <c r="I4679" i="1" s="1"/>
  <c r="H4680" i="1"/>
  <c r="I4680" i="1" s="1"/>
  <c r="H4681" i="1"/>
  <c r="I4681" i="1" s="1"/>
  <c r="H4682" i="1"/>
  <c r="I4682" i="1" s="1"/>
  <c r="H4683" i="1"/>
  <c r="I4683" i="1" s="1"/>
  <c r="H4684" i="1"/>
  <c r="I4684" i="1" s="1"/>
  <c r="H4685" i="1"/>
  <c r="I4685" i="1" s="1"/>
  <c r="H4686" i="1"/>
  <c r="I4686" i="1" s="1"/>
  <c r="H4687" i="1"/>
  <c r="I4687" i="1" s="1"/>
  <c r="H4688" i="1"/>
  <c r="I4688" i="1" s="1"/>
  <c r="H4689" i="1"/>
  <c r="I4689" i="1" s="1"/>
  <c r="H4690" i="1"/>
  <c r="I4690" i="1" s="1"/>
  <c r="H4691" i="1"/>
  <c r="I4691" i="1" s="1"/>
  <c r="H4692" i="1"/>
  <c r="I4692" i="1" s="1"/>
  <c r="H4693" i="1"/>
  <c r="I4693" i="1" s="1"/>
  <c r="H4694" i="1"/>
  <c r="I4694" i="1" s="1"/>
  <c r="H4695" i="1"/>
  <c r="I4695" i="1" s="1"/>
  <c r="H4696" i="1"/>
  <c r="I4696" i="1" s="1"/>
  <c r="H4697" i="1"/>
  <c r="I4697" i="1" s="1"/>
  <c r="H4698" i="1"/>
  <c r="I4698" i="1" s="1"/>
  <c r="H4699" i="1"/>
  <c r="I4699" i="1" s="1"/>
  <c r="H4700" i="1"/>
  <c r="I4700" i="1" s="1"/>
  <c r="H4701" i="1"/>
  <c r="I4701" i="1" s="1"/>
  <c r="H4702" i="1"/>
  <c r="I4702" i="1" s="1"/>
  <c r="H4703" i="1"/>
  <c r="I4703" i="1" s="1"/>
  <c r="H4704" i="1"/>
  <c r="I4704" i="1" s="1"/>
  <c r="H4705" i="1"/>
  <c r="I4705" i="1" s="1"/>
  <c r="H4706" i="1"/>
  <c r="I4706" i="1" s="1"/>
  <c r="H4707" i="1"/>
  <c r="I4707" i="1" s="1"/>
  <c r="H4708" i="1"/>
  <c r="I4708" i="1" s="1"/>
  <c r="H4709" i="1"/>
  <c r="I4709" i="1" s="1"/>
  <c r="H4710" i="1"/>
  <c r="I4710" i="1" s="1"/>
  <c r="H4711" i="1"/>
  <c r="I4711" i="1" s="1"/>
  <c r="H4712" i="1"/>
  <c r="I4712" i="1" s="1"/>
  <c r="H4713" i="1"/>
  <c r="I4713" i="1" s="1"/>
  <c r="H4714" i="1"/>
  <c r="I4714" i="1" s="1"/>
  <c r="H4715" i="1"/>
  <c r="I4715" i="1" s="1"/>
  <c r="H4716" i="1"/>
  <c r="I4716" i="1" s="1"/>
  <c r="H4717" i="1"/>
  <c r="I4717" i="1" s="1"/>
  <c r="H4718" i="1"/>
  <c r="I4718" i="1" s="1"/>
  <c r="H4719" i="1"/>
  <c r="I4719" i="1" s="1"/>
  <c r="H4720" i="1"/>
  <c r="I4720" i="1" s="1"/>
  <c r="H4721" i="1"/>
  <c r="I4721" i="1" s="1"/>
  <c r="H4722" i="1"/>
  <c r="I4722" i="1" s="1"/>
  <c r="H4723" i="1"/>
  <c r="I4723" i="1" s="1"/>
  <c r="H4724" i="1"/>
  <c r="I4724" i="1" s="1"/>
  <c r="H4725" i="1"/>
  <c r="I4725" i="1" s="1"/>
  <c r="H4726" i="1"/>
  <c r="I4726" i="1" s="1"/>
  <c r="H4727" i="1"/>
  <c r="I4727" i="1" s="1"/>
  <c r="H4728" i="1"/>
  <c r="I4728" i="1" s="1"/>
  <c r="H4729" i="1"/>
  <c r="I4729" i="1" s="1"/>
  <c r="H4730" i="1"/>
  <c r="I4730" i="1" s="1"/>
  <c r="H4731" i="1"/>
  <c r="I4731" i="1" s="1"/>
  <c r="H4732" i="1"/>
  <c r="I4732" i="1" s="1"/>
  <c r="H4733" i="1"/>
  <c r="I4733" i="1" s="1"/>
  <c r="H4734" i="1"/>
  <c r="I4734" i="1" s="1"/>
  <c r="H4735" i="1"/>
  <c r="I4735" i="1" s="1"/>
  <c r="H4736" i="1"/>
  <c r="I4736" i="1" s="1"/>
  <c r="H4737" i="1"/>
  <c r="I4737" i="1" s="1"/>
  <c r="H4738" i="1"/>
  <c r="I4738" i="1" s="1"/>
  <c r="H4739" i="1"/>
  <c r="I4739" i="1" s="1"/>
  <c r="H4740" i="1"/>
  <c r="I4740" i="1" s="1"/>
  <c r="H4741" i="1"/>
  <c r="I4741" i="1" s="1"/>
  <c r="H4742" i="1"/>
  <c r="I4742" i="1" s="1"/>
  <c r="H4743" i="1"/>
  <c r="I4743" i="1" s="1"/>
  <c r="H4744" i="1"/>
  <c r="I4744" i="1" s="1"/>
  <c r="H4745" i="1"/>
  <c r="I4745" i="1" s="1"/>
  <c r="H4746" i="1"/>
  <c r="I4746" i="1" s="1"/>
  <c r="H4747" i="1"/>
  <c r="I4747" i="1" s="1"/>
  <c r="H4748" i="1"/>
  <c r="I4748" i="1" s="1"/>
  <c r="H4749" i="1"/>
  <c r="I4749" i="1" s="1"/>
  <c r="H4750" i="1"/>
  <c r="I4750" i="1" s="1"/>
  <c r="H4751" i="1"/>
  <c r="I4751" i="1" s="1"/>
  <c r="H4752" i="1"/>
  <c r="I4752" i="1" s="1"/>
  <c r="H4753" i="1"/>
  <c r="I4753" i="1" s="1"/>
  <c r="H4754" i="1"/>
  <c r="I4754" i="1" s="1"/>
  <c r="H4755" i="1"/>
  <c r="I4755" i="1" s="1"/>
  <c r="H4756" i="1"/>
  <c r="I4756" i="1" s="1"/>
  <c r="H4757" i="1"/>
  <c r="I4757" i="1" s="1"/>
  <c r="H4758" i="1"/>
  <c r="I4758" i="1" s="1"/>
  <c r="H4759" i="1"/>
  <c r="I4759" i="1" s="1"/>
  <c r="H4760" i="1"/>
  <c r="I4760" i="1" s="1"/>
  <c r="H4761" i="1"/>
  <c r="I4761" i="1" s="1"/>
  <c r="H4762" i="1"/>
  <c r="I4762" i="1" s="1"/>
  <c r="H4763" i="1"/>
  <c r="I4763" i="1" s="1"/>
  <c r="H4764" i="1"/>
  <c r="I4764" i="1" s="1"/>
  <c r="H4765" i="1"/>
  <c r="I4765" i="1" s="1"/>
  <c r="H4766" i="1"/>
  <c r="I4766" i="1" s="1"/>
  <c r="H4767" i="1"/>
  <c r="I4767" i="1" s="1"/>
  <c r="H4768" i="1"/>
  <c r="I4768" i="1" s="1"/>
  <c r="H4769" i="1"/>
  <c r="I4769" i="1" s="1"/>
  <c r="H4770" i="1"/>
  <c r="I4770" i="1" s="1"/>
  <c r="H4771" i="1"/>
  <c r="I4771" i="1" s="1"/>
  <c r="H4772" i="1"/>
  <c r="I4772" i="1" s="1"/>
  <c r="H4773" i="1"/>
  <c r="I4773" i="1" s="1"/>
  <c r="H4774" i="1"/>
  <c r="I4774" i="1" s="1"/>
  <c r="H4775" i="1"/>
  <c r="I4775" i="1" s="1"/>
  <c r="H4776" i="1"/>
  <c r="I4776" i="1" s="1"/>
  <c r="H4777" i="1"/>
  <c r="I4777" i="1" s="1"/>
  <c r="H4778" i="1"/>
  <c r="I4778" i="1" s="1"/>
  <c r="H4779" i="1"/>
  <c r="I4779" i="1" s="1"/>
  <c r="H4780" i="1"/>
  <c r="I4780" i="1" s="1"/>
  <c r="H4781" i="1"/>
  <c r="I4781" i="1" s="1"/>
  <c r="H4782" i="1"/>
  <c r="I4782" i="1" s="1"/>
  <c r="H4783" i="1"/>
  <c r="I4783" i="1" s="1"/>
  <c r="H4784" i="1"/>
  <c r="I4784" i="1" s="1"/>
  <c r="H4785" i="1"/>
  <c r="I4785" i="1" s="1"/>
  <c r="H4786" i="1"/>
  <c r="I4786" i="1" s="1"/>
  <c r="H4787" i="1"/>
  <c r="I4787" i="1" s="1"/>
  <c r="H4788" i="1"/>
  <c r="I4788" i="1" s="1"/>
  <c r="H4789" i="1"/>
  <c r="I4789" i="1" s="1"/>
  <c r="H4790" i="1"/>
  <c r="I4790" i="1" s="1"/>
  <c r="H4791" i="1"/>
  <c r="I4791" i="1" s="1"/>
  <c r="H4792" i="1"/>
  <c r="I4792" i="1" s="1"/>
  <c r="H4793" i="1"/>
  <c r="I4793" i="1" s="1"/>
  <c r="H4794" i="1"/>
  <c r="I4794" i="1" s="1"/>
  <c r="H4795" i="1"/>
  <c r="I4795" i="1" s="1"/>
  <c r="H4796" i="1"/>
  <c r="I4796" i="1" s="1"/>
  <c r="H4797" i="1"/>
  <c r="I4797" i="1" s="1"/>
  <c r="H4798" i="1"/>
  <c r="I4798" i="1" s="1"/>
  <c r="H4799" i="1"/>
  <c r="I4799" i="1" s="1"/>
  <c r="H4800" i="1"/>
  <c r="I4800" i="1" s="1"/>
  <c r="H4801" i="1"/>
  <c r="I4801" i="1" s="1"/>
  <c r="H4802" i="1"/>
  <c r="I4802" i="1" s="1"/>
  <c r="H4803" i="1"/>
  <c r="I4803" i="1" s="1"/>
  <c r="H4804" i="1"/>
  <c r="I4804" i="1" s="1"/>
  <c r="H4805" i="1"/>
  <c r="I4805" i="1" s="1"/>
  <c r="H4806" i="1"/>
  <c r="I4806" i="1" s="1"/>
  <c r="H4807" i="1"/>
  <c r="I4807" i="1" s="1"/>
  <c r="H4808" i="1"/>
  <c r="I4808" i="1" s="1"/>
  <c r="H4809" i="1"/>
  <c r="I4809" i="1" s="1"/>
  <c r="H4810" i="1"/>
  <c r="I4810" i="1" s="1"/>
  <c r="H4811" i="1"/>
  <c r="I4811" i="1" s="1"/>
  <c r="H4812" i="1"/>
  <c r="I4812" i="1" s="1"/>
  <c r="H4813" i="1"/>
  <c r="I4813" i="1" s="1"/>
  <c r="H4814" i="1"/>
  <c r="I4814" i="1" s="1"/>
  <c r="H4815" i="1"/>
  <c r="I4815" i="1" s="1"/>
  <c r="H4816" i="1"/>
  <c r="I4816" i="1" s="1"/>
  <c r="H4817" i="1"/>
  <c r="I4817" i="1" s="1"/>
  <c r="H4818" i="1"/>
  <c r="I4818" i="1" s="1"/>
  <c r="H4819" i="1"/>
  <c r="I4819" i="1" s="1"/>
  <c r="H4820" i="1"/>
  <c r="I4820" i="1" s="1"/>
  <c r="H4821" i="1"/>
  <c r="I4821" i="1" s="1"/>
  <c r="H4822" i="1"/>
  <c r="I4822" i="1" s="1"/>
  <c r="H4823" i="1"/>
  <c r="I4823" i="1" s="1"/>
  <c r="H4824" i="1"/>
  <c r="I4824" i="1" s="1"/>
  <c r="H4825" i="1"/>
  <c r="I4825" i="1" s="1"/>
  <c r="H4826" i="1"/>
  <c r="I4826" i="1" s="1"/>
  <c r="H4827" i="1"/>
  <c r="I4827" i="1" s="1"/>
  <c r="H4828" i="1"/>
  <c r="I4828" i="1" s="1"/>
  <c r="H4829" i="1"/>
  <c r="I4829" i="1" s="1"/>
  <c r="H4830" i="1"/>
  <c r="I4830" i="1" s="1"/>
  <c r="H4831" i="1"/>
  <c r="I4831" i="1" s="1"/>
  <c r="H4832" i="1"/>
  <c r="I4832" i="1" s="1"/>
  <c r="H4833" i="1"/>
  <c r="I4833" i="1" s="1"/>
  <c r="H4834" i="1"/>
  <c r="I4834" i="1" s="1"/>
  <c r="H4835" i="1"/>
  <c r="I4835" i="1" s="1"/>
  <c r="H4836" i="1"/>
  <c r="I4836" i="1" s="1"/>
  <c r="H4837" i="1"/>
  <c r="I4837" i="1" s="1"/>
  <c r="H4838" i="1"/>
  <c r="I4838" i="1" s="1"/>
  <c r="H4839" i="1"/>
  <c r="I4839" i="1" s="1"/>
  <c r="H4840" i="1"/>
  <c r="I4840" i="1" s="1"/>
  <c r="H4841" i="1"/>
  <c r="I4841" i="1" s="1"/>
  <c r="H4842" i="1"/>
  <c r="I4842" i="1" s="1"/>
  <c r="H4843" i="1"/>
  <c r="I4843" i="1" s="1"/>
  <c r="H4844" i="1"/>
  <c r="I4844" i="1" s="1"/>
  <c r="H4845" i="1"/>
  <c r="I4845" i="1" s="1"/>
  <c r="H4846" i="1"/>
  <c r="I4846" i="1" s="1"/>
  <c r="H4847" i="1"/>
  <c r="I4847" i="1" s="1"/>
  <c r="H4848" i="1"/>
  <c r="I4848" i="1" s="1"/>
  <c r="H4849" i="1"/>
  <c r="I4849" i="1" s="1"/>
  <c r="H4850" i="1"/>
  <c r="I4850" i="1" s="1"/>
  <c r="H4851" i="1"/>
  <c r="I4851" i="1" s="1"/>
  <c r="H4852" i="1"/>
  <c r="I4852" i="1" s="1"/>
  <c r="H4853" i="1"/>
  <c r="I4853" i="1" s="1"/>
  <c r="H4854" i="1"/>
  <c r="I4854" i="1" s="1"/>
  <c r="H4855" i="1"/>
  <c r="I4855" i="1" s="1"/>
  <c r="H4856" i="1"/>
  <c r="I4856" i="1" s="1"/>
  <c r="H4857" i="1"/>
  <c r="I4857" i="1" s="1"/>
  <c r="H4858" i="1"/>
  <c r="I4858" i="1" s="1"/>
  <c r="H4859" i="1"/>
  <c r="I4859" i="1" s="1"/>
  <c r="H4860" i="1"/>
  <c r="I4860" i="1" s="1"/>
  <c r="H4861" i="1"/>
  <c r="I4861" i="1" s="1"/>
  <c r="H4862" i="1"/>
  <c r="I4862" i="1" s="1"/>
  <c r="H4863" i="1"/>
  <c r="I4863" i="1" s="1"/>
  <c r="H4864" i="1"/>
  <c r="I4864" i="1" s="1"/>
  <c r="H4865" i="1"/>
  <c r="I4865" i="1" s="1"/>
  <c r="H4866" i="1"/>
  <c r="I4866" i="1" s="1"/>
  <c r="H4867" i="1"/>
  <c r="I4867" i="1" s="1"/>
  <c r="H4868" i="1"/>
  <c r="I4868" i="1" s="1"/>
  <c r="H4869" i="1"/>
  <c r="I4869" i="1" s="1"/>
  <c r="H4870" i="1"/>
  <c r="I4870" i="1" s="1"/>
  <c r="H4871" i="1"/>
  <c r="I4871" i="1" s="1"/>
  <c r="H4872" i="1"/>
  <c r="I4872" i="1" s="1"/>
  <c r="H4873" i="1"/>
  <c r="I4873" i="1" s="1"/>
  <c r="H4874" i="1"/>
  <c r="I4874" i="1" s="1"/>
  <c r="H4875" i="1"/>
  <c r="I4875" i="1" s="1"/>
  <c r="H4876" i="1"/>
  <c r="I4876" i="1" s="1"/>
  <c r="H4877" i="1"/>
  <c r="I4877" i="1" s="1"/>
  <c r="H4878" i="1"/>
  <c r="I4878" i="1" s="1"/>
  <c r="H4879" i="1"/>
  <c r="I4879" i="1" s="1"/>
  <c r="H4880" i="1"/>
  <c r="I4880" i="1" s="1"/>
  <c r="H4881" i="1"/>
  <c r="I4881" i="1" s="1"/>
  <c r="H4882" i="1"/>
  <c r="I4882" i="1" s="1"/>
  <c r="H4883" i="1"/>
  <c r="I4883" i="1" s="1"/>
  <c r="H4884" i="1"/>
  <c r="I4884" i="1" s="1"/>
  <c r="H4885" i="1"/>
  <c r="I4885" i="1" s="1"/>
  <c r="H4886" i="1"/>
  <c r="I4886" i="1" s="1"/>
  <c r="H4887" i="1"/>
  <c r="I4887" i="1" s="1"/>
  <c r="H4888" i="1"/>
  <c r="I4888" i="1" s="1"/>
  <c r="H4889" i="1"/>
  <c r="I4889" i="1" s="1"/>
  <c r="H4890" i="1"/>
  <c r="I4890" i="1" s="1"/>
  <c r="H4891" i="1"/>
  <c r="I4891" i="1" s="1"/>
  <c r="H4892" i="1"/>
  <c r="I4892" i="1" s="1"/>
  <c r="H4893" i="1"/>
  <c r="I4893" i="1" s="1"/>
  <c r="H4894" i="1"/>
  <c r="I4894" i="1" s="1"/>
  <c r="H4895" i="1"/>
  <c r="I4895" i="1" s="1"/>
  <c r="H4896" i="1"/>
  <c r="I4896" i="1" s="1"/>
  <c r="H4897" i="1"/>
  <c r="I4897" i="1" s="1"/>
  <c r="H4898" i="1"/>
  <c r="I4898" i="1" s="1"/>
  <c r="H4899" i="1"/>
  <c r="I4899" i="1" s="1"/>
  <c r="H4900" i="1"/>
  <c r="I4900" i="1" s="1"/>
  <c r="H4901" i="1"/>
  <c r="I4901" i="1" s="1"/>
  <c r="H4902" i="1"/>
  <c r="I4902" i="1" s="1"/>
  <c r="H4903" i="1"/>
  <c r="I4903" i="1" s="1"/>
  <c r="H4904" i="1"/>
  <c r="I4904" i="1" s="1"/>
  <c r="H4905" i="1"/>
  <c r="I4905" i="1" s="1"/>
  <c r="H4906" i="1"/>
  <c r="I4906" i="1" s="1"/>
  <c r="H4907" i="1"/>
  <c r="I4907" i="1" s="1"/>
  <c r="H4908" i="1"/>
  <c r="I4908" i="1" s="1"/>
  <c r="H4909" i="1"/>
  <c r="I4909" i="1" s="1"/>
  <c r="H4910" i="1"/>
  <c r="I4910" i="1" s="1"/>
  <c r="H4911" i="1"/>
  <c r="I4911" i="1" s="1"/>
  <c r="H4912" i="1"/>
  <c r="I4912" i="1" s="1"/>
  <c r="H4913" i="1"/>
  <c r="I4913" i="1" s="1"/>
  <c r="H4914" i="1"/>
  <c r="I4914" i="1" s="1"/>
  <c r="H4915" i="1"/>
  <c r="I4915" i="1" s="1"/>
  <c r="H4916" i="1"/>
  <c r="I4916" i="1" s="1"/>
  <c r="H4917" i="1"/>
  <c r="I4917" i="1" s="1"/>
  <c r="H4918" i="1"/>
  <c r="I4918" i="1" s="1"/>
  <c r="H4919" i="1"/>
  <c r="I4919" i="1" s="1"/>
  <c r="H4920" i="1"/>
  <c r="I4920" i="1" s="1"/>
  <c r="H4921" i="1"/>
  <c r="I4921" i="1" s="1"/>
  <c r="H4922" i="1"/>
  <c r="I4922" i="1" s="1"/>
  <c r="H4923" i="1"/>
  <c r="I4923" i="1" s="1"/>
  <c r="H4924" i="1"/>
  <c r="I4924" i="1" s="1"/>
  <c r="H4925" i="1"/>
  <c r="I4925" i="1" s="1"/>
  <c r="H4926" i="1"/>
  <c r="I4926" i="1" s="1"/>
  <c r="H4927" i="1"/>
  <c r="I4927" i="1" s="1"/>
  <c r="H4928" i="1"/>
  <c r="I4928" i="1" s="1"/>
  <c r="H4929" i="1"/>
  <c r="I4929" i="1" s="1"/>
  <c r="H4930" i="1"/>
  <c r="I4930" i="1" s="1"/>
  <c r="H4931" i="1"/>
  <c r="I4931" i="1" s="1"/>
  <c r="H4932" i="1"/>
  <c r="I4932" i="1" s="1"/>
  <c r="H4933" i="1"/>
  <c r="I4933" i="1" s="1"/>
  <c r="H4934" i="1"/>
  <c r="I4934" i="1" s="1"/>
  <c r="H4935" i="1"/>
  <c r="I4935" i="1" s="1"/>
  <c r="H4936" i="1"/>
  <c r="I4936" i="1" s="1"/>
  <c r="H4937" i="1"/>
  <c r="I4937" i="1" s="1"/>
  <c r="H4938" i="1"/>
  <c r="I4938" i="1" s="1"/>
  <c r="H4939" i="1"/>
  <c r="I4939" i="1" s="1"/>
  <c r="H4940" i="1"/>
  <c r="I4940" i="1" s="1"/>
  <c r="H4941" i="1"/>
  <c r="I4941" i="1" s="1"/>
  <c r="H4942" i="1"/>
  <c r="I4942" i="1" s="1"/>
  <c r="H4943" i="1"/>
  <c r="I4943" i="1" s="1"/>
  <c r="H4944" i="1"/>
  <c r="I4944" i="1" s="1"/>
  <c r="H4945" i="1"/>
  <c r="I4945" i="1" s="1"/>
  <c r="H4946" i="1"/>
  <c r="I4946" i="1" s="1"/>
  <c r="H4947" i="1"/>
  <c r="I4947" i="1" s="1"/>
  <c r="H4948" i="1"/>
  <c r="I4948" i="1" s="1"/>
  <c r="H4949" i="1"/>
  <c r="I4949" i="1" s="1"/>
  <c r="H4950" i="1"/>
  <c r="I4950" i="1" s="1"/>
  <c r="H4951" i="1"/>
  <c r="I4951" i="1" s="1"/>
  <c r="H4952" i="1"/>
  <c r="I4952" i="1" s="1"/>
  <c r="H4953" i="1"/>
  <c r="I4953" i="1" s="1"/>
  <c r="H4954" i="1"/>
  <c r="I4954" i="1" s="1"/>
  <c r="H4955" i="1"/>
  <c r="I4955" i="1" s="1"/>
  <c r="H4956" i="1"/>
  <c r="I4956" i="1" s="1"/>
  <c r="H4957" i="1"/>
  <c r="I4957" i="1" s="1"/>
  <c r="H4958" i="1"/>
  <c r="I4958" i="1" s="1"/>
  <c r="H4959" i="1"/>
  <c r="I4959" i="1" s="1"/>
  <c r="H4960" i="1"/>
  <c r="I4960" i="1" s="1"/>
  <c r="H4961" i="1"/>
  <c r="I4961" i="1" s="1"/>
  <c r="H4962" i="1"/>
  <c r="I4962" i="1" s="1"/>
  <c r="H4963" i="1"/>
  <c r="I4963" i="1" s="1"/>
  <c r="H4964" i="1"/>
  <c r="I4964" i="1" s="1"/>
  <c r="H4965" i="1"/>
  <c r="I4965" i="1" s="1"/>
  <c r="H4966" i="1"/>
  <c r="I4966" i="1" s="1"/>
  <c r="H4967" i="1"/>
  <c r="I4967" i="1" s="1"/>
  <c r="H4968" i="1"/>
  <c r="I4968" i="1" s="1"/>
  <c r="H4969" i="1"/>
  <c r="I4969" i="1" s="1"/>
  <c r="H4970" i="1"/>
  <c r="I4970" i="1" s="1"/>
  <c r="H4971" i="1"/>
  <c r="I4971" i="1" s="1"/>
  <c r="H4972" i="1"/>
  <c r="I4972" i="1" s="1"/>
  <c r="H4973" i="1"/>
  <c r="I4973" i="1" s="1"/>
  <c r="H4974" i="1"/>
  <c r="I4974" i="1" s="1"/>
  <c r="H4975" i="1"/>
  <c r="I4975" i="1" s="1"/>
  <c r="H4976" i="1"/>
  <c r="I4976" i="1" s="1"/>
  <c r="H4977" i="1"/>
  <c r="I4977" i="1" s="1"/>
  <c r="H4978" i="1"/>
  <c r="I4978" i="1" s="1"/>
  <c r="H4979" i="1"/>
  <c r="I4979" i="1" s="1"/>
  <c r="H4980" i="1"/>
  <c r="I4980" i="1" s="1"/>
  <c r="H4981" i="1"/>
  <c r="I4981" i="1" s="1"/>
  <c r="H4982" i="1"/>
  <c r="I4982" i="1" s="1"/>
  <c r="H4983" i="1"/>
  <c r="I4983" i="1" s="1"/>
  <c r="H4984" i="1"/>
  <c r="I4984" i="1" s="1"/>
  <c r="H4985" i="1"/>
  <c r="I4985" i="1" s="1"/>
  <c r="H4986" i="1"/>
  <c r="I4986" i="1" s="1"/>
  <c r="H4987" i="1"/>
  <c r="I4987" i="1" s="1"/>
  <c r="H4988" i="1"/>
  <c r="I4988" i="1" s="1"/>
  <c r="H4989" i="1"/>
  <c r="I4989" i="1" s="1"/>
  <c r="H4990" i="1"/>
  <c r="I4990" i="1" s="1"/>
  <c r="H4991" i="1"/>
  <c r="I4991" i="1" s="1"/>
  <c r="H4992" i="1"/>
  <c r="I4992" i="1" s="1"/>
  <c r="H4993" i="1"/>
  <c r="I4993" i="1" s="1"/>
  <c r="H4994" i="1"/>
  <c r="I4994" i="1" s="1"/>
  <c r="H4995" i="1"/>
  <c r="I4995" i="1" s="1"/>
  <c r="H4996" i="1"/>
  <c r="I4996" i="1" s="1"/>
  <c r="H4997" i="1"/>
  <c r="I4997" i="1" s="1"/>
  <c r="H4998" i="1"/>
  <c r="I4998" i="1" s="1"/>
  <c r="H4999" i="1"/>
  <c r="I4999" i="1" s="1"/>
  <c r="H5000" i="1"/>
  <c r="I5000" i="1" s="1"/>
  <c r="H5001" i="1"/>
  <c r="I5001" i="1" s="1"/>
  <c r="H5002" i="1"/>
  <c r="I5002" i="1" s="1"/>
  <c r="H5003" i="1"/>
  <c r="I5003" i="1" s="1"/>
  <c r="H5004" i="1"/>
  <c r="I5004" i="1" s="1"/>
  <c r="H5005" i="1"/>
  <c r="I5005" i="1" s="1"/>
  <c r="H5006" i="1"/>
  <c r="I5006" i="1" s="1"/>
  <c r="H5007" i="1"/>
  <c r="I5007" i="1" s="1"/>
  <c r="H5008" i="1"/>
  <c r="I5008" i="1" s="1"/>
  <c r="H5009" i="1"/>
  <c r="I5009" i="1" s="1"/>
  <c r="H5010" i="1"/>
  <c r="I5010" i="1" s="1"/>
  <c r="H5011" i="1"/>
  <c r="I5011" i="1" s="1"/>
  <c r="H5012" i="1"/>
  <c r="I5012" i="1" s="1"/>
  <c r="H5013" i="1"/>
  <c r="I5013" i="1" s="1"/>
  <c r="H5014" i="1"/>
  <c r="I5014" i="1" s="1"/>
  <c r="H5015" i="1"/>
  <c r="I5015" i="1" s="1"/>
  <c r="H5016" i="1"/>
  <c r="I5016" i="1" s="1"/>
  <c r="H5017" i="1"/>
  <c r="I5017" i="1" s="1"/>
  <c r="H5018" i="1"/>
  <c r="I5018" i="1" s="1"/>
  <c r="H5019" i="1"/>
  <c r="I5019" i="1" s="1"/>
  <c r="H5020" i="1"/>
  <c r="I5020" i="1" s="1"/>
  <c r="H5021" i="1"/>
  <c r="I5021" i="1" s="1"/>
  <c r="H5022" i="1"/>
  <c r="I5022" i="1" s="1"/>
  <c r="H5023" i="1"/>
  <c r="I5023" i="1" s="1"/>
  <c r="H5024" i="1"/>
  <c r="I5024" i="1" s="1"/>
  <c r="H5025" i="1"/>
  <c r="I5025" i="1" s="1"/>
  <c r="H5026" i="1"/>
  <c r="I5026" i="1" s="1"/>
  <c r="H5027" i="1"/>
  <c r="I5027" i="1" s="1"/>
  <c r="H5028" i="1"/>
  <c r="I5028" i="1" s="1"/>
  <c r="H5029" i="1"/>
  <c r="I5029" i="1" s="1"/>
  <c r="H5030" i="1"/>
  <c r="I5030" i="1" s="1"/>
  <c r="H5031" i="1"/>
  <c r="I5031" i="1" s="1"/>
  <c r="H5032" i="1"/>
  <c r="I5032" i="1" s="1"/>
  <c r="H5033" i="1"/>
  <c r="I5033" i="1" s="1"/>
  <c r="H5034" i="1"/>
  <c r="I5034" i="1" s="1"/>
  <c r="H5035" i="1"/>
  <c r="I5035" i="1" s="1"/>
  <c r="H5036" i="1"/>
  <c r="I5036" i="1" s="1"/>
  <c r="H5037" i="1"/>
  <c r="I5037" i="1" s="1"/>
  <c r="H5038" i="1"/>
  <c r="I5038" i="1" s="1"/>
  <c r="H5039" i="1"/>
  <c r="I5039" i="1" s="1"/>
  <c r="H5040" i="1"/>
  <c r="I5040" i="1" s="1"/>
  <c r="H5041" i="1"/>
  <c r="I5041" i="1" s="1"/>
  <c r="H5042" i="1"/>
  <c r="I5042" i="1" s="1"/>
  <c r="H5043" i="1"/>
  <c r="I5043" i="1" s="1"/>
  <c r="H5044" i="1"/>
  <c r="I5044" i="1" s="1"/>
  <c r="H5045" i="1"/>
  <c r="I5045" i="1" s="1"/>
  <c r="H5046" i="1"/>
  <c r="I5046" i="1" s="1"/>
  <c r="H5047" i="1"/>
  <c r="I5047" i="1" s="1"/>
  <c r="H5048" i="1"/>
  <c r="I5048" i="1" s="1"/>
  <c r="H5049" i="1"/>
  <c r="I5049" i="1" s="1"/>
  <c r="H5050" i="1"/>
  <c r="I5050" i="1" s="1"/>
  <c r="H5051" i="1"/>
  <c r="I5051" i="1" s="1"/>
  <c r="H5052" i="1"/>
  <c r="I5052" i="1" s="1"/>
  <c r="H5053" i="1"/>
  <c r="I5053" i="1" s="1"/>
  <c r="H5054" i="1"/>
  <c r="I5054" i="1" s="1"/>
  <c r="H5055" i="1"/>
  <c r="I5055" i="1" s="1"/>
  <c r="H5056" i="1"/>
  <c r="I5056" i="1" s="1"/>
  <c r="H5057" i="1"/>
  <c r="I5057" i="1" s="1"/>
  <c r="H5058" i="1"/>
  <c r="I5058" i="1" s="1"/>
  <c r="H5059" i="1"/>
  <c r="I5059" i="1" s="1"/>
  <c r="H5060" i="1"/>
  <c r="I5060" i="1" s="1"/>
  <c r="H5061" i="1"/>
  <c r="I5061" i="1" s="1"/>
  <c r="H5062" i="1"/>
  <c r="I5062" i="1" s="1"/>
  <c r="H5063" i="1"/>
  <c r="I5063" i="1" s="1"/>
  <c r="H5064" i="1"/>
  <c r="I5064" i="1" s="1"/>
  <c r="H5065" i="1"/>
  <c r="I5065" i="1" s="1"/>
  <c r="H5066" i="1"/>
  <c r="I5066" i="1" s="1"/>
  <c r="H5067" i="1"/>
  <c r="I5067" i="1" s="1"/>
  <c r="H5068" i="1"/>
  <c r="I5068" i="1" s="1"/>
  <c r="H5069" i="1"/>
  <c r="I5069" i="1" s="1"/>
  <c r="H5070" i="1"/>
  <c r="I5070" i="1" s="1"/>
  <c r="H5071" i="1"/>
  <c r="I5071" i="1" s="1"/>
  <c r="H5072" i="1"/>
  <c r="I5072" i="1" s="1"/>
  <c r="H5073" i="1"/>
  <c r="I5073" i="1" s="1"/>
  <c r="H5074" i="1"/>
  <c r="I5074" i="1" s="1"/>
  <c r="H5075" i="1"/>
  <c r="I5075" i="1" s="1"/>
  <c r="H5076" i="1"/>
  <c r="I5076" i="1" s="1"/>
  <c r="H5077" i="1"/>
  <c r="I5077" i="1" s="1"/>
  <c r="H5078" i="1"/>
  <c r="I5078" i="1" s="1"/>
  <c r="H5079" i="1"/>
  <c r="I5079" i="1" s="1"/>
  <c r="H5080" i="1"/>
  <c r="I5080" i="1" s="1"/>
  <c r="H5081" i="1"/>
  <c r="I5081" i="1" s="1"/>
  <c r="H5082" i="1"/>
  <c r="I5082" i="1" s="1"/>
  <c r="H5083" i="1"/>
  <c r="I5083" i="1" s="1"/>
  <c r="H5084" i="1"/>
  <c r="I5084" i="1" s="1"/>
  <c r="H5085" i="1"/>
  <c r="I5085" i="1" s="1"/>
  <c r="H5086" i="1"/>
  <c r="I5086" i="1" s="1"/>
  <c r="H5087" i="1"/>
  <c r="I5087" i="1" s="1"/>
  <c r="H5088" i="1"/>
  <c r="I5088" i="1" s="1"/>
  <c r="H5089" i="1"/>
  <c r="I5089" i="1" s="1"/>
  <c r="H5090" i="1"/>
  <c r="I5090" i="1" s="1"/>
  <c r="H5091" i="1"/>
  <c r="I5091" i="1" s="1"/>
  <c r="H5092" i="1"/>
  <c r="I5092" i="1" s="1"/>
  <c r="H5093" i="1"/>
  <c r="I5093" i="1" s="1"/>
  <c r="H5094" i="1"/>
  <c r="I5094" i="1" s="1"/>
  <c r="H5095" i="1"/>
  <c r="I5095" i="1" s="1"/>
  <c r="H5096" i="1"/>
  <c r="I5096" i="1" s="1"/>
  <c r="H5097" i="1"/>
  <c r="I5097" i="1" s="1"/>
  <c r="H5098" i="1"/>
  <c r="I5098" i="1" s="1"/>
  <c r="H5099" i="1"/>
  <c r="I5099" i="1" s="1"/>
  <c r="H5100" i="1"/>
  <c r="I5100" i="1" s="1"/>
  <c r="H5101" i="1"/>
  <c r="I5101" i="1" s="1"/>
  <c r="H5102" i="1"/>
  <c r="I5102" i="1" s="1"/>
  <c r="H5103" i="1"/>
  <c r="I5103" i="1" s="1"/>
  <c r="H5104" i="1"/>
  <c r="I5104" i="1" s="1"/>
  <c r="H5105" i="1"/>
  <c r="I5105" i="1" s="1"/>
  <c r="H5106" i="1"/>
  <c r="I5106" i="1" s="1"/>
  <c r="H5107" i="1"/>
  <c r="I5107" i="1" s="1"/>
  <c r="H5108" i="1"/>
  <c r="I5108" i="1" s="1"/>
  <c r="H5109" i="1"/>
  <c r="I5109" i="1" s="1"/>
  <c r="H5110" i="1"/>
  <c r="I5110" i="1" s="1"/>
  <c r="H5111" i="1"/>
  <c r="I5111" i="1" s="1"/>
  <c r="H5112" i="1"/>
  <c r="I5112" i="1" s="1"/>
  <c r="H5113" i="1"/>
  <c r="I5113" i="1" s="1"/>
  <c r="H5114" i="1"/>
  <c r="I5114" i="1" s="1"/>
  <c r="H5115" i="1"/>
  <c r="I5115" i="1" s="1"/>
  <c r="H5116" i="1"/>
  <c r="I5116" i="1" s="1"/>
  <c r="H5117" i="1"/>
  <c r="I5117" i="1" s="1"/>
  <c r="H5118" i="1"/>
  <c r="I5118" i="1" s="1"/>
  <c r="H5119" i="1"/>
  <c r="I5119" i="1" s="1"/>
  <c r="H5120" i="1"/>
  <c r="I5120" i="1" s="1"/>
  <c r="H5121" i="1"/>
  <c r="I5121" i="1" s="1"/>
  <c r="H5122" i="1"/>
  <c r="I5122" i="1" s="1"/>
  <c r="H5123" i="1"/>
  <c r="I5123" i="1" s="1"/>
  <c r="H5124" i="1"/>
  <c r="I5124" i="1" s="1"/>
  <c r="H5125" i="1"/>
  <c r="I5125" i="1" s="1"/>
  <c r="H5126" i="1"/>
  <c r="I5126" i="1" s="1"/>
  <c r="H5127" i="1"/>
  <c r="I5127" i="1" s="1"/>
  <c r="H5128" i="1"/>
  <c r="I5128" i="1" s="1"/>
  <c r="H5129" i="1"/>
  <c r="I5129" i="1" s="1"/>
  <c r="H5130" i="1"/>
  <c r="I5130" i="1" s="1"/>
  <c r="H5131" i="1"/>
  <c r="I5131" i="1" s="1"/>
  <c r="H5132" i="1"/>
  <c r="I5132" i="1" s="1"/>
  <c r="H5133" i="1"/>
  <c r="I5133" i="1" s="1"/>
  <c r="H5134" i="1"/>
  <c r="I5134" i="1" s="1"/>
  <c r="H5135" i="1"/>
  <c r="I5135" i="1" s="1"/>
  <c r="H5136" i="1"/>
  <c r="I5136" i="1" s="1"/>
  <c r="H5137" i="1"/>
  <c r="I5137" i="1" s="1"/>
  <c r="H5138" i="1"/>
  <c r="I5138" i="1" s="1"/>
  <c r="H5139" i="1"/>
  <c r="I5139" i="1" s="1"/>
  <c r="H5140" i="1"/>
  <c r="I5140" i="1" s="1"/>
  <c r="H5141" i="1"/>
  <c r="I5141" i="1" s="1"/>
  <c r="H5142" i="1"/>
  <c r="I5142" i="1" s="1"/>
  <c r="H5143" i="1"/>
  <c r="I5143" i="1" s="1"/>
  <c r="H5144" i="1"/>
  <c r="I5144" i="1" s="1"/>
  <c r="H5145" i="1"/>
  <c r="I5145" i="1" s="1"/>
  <c r="H5146" i="1"/>
  <c r="I5146" i="1" s="1"/>
  <c r="H5147" i="1"/>
  <c r="I5147" i="1" s="1"/>
  <c r="H5148" i="1"/>
  <c r="I5148" i="1" s="1"/>
  <c r="H5149" i="1"/>
  <c r="I5149" i="1" s="1"/>
  <c r="H5150" i="1"/>
  <c r="I5150" i="1" s="1"/>
  <c r="H5151" i="1"/>
  <c r="I5151" i="1" s="1"/>
  <c r="H5152" i="1"/>
  <c r="I5152" i="1" s="1"/>
  <c r="H5153" i="1"/>
  <c r="I5153" i="1" s="1"/>
  <c r="H5154" i="1"/>
  <c r="I5154" i="1" s="1"/>
  <c r="H5155" i="1"/>
  <c r="I5155" i="1" s="1"/>
  <c r="H5156" i="1"/>
  <c r="I5156" i="1" s="1"/>
  <c r="H5157" i="1"/>
  <c r="I5157" i="1" s="1"/>
  <c r="H5158" i="1"/>
  <c r="I5158" i="1" s="1"/>
  <c r="H5159" i="1"/>
  <c r="I5159" i="1" s="1"/>
  <c r="H5160" i="1"/>
  <c r="I5160" i="1" s="1"/>
  <c r="H5161" i="1"/>
  <c r="I5161" i="1" s="1"/>
  <c r="H5162" i="1"/>
  <c r="I5162" i="1" s="1"/>
  <c r="H5163" i="1"/>
  <c r="I5163" i="1" s="1"/>
  <c r="H5164" i="1"/>
  <c r="I5164" i="1" s="1"/>
  <c r="H5165" i="1"/>
  <c r="I5165" i="1" s="1"/>
  <c r="H5166" i="1"/>
  <c r="I5166" i="1" s="1"/>
  <c r="H5167" i="1"/>
  <c r="I5167" i="1" s="1"/>
  <c r="H5168" i="1"/>
  <c r="I5168" i="1" s="1"/>
  <c r="H5169" i="1"/>
  <c r="I5169" i="1" s="1"/>
  <c r="H5170" i="1"/>
  <c r="I5170" i="1" s="1"/>
  <c r="H5171" i="1"/>
  <c r="I5171" i="1" s="1"/>
  <c r="H5172" i="1"/>
  <c r="I5172" i="1" s="1"/>
  <c r="H5173" i="1"/>
  <c r="I5173" i="1" s="1"/>
  <c r="H5174" i="1"/>
  <c r="I5174" i="1" s="1"/>
  <c r="H5175" i="1"/>
  <c r="I5175" i="1" s="1"/>
  <c r="H5176" i="1"/>
  <c r="I5176" i="1" s="1"/>
  <c r="H5177" i="1"/>
  <c r="I5177" i="1" s="1"/>
  <c r="H5178" i="1"/>
  <c r="I5178" i="1" s="1"/>
  <c r="H5179" i="1"/>
  <c r="I5179" i="1" s="1"/>
  <c r="H5180" i="1"/>
  <c r="I5180" i="1" s="1"/>
  <c r="H5181" i="1"/>
  <c r="I5181" i="1" s="1"/>
  <c r="H5182" i="1"/>
  <c r="I5182" i="1" s="1"/>
  <c r="H5183" i="1"/>
  <c r="I5183" i="1" s="1"/>
  <c r="H5184" i="1"/>
  <c r="I5184" i="1" s="1"/>
  <c r="H5185" i="1"/>
  <c r="I5185" i="1" s="1"/>
  <c r="H5186" i="1"/>
  <c r="I5186" i="1" s="1"/>
  <c r="H5187" i="1"/>
  <c r="I5187" i="1" s="1"/>
  <c r="H5188" i="1"/>
  <c r="I5188" i="1" s="1"/>
  <c r="H5189" i="1"/>
  <c r="I5189" i="1" s="1"/>
  <c r="H5190" i="1"/>
  <c r="I5190" i="1" s="1"/>
  <c r="H5191" i="1"/>
  <c r="I5191" i="1" s="1"/>
  <c r="H5192" i="1"/>
  <c r="I5192" i="1" s="1"/>
  <c r="H5193" i="1"/>
  <c r="I5193" i="1" s="1"/>
  <c r="H5194" i="1"/>
  <c r="I5194" i="1" s="1"/>
  <c r="H5195" i="1"/>
  <c r="I5195" i="1" s="1"/>
  <c r="H5196" i="1"/>
  <c r="I5196" i="1" s="1"/>
  <c r="H5197" i="1"/>
  <c r="I5197" i="1" s="1"/>
  <c r="H5198" i="1"/>
  <c r="I5198" i="1" s="1"/>
  <c r="H5199" i="1"/>
  <c r="I5199" i="1" s="1"/>
  <c r="H5200" i="1"/>
  <c r="I5200" i="1" s="1"/>
  <c r="H5201" i="1"/>
  <c r="I5201" i="1" s="1"/>
  <c r="H5202" i="1"/>
  <c r="I5202" i="1" s="1"/>
  <c r="H5203" i="1"/>
  <c r="I5203" i="1" s="1"/>
  <c r="H5204" i="1"/>
  <c r="I5204" i="1" s="1"/>
  <c r="H5205" i="1"/>
  <c r="I5205" i="1" s="1"/>
  <c r="H5206" i="1"/>
  <c r="I5206" i="1" s="1"/>
  <c r="H5207" i="1"/>
  <c r="I5207" i="1" s="1"/>
  <c r="H5208" i="1"/>
  <c r="I5208" i="1" s="1"/>
  <c r="H5209" i="1"/>
  <c r="I5209" i="1" s="1"/>
  <c r="H5210" i="1"/>
  <c r="I5210" i="1" s="1"/>
  <c r="H5211" i="1"/>
  <c r="I5211" i="1" s="1"/>
  <c r="H5212" i="1"/>
  <c r="I5212" i="1" s="1"/>
  <c r="H5213" i="1"/>
  <c r="I5213" i="1" s="1"/>
  <c r="H5214" i="1"/>
  <c r="I5214" i="1" s="1"/>
  <c r="H5215" i="1"/>
  <c r="I5215" i="1" s="1"/>
  <c r="H5216" i="1"/>
  <c r="I5216" i="1" s="1"/>
  <c r="H5217" i="1"/>
  <c r="I5217" i="1" s="1"/>
  <c r="H5218" i="1"/>
  <c r="I5218" i="1" s="1"/>
  <c r="H5219" i="1"/>
  <c r="I5219" i="1" s="1"/>
  <c r="H5220" i="1"/>
  <c r="I5220" i="1" s="1"/>
  <c r="H5221" i="1"/>
  <c r="I5221" i="1" s="1"/>
  <c r="H5222" i="1"/>
  <c r="I5222" i="1" s="1"/>
  <c r="H5223" i="1"/>
  <c r="I5223" i="1" s="1"/>
  <c r="H5224" i="1"/>
  <c r="I5224" i="1" s="1"/>
  <c r="H5225" i="1"/>
  <c r="I5225" i="1" s="1"/>
  <c r="H5226" i="1"/>
  <c r="I5226" i="1" s="1"/>
  <c r="H5227" i="1"/>
  <c r="I5227" i="1" s="1"/>
  <c r="H5228" i="1"/>
  <c r="I5228" i="1" s="1"/>
  <c r="H5229" i="1"/>
  <c r="I5229" i="1" s="1"/>
  <c r="H5230" i="1"/>
  <c r="I5230" i="1" s="1"/>
  <c r="H5231" i="1"/>
  <c r="I5231" i="1" s="1"/>
  <c r="H5232" i="1"/>
  <c r="I5232" i="1" s="1"/>
  <c r="H5233" i="1"/>
  <c r="I5233" i="1" s="1"/>
  <c r="H5234" i="1"/>
  <c r="I5234" i="1" s="1"/>
  <c r="H5235" i="1"/>
  <c r="I5235" i="1" s="1"/>
  <c r="H5236" i="1"/>
  <c r="I5236" i="1" s="1"/>
  <c r="H5237" i="1"/>
  <c r="I5237" i="1" s="1"/>
  <c r="H5238" i="1"/>
  <c r="I5238" i="1" s="1"/>
  <c r="H5239" i="1"/>
  <c r="I5239" i="1" s="1"/>
  <c r="H5240" i="1"/>
  <c r="I5240" i="1" s="1"/>
  <c r="H5241" i="1"/>
  <c r="I5241" i="1" s="1"/>
  <c r="H5242" i="1"/>
  <c r="I5242" i="1" s="1"/>
  <c r="H5243" i="1"/>
  <c r="I5243" i="1" s="1"/>
  <c r="H5244" i="1"/>
  <c r="I5244" i="1" s="1"/>
  <c r="H5245" i="1"/>
  <c r="I5245" i="1" s="1"/>
  <c r="H5246" i="1"/>
  <c r="I5246" i="1" s="1"/>
  <c r="H5247" i="1"/>
  <c r="I5247" i="1" s="1"/>
  <c r="H5248" i="1"/>
  <c r="I5248" i="1" s="1"/>
  <c r="H5249" i="1"/>
  <c r="I5249" i="1" s="1"/>
  <c r="H5250" i="1"/>
  <c r="I5250" i="1" s="1"/>
  <c r="H5251" i="1"/>
  <c r="I5251" i="1" s="1"/>
  <c r="H5252" i="1"/>
  <c r="I5252" i="1" s="1"/>
  <c r="H5253" i="1"/>
  <c r="I5253" i="1" s="1"/>
  <c r="H5254" i="1"/>
  <c r="I5254" i="1" s="1"/>
  <c r="H5255" i="1"/>
  <c r="I5255" i="1" s="1"/>
  <c r="H5256" i="1"/>
  <c r="I5256" i="1" s="1"/>
  <c r="H5257" i="1"/>
  <c r="I5257" i="1" s="1"/>
  <c r="H5258" i="1"/>
  <c r="I5258" i="1" s="1"/>
  <c r="H5259" i="1"/>
  <c r="I5259" i="1" s="1"/>
  <c r="H5260" i="1"/>
  <c r="I5260" i="1" s="1"/>
  <c r="H5261" i="1"/>
  <c r="I5261" i="1" s="1"/>
  <c r="H5262" i="1"/>
  <c r="I5262" i="1" s="1"/>
  <c r="H5263" i="1"/>
  <c r="I5263" i="1" s="1"/>
  <c r="H5264" i="1"/>
  <c r="I5264" i="1" s="1"/>
  <c r="H5265" i="1"/>
  <c r="I5265" i="1" s="1"/>
  <c r="H5266" i="1"/>
  <c r="I5266" i="1" s="1"/>
  <c r="H5267" i="1"/>
  <c r="I5267" i="1" s="1"/>
  <c r="H5268" i="1"/>
  <c r="I5268" i="1" s="1"/>
  <c r="H5269" i="1"/>
  <c r="I5269" i="1" s="1"/>
  <c r="H5270" i="1"/>
  <c r="I5270" i="1" s="1"/>
  <c r="H5271" i="1"/>
  <c r="I5271" i="1" s="1"/>
  <c r="H5272" i="1"/>
  <c r="I5272" i="1" s="1"/>
  <c r="H5273" i="1"/>
  <c r="I5273" i="1" s="1"/>
  <c r="H5274" i="1"/>
  <c r="I5274" i="1" s="1"/>
  <c r="H5275" i="1"/>
  <c r="I5275" i="1" s="1"/>
  <c r="H5276" i="1"/>
  <c r="I5276" i="1" s="1"/>
  <c r="H5277" i="1"/>
  <c r="I5277" i="1" s="1"/>
  <c r="H5278" i="1"/>
  <c r="I5278" i="1" s="1"/>
  <c r="H5279" i="1"/>
  <c r="I5279" i="1" s="1"/>
  <c r="H5280" i="1"/>
  <c r="I5280" i="1" s="1"/>
  <c r="H5281" i="1"/>
  <c r="I5281" i="1" s="1"/>
  <c r="H5282" i="1"/>
  <c r="I5282" i="1" s="1"/>
  <c r="H5283" i="1"/>
  <c r="I5283" i="1" s="1"/>
  <c r="H5284" i="1"/>
  <c r="I5284" i="1" s="1"/>
  <c r="H5285" i="1"/>
  <c r="I5285" i="1" s="1"/>
  <c r="H5286" i="1"/>
  <c r="I5286" i="1" s="1"/>
  <c r="H5287" i="1"/>
  <c r="I5287" i="1" s="1"/>
  <c r="H5288" i="1"/>
  <c r="I5288" i="1" s="1"/>
  <c r="H5289" i="1"/>
  <c r="I5289" i="1" s="1"/>
  <c r="H5290" i="1"/>
  <c r="I5290" i="1" s="1"/>
  <c r="H5291" i="1"/>
  <c r="I5291" i="1" s="1"/>
  <c r="H5292" i="1"/>
  <c r="I5292" i="1" s="1"/>
  <c r="H5293" i="1"/>
  <c r="I5293" i="1" s="1"/>
  <c r="H5294" i="1"/>
  <c r="I5294" i="1" s="1"/>
  <c r="H5295" i="1"/>
  <c r="I5295" i="1" s="1"/>
  <c r="H5296" i="1"/>
  <c r="I5296" i="1" s="1"/>
  <c r="H5297" i="1"/>
  <c r="I5297" i="1" s="1"/>
  <c r="H5298" i="1"/>
  <c r="I5298" i="1" s="1"/>
  <c r="H5299" i="1"/>
  <c r="I5299" i="1" s="1"/>
  <c r="H5300" i="1"/>
  <c r="I5300" i="1" s="1"/>
  <c r="H5301" i="1"/>
  <c r="I5301" i="1" s="1"/>
  <c r="H5302" i="1"/>
  <c r="I5302" i="1" s="1"/>
  <c r="H5303" i="1"/>
  <c r="I5303" i="1" s="1"/>
  <c r="H5304" i="1"/>
  <c r="I5304" i="1" s="1"/>
  <c r="H5305" i="1"/>
  <c r="I5305" i="1" s="1"/>
  <c r="H5306" i="1"/>
  <c r="I5306" i="1" s="1"/>
  <c r="H5307" i="1"/>
  <c r="I5307" i="1" s="1"/>
  <c r="H5308" i="1"/>
  <c r="I5308" i="1" s="1"/>
  <c r="H5309" i="1"/>
  <c r="I5309" i="1" s="1"/>
  <c r="H5310" i="1"/>
  <c r="I5310" i="1" s="1"/>
  <c r="H5311" i="1"/>
  <c r="I5311" i="1" s="1"/>
  <c r="H5312" i="1"/>
  <c r="I5312" i="1" s="1"/>
  <c r="H5313" i="1"/>
  <c r="I5313" i="1" s="1"/>
  <c r="H5314" i="1"/>
  <c r="I5314" i="1" s="1"/>
  <c r="H5315" i="1"/>
  <c r="I5315" i="1" s="1"/>
  <c r="H5316" i="1"/>
  <c r="I5316" i="1" s="1"/>
  <c r="H5317" i="1"/>
  <c r="I5317" i="1" s="1"/>
  <c r="H5318" i="1"/>
  <c r="I5318" i="1" s="1"/>
  <c r="H5319" i="1"/>
  <c r="I5319" i="1" s="1"/>
  <c r="H5320" i="1"/>
  <c r="I5320" i="1" s="1"/>
  <c r="H5321" i="1"/>
  <c r="I5321" i="1" s="1"/>
  <c r="H5322" i="1"/>
  <c r="I5322" i="1" s="1"/>
  <c r="H5323" i="1"/>
  <c r="I5323" i="1" s="1"/>
  <c r="H5324" i="1"/>
  <c r="I5324" i="1" s="1"/>
  <c r="H5325" i="1"/>
  <c r="I5325" i="1" s="1"/>
  <c r="H5326" i="1"/>
  <c r="I5326" i="1" s="1"/>
  <c r="H5327" i="1"/>
  <c r="I5327" i="1" s="1"/>
  <c r="H5328" i="1"/>
  <c r="I5328" i="1" s="1"/>
  <c r="H5329" i="1"/>
  <c r="I5329" i="1" s="1"/>
  <c r="H5330" i="1"/>
  <c r="I5330" i="1" s="1"/>
  <c r="H5331" i="1"/>
  <c r="I5331" i="1" s="1"/>
  <c r="H5332" i="1"/>
  <c r="I5332" i="1" s="1"/>
  <c r="H5333" i="1"/>
  <c r="I5333" i="1" s="1"/>
  <c r="H5334" i="1"/>
  <c r="I5334" i="1" s="1"/>
  <c r="H5335" i="1"/>
  <c r="I5335" i="1" s="1"/>
  <c r="H5336" i="1"/>
  <c r="I5336" i="1" s="1"/>
  <c r="H5337" i="1"/>
  <c r="I5337" i="1" s="1"/>
  <c r="H5338" i="1"/>
  <c r="I5338" i="1" s="1"/>
  <c r="H5339" i="1"/>
  <c r="I5339" i="1" s="1"/>
  <c r="H5340" i="1"/>
  <c r="I5340" i="1" s="1"/>
  <c r="H5341" i="1"/>
  <c r="I5341" i="1" s="1"/>
  <c r="H5342" i="1"/>
  <c r="I5342" i="1" s="1"/>
  <c r="H5343" i="1"/>
  <c r="I5343" i="1" s="1"/>
  <c r="H5344" i="1"/>
  <c r="I5344" i="1" s="1"/>
  <c r="H5345" i="1"/>
  <c r="I5345" i="1" s="1"/>
  <c r="H5346" i="1"/>
  <c r="I5346" i="1" s="1"/>
  <c r="H5347" i="1"/>
  <c r="I5347" i="1" s="1"/>
  <c r="H5348" i="1"/>
  <c r="I5348" i="1" s="1"/>
  <c r="H5349" i="1"/>
  <c r="I5349" i="1" s="1"/>
  <c r="H5350" i="1"/>
  <c r="I5350" i="1" s="1"/>
  <c r="H5351" i="1"/>
  <c r="I5351" i="1" s="1"/>
  <c r="H5352" i="1"/>
  <c r="I5352" i="1" s="1"/>
  <c r="H5353" i="1"/>
  <c r="I5353" i="1" s="1"/>
  <c r="H5354" i="1"/>
  <c r="I5354" i="1" s="1"/>
  <c r="H5355" i="1"/>
  <c r="I5355" i="1" s="1"/>
  <c r="H5356" i="1"/>
  <c r="I5356" i="1" s="1"/>
  <c r="H5357" i="1"/>
  <c r="I5357" i="1" s="1"/>
  <c r="H5358" i="1"/>
  <c r="I5358" i="1" s="1"/>
  <c r="H5359" i="1"/>
  <c r="I5359" i="1" s="1"/>
  <c r="H5360" i="1"/>
  <c r="I5360" i="1" s="1"/>
  <c r="H5361" i="1"/>
  <c r="I5361" i="1" s="1"/>
  <c r="H5362" i="1"/>
  <c r="I5362" i="1" s="1"/>
  <c r="H5363" i="1"/>
  <c r="I5363" i="1" s="1"/>
  <c r="H5364" i="1"/>
  <c r="I5364" i="1" s="1"/>
  <c r="H5365" i="1"/>
  <c r="I5365" i="1" s="1"/>
  <c r="H5366" i="1"/>
  <c r="I5366" i="1" s="1"/>
  <c r="H5367" i="1"/>
  <c r="I5367" i="1" s="1"/>
  <c r="H5368" i="1"/>
  <c r="I5368" i="1" s="1"/>
  <c r="H5369" i="1"/>
  <c r="I5369" i="1" s="1"/>
  <c r="H5370" i="1"/>
  <c r="I5370" i="1" s="1"/>
  <c r="H5371" i="1"/>
  <c r="I5371" i="1" s="1"/>
  <c r="H5372" i="1"/>
  <c r="I5372" i="1" s="1"/>
  <c r="H5373" i="1"/>
  <c r="I5373" i="1" s="1"/>
  <c r="H5374" i="1"/>
  <c r="I5374" i="1" s="1"/>
  <c r="H5375" i="1"/>
  <c r="I5375" i="1" s="1"/>
  <c r="H5376" i="1"/>
  <c r="I5376" i="1" s="1"/>
  <c r="H5377" i="1"/>
  <c r="I5377" i="1" s="1"/>
  <c r="H5378" i="1"/>
  <c r="I5378" i="1" s="1"/>
  <c r="H5379" i="1"/>
  <c r="I5379" i="1" s="1"/>
  <c r="H5380" i="1"/>
  <c r="I5380" i="1" s="1"/>
  <c r="H5381" i="1"/>
  <c r="I5381" i="1" s="1"/>
  <c r="H5382" i="1"/>
  <c r="I5382" i="1" s="1"/>
  <c r="H5383" i="1"/>
  <c r="I5383" i="1" s="1"/>
  <c r="H5384" i="1"/>
  <c r="I5384" i="1" s="1"/>
  <c r="H5385" i="1"/>
  <c r="I5385" i="1" s="1"/>
  <c r="H5386" i="1"/>
  <c r="I5386" i="1" s="1"/>
  <c r="H5387" i="1"/>
  <c r="I5387" i="1" s="1"/>
  <c r="H5388" i="1"/>
  <c r="I5388" i="1" s="1"/>
  <c r="H5389" i="1"/>
  <c r="I5389" i="1" s="1"/>
  <c r="H5390" i="1"/>
  <c r="I5390" i="1" s="1"/>
  <c r="H5391" i="1"/>
  <c r="I5391" i="1" s="1"/>
  <c r="H5392" i="1"/>
  <c r="I5392" i="1" s="1"/>
  <c r="H5393" i="1"/>
  <c r="I5393" i="1" s="1"/>
  <c r="H5394" i="1"/>
  <c r="I5394" i="1" s="1"/>
  <c r="H5395" i="1"/>
  <c r="I5395" i="1" s="1"/>
  <c r="H5396" i="1"/>
  <c r="I5396" i="1" s="1"/>
  <c r="H5397" i="1"/>
  <c r="I5397" i="1" s="1"/>
  <c r="H5398" i="1"/>
  <c r="I5398" i="1" s="1"/>
  <c r="H5399" i="1"/>
  <c r="I5399" i="1" s="1"/>
  <c r="H5400" i="1"/>
  <c r="I5400" i="1" s="1"/>
  <c r="H5401" i="1"/>
  <c r="I5401" i="1" s="1"/>
  <c r="H5402" i="1"/>
  <c r="I5402" i="1" s="1"/>
  <c r="H5403" i="1"/>
  <c r="I5403" i="1" s="1"/>
  <c r="H5404" i="1"/>
  <c r="I5404" i="1" s="1"/>
  <c r="H5405" i="1"/>
  <c r="I5405" i="1" s="1"/>
  <c r="H5406" i="1"/>
  <c r="I5406" i="1" s="1"/>
  <c r="H5407" i="1"/>
  <c r="I5407" i="1" s="1"/>
  <c r="H5408" i="1"/>
  <c r="I5408" i="1" s="1"/>
  <c r="H5409" i="1"/>
  <c r="I5409" i="1" s="1"/>
  <c r="H5410" i="1"/>
  <c r="I5410" i="1" s="1"/>
  <c r="H5411" i="1"/>
  <c r="I5411" i="1" s="1"/>
  <c r="H5412" i="1"/>
  <c r="I5412" i="1" s="1"/>
  <c r="H5413" i="1"/>
  <c r="I5413" i="1" s="1"/>
  <c r="H5414" i="1"/>
  <c r="I5414" i="1" s="1"/>
  <c r="H5415" i="1"/>
  <c r="I5415" i="1" s="1"/>
  <c r="H5416" i="1"/>
  <c r="I5416" i="1" s="1"/>
  <c r="H5417" i="1"/>
  <c r="I5417" i="1" s="1"/>
  <c r="H5418" i="1"/>
  <c r="I5418" i="1" s="1"/>
  <c r="H5419" i="1"/>
  <c r="I5419" i="1" s="1"/>
  <c r="H5420" i="1"/>
  <c r="I5420" i="1" s="1"/>
  <c r="H5421" i="1"/>
  <c r="I5421" i="1" s="1"/>
  <c r="H5422" i="1"/>
  <c r="I5422" i="1" s="1"/>
  <c r="H5423" i="1"/>
  <c r="I5423" i="1" s="1"/>
  <c r="H5424" i="1"/>
  <c r="I5424" i="1" s="1"/>
  <c r="H5425" i="1"/>
  <c r="I5425" i="1" s="1"/>
  <c r="H5426" i="1"/>
  <c r="I5426" i="1" s="1"/>
  <c r="H5427" i="1"/>
  <c r="I5427" i="1" s="1"/>
  <c r="H5428" i="1"/>
  <c r="I5428" i="1" s="1"/>
  <c r="H5429" i="1"/>
  <c r="I5429" i="1" s="1"/>
  <c r="H5430" i="1"/>
  <c r="I5430" i="1" s="1"/>
  <c r="H5431" i="1"/>
  <c r="I5431" i="1" s="1"/>
  <c r="H5432" i="1"/>
  <c r="I5432" i="1" s="1"/>
  <c r="H5433" i="1"/>
  <c r="I5433" i="1" s="1"/>
  <c r="H5434" i="1"/>
  <c r="I5434" i="1" s="1"/>
  <c r="H5435" i="1"/>
  <c r="I5435" i="1" s="1"/>
  <c r="H5436" i="1"/>
  <c r="I5436" i="1" s="1"/>
  <c r="H5437" i="1"/>
  <c r="I5437" i="1" s="1"/>
  <c r="H5438" i="1"/>
  <c r="I5438" i="1" s="1"/>
  <c r="H5439" i="1"/>
  <c r="I5439" i="1" s="1"/>
  <c r="H5440" i="1"/>
  <c r="I5440" i="1" s="1"/>
  <c r="H5441" i="1"/>
  <c r="I5441" i="1" s="1"/>
  <c r="H5442" i="1"/>
  <c r="I5442" i="1" s="1"/>
  <c r="H5443" i="1"/>
  <c r="I5443" i="1" s="1"/>
  <c r="H5444" i="1"/>
  <c r="I5444" i="1" s="1"/>
  <c r="H5445" i="1"/>
  <c r="I5445" i="1" s="1"/>
  <c r="H5446" i="1"/>
  <c r="I5446" i="1" s="1"/>
  <c r="H5447" i="1"/>
  <c r="I5447" i="1" s="1"/>
  <c r="H5448" i="1"/>
  <c r="I5448" i="1" s="1"/>
  <c r="H5449" i="1"/>
  <c r="I5449" i="1" s="1"/>
  <c r="H5450" i="1"/>
  <c r="I5450" i="1" s="1"/>
  <c r="H5451" i="1"/>
  <c r="I5451" i="1" s="1"/>
  <c r="H5452" i="1"/>
  <c r="I5452" i="1" s="1"/>
  <c r="H5453" i="1"/>
  <c r="I5453" i="1" s="1"/>
  <c r="H5454" i="1"/>
  <c r="I5454" i="1" s="1"/>
  <c r="H5455" i="1"/>
  <c r="I5455" i="1" s="1"/>
  <c r="H5456" i="1"/>
  <c r="I5456" i="1" s="1"/>
  <c r="H5457" i="1"/>
  <c r="I5457" i="1" s="1"/>
  <c r="H5458" i="1"/>
  <c r="I5458" i="1" s="1"/>
  <c r="H5459" i="1"/>
  <c r="I5459" i="1" s="1"/>
  <c r="H5460" i="1"/>
  <c r="I5460" i="1" s="1"/>
  <c r="H5461" i="1"/>
  <c r="I5461" i="1" s="1"/>
  <c r="H5462" i="1"/>
  <c r="I5462" i="1" s="1"/>
  <c r="H5463" i="1"/>
  <c r="I5463" i="1" s="1"/>
  <c r="H5464" i="1"/>
  <c r="I5464" i="1" s="1"/>
  <c r="H5465" i="1"/>
  <c r="I5465" i="1" s="1"/>
  <c r="H5466" i="1"/>
  <c r="I5466" i="1" s="1"/>
  <c r="H5467" i="1"/>
  <c r="I5467" i="1" s="1"/>
  <c r="H5468" i="1"/>
  <c r="I5468" i="1" s="1"/>
  <c r="H5469" i="1"/>
  <c r="I5469" i="1" s="1"/>
  <c r="H5470" i="1"/>
  <c r="I5470" i="1" s="1"/>
  <c r="H5471" i="1"/>
  <c r="I5471" i="1" s="1"/>
  <c r="H5472" i="1"/>
  <c r="I5472" i="1" s="1"/>
  <c r="H5473" i="1"/>
  <c r="I5473" i="1" s="1"/>
  <c r="H5474" i="1"/>
  <c r="I5474" i="1" s="1"/>
  <c r="H5475" i="1"/>
  <c r="I5475" i="1" s="1"/>
  <c r="H5476" i="1"/>
  <c r="I5476" i="1" s="1"/>
  <c r="H5477" i="1"/>
  <c r="I5477" i="1" s="1"/>
  <c r="H5478" i="1"/>
  <c r="I5478" i="1" s="1"/>
  <c r="H5479" i="1"/>
  <c r="I5479" i="1" s="1"/>
  <c r="H5480" i="1"/>
  <c r="I5480" i="1" s="1"/>
  <c r="H5481" i="1"/>
  <c r="I5481" i="1" s="1"/>
  <c r="H5482" i="1"/>
  <c r="I5482" i="1" s="1"/>
  <c r="H5483" i="1"/>
  <c r="I5483" i="1" s="1"/>
  <c r="H5484" i="1"/>
  <c r="I5484" i="1" s="1"/>
  <c r="H5485" i="1"/>
  <c r="I5485" i="1" s="1"/>
  <c r="H5486" i="1"/>
  <c r="I5486" i="1" s="1"/>
  <c r="H5487" i="1"/>
  <c r="I5487" i="1" s="1"/>
  <c r="H5488" i="1"/>
  <c r="I5488" i="1" s="1"/>
  <c r="H5489" i="1"/>
  <c r="I5489" i="1" s="1"/>
  <c r="H5490" i="1"/>
  <c r="I5490" i="1" s="1"/>
  <c r="H5491" i="1"/>
  <c r="I5491" i="1" s="1"/>
  <c r="H5492" i="1"/>
  <c r="I5492" i="1" s="1"/>
  <c r="H5493" i="1"/>
  <c r="I5493" i="1" s="1"/>
  <c r="H5494" i="1"/>
  <c r="I5494" i="1" s="1"/>
  <c r="H5495" i="1"/>
  <c r="I5495" i="1" s="1"/>
  <c r="H5496" i="1"/>
  <c r="I5496" i="1" s="1"/>
  <c r="H5497" i="1"/>
  <c r="I5497" i="1" s="1"/>
  <c r="H5498" i="1"/>
  <c r="I5498" i="1" s="1"/>
  <c r="H5499" i="1"/>
  <c r="I5499" i="1" s="1"/>
  <c r="H5500" i="1"/>
  <c r="I5500" i="1" s="1"/>
  <c r="H5501" i="1"/>
  <c r="I5501" i="1" s="1"/>
  <c r="H5502" i="1"/>
  <c r="I5502" i="1" s="1"/>
  <c r="H5503" i="1"/>
  <c r="I5503" i="1" s="1"/>
  <c r="H5504" i="1"/>
  <c r="I5504" i="1" s="1"/>
  <c r="H5505" i="1"/>
  <c r="I5505" i="1" s="1"/>
  <c r="H5506" i="1"/>
  <c r="I5506" i="1" s="1"/>
  <c r="H5507" i="1"/>
  <c r="I5507" i="1" s="1"/>
  <c r="H5508" i="1"/>
  <c r="I5508" i="1" s="1"/>
  <c r="H5509" i="1"/>
  <c r="I5509" i="1" s="1"/>
  <c r="H5510" i="1"/>
  <c r="I5510" i="1" s="1"/>
  <c r="H5511" i="1"/>
  <c r="I5511" i="1" s="1"/>
  <c r="H5512" i="1"/>
  <c r="I5512" i="1" s="1"/>
  <c r="H5513" i="1"/>
  <c r="I5513" i="1" s="1"/>
  <c r="H5514" i="1"/>
  <c r="I5514" i="1" s="1"/>
  <c r="H5515" i="1"/>
  <c r="I5515" i="1" s="1"/>
  <c r="H5516" i="1"/>
  <c r="I5516" i="1" s="1"/>
  <c r="H5517" i="1"/>
  <c r="I5517" i="1" s="1"/>
  <c r="H5518" i="1"/>
  <c r="I5518" i="1" s="1"/>
  <c r="H5519" i="1"/>
  <c r="I5519" i="1" s="1"/>
  <c r="H5520" i="1"/>
  <c r="I5520" i="1" s="1"/>
  <c r="H5521" i="1"/>
  <c r="I5521" i="1" s="1"/>
  <c r="H5522" i="1"/>
  <c r="I5522" i="1" s="1"/>
  <c r="H5523" i="1"/>
  <c r="I5523" i="1" s="1"/>
  <c r="H5524" i="1"/>
  <c r="I5524" i="1" s="1"/>
  <c r="H5525" i="1"/>
  <c r="I5525" i="1" s="1"/>
  <c r="H5526" i="1"/>
  <c r="I5526" i="1" s="1"/>
  <c r="H5527" i="1"/>
  <c r="I5527" i="1" s="1"/>
  <c r="H5528" i="1"/>
  <c r="I5528" i="1" s="1"/>
  <c r="H5529" i="1"/>
  <c r="I5529" i="1" s="1"/>
  <c r="H5530" i="1"/>
  <c r="I5530" i="1" s="1"/>
  <c r="H5531" i="1"/>
  <c r="I5531" i="1" s="1"/>
  <c r="H5532" i="1"/>
  <c r="I5532" i="1" s="1"/>
  <c r="H5533" i="1"/>
  <c r="I5533" i="1" s="1"/>
  <c r="H5534" i="1"/>
  <c r="I5534" i="1" s="1"/>
  <c r="H5535" i="1"/>
  <c r="I5535" i="1" s="1"/>
  <c r="H5536" i="1"/>
  <c r="I5536" i="1" s="1"/>
  <c r="H5537" i="1"/>
  <c r="I5537" i="1" s="1"/>
  <c r="H5538" i="1"/>
  <c r="I5538" i="1" s="1"/>
  <c r="H5539" i="1"/>
  <c r="I5539" i="1" s="1"/>
  <c r="H5540" i="1"/>
  <c r="I5540" i="1" s="1"/>
  <c r="H5541" i="1"/>
  <c r="I5541" i="1" s="1"/>
  <c r="H5542" i="1"/>
  <c r="I5542" i="1" s="1"/>
  <c r="H5543" i="1"/>
  <c r="I5543" i="1" s="1"/>
  <c r="H5544" i="1"/>
  <c r="I5544" i="1" s="1"/>
  <c r="H5545" i="1"/>
  <c r="I5545" i="1" s="1"/>
  <c r="H5546" i="1"/>
  <c r="I5546" i="1" s="1"/>
  <c r="H5547" i="1"/>
  <c r="I5547" i="1" s="1"/>
  <c r="H5548" i="1"/>
  <c r="I5548" i="1" s="1"/>
  <c r="H5549" i="1"/>
  <c r="I5549" i="1" s="1"/>
  <c r="H5550" i="1"/>
  <c r="I5550" i="1" s="1"/>
  <c r="H5551" i="1"/>
  <c r="I5551" i="1" s="1"/>
  <c r="H5552" i="1"/>
  <c r="I5552" i="1" s="1"/>
  <c r="H5553" i="1"/>
  <c r="I5553" i="1" s="1"/>
  <c r="H5554" i="1"/>
  <c r="I5554" i="1" s="1"/>
  <c r="H5555" i="1"/>
  <c r="I5555" i="1" s="1"/>
  <c r="H5556" i="1"/>
  <c r="I5556" i="1" s="1"/>
  <c r="H5557" i="1"/>
  <c r="I5557" i="1" s="1"/>
  <c r="H5558" i="1"/>
  <c r="I5558" i="1" s="1"/>
  <c r="H5559" i="1"/>
  <c r="I5559" i="1" s="1"/>
  <c r="H5560" i="1"/>
  <c r="I5560" i="1" s="1"/>
  <c r="H5561" i="1"/>
  <c r="I5561" i="1" s="1"/>
  <c r="H5562" i="1"/>
  <c r="I5562" i="1" s="1"/>
  <c r="H5563" i="1"/>
  <c r="I5563" i="1" s="1"/>
  <c r="H5564" i="1"/>
  <c r="I5564" i="1" s="1"/>
  <c r="H5565" i="1"/>
  <c r="I5565" i="1" s="1"/>
  <c r="H5566" i="1"/>
  <c r="I5566" i="1" s="1"/>
  <c r="H5567" i="1"/>
  <c r="I5567" i="1" s="1"/>
  <c r="H5568" i="1"/>
  <c r="I5568" i="1" s="1"/>
  <c r="H5569" i="1"/>
  <c r="I5569" i="1" s="1"/>
  <c r="H5570" i="1"/>
  <c r="I5570" i="1" s="1"/>
  <c r="H5571" i="1"/>
  <c r="I5571" i="1" s="1"/>
  <c r="H5572" i="1"/>
  <c r="I5572" i="1" s="1"/>
  <c r="H5573" i="1"/>
  <c r="I5573" i="1" s="1"/>
  <c r="H5574" i="1"/>
  <c r="I5574" i="1" s="1"/>
  <c r="H5575" i="1"/>
  <c r="I5575" i="1" s="1"/>
  <c r="H5576" i="1"/>
  <c r="I5576" i="1" s="1"/>
  <c r="H5577" i="1"/>
  <c r="I5577" i="1" s="1"/>
  <c r="H5578" i="1"/>
  <c r="I5578" i="1" s="1"/>
  <c r="H5579" i="1"/>
  <c r="I5579" i="1" s="1"/>
  <c r="H5580" i="1"/>
  <c r="I5580" i="1" s="1"/>
  <c r="H5581" i="1"/>
  <c r="I5581" i="1" s="1"/>
  <c r="H5582" i="1"/>
  <c r="I5582" i="1" s="1"/>
  <c r="H5583" i="1"/>
  <c r="I5583" i="1" s="1"/>
  <c r="H5584" i="1"/>
  <c r="I5584" i="1" s="1"/>
  <c r="H5585" i="1"/>
  <c r="I5585" i="1" s="1"/>
  <c r="H5586" i="1"/>
  <c r="I5586" i="1" s="1"/>
  <c r="H5587" i="1"/>
  <c r="I5587" i="1" s="1"/>
  <c r="H5588" i="1"/>
  <c r="I5588" i="1" s="1"/>
  <c r="H5589" i="1"/>
  <c r="I5589" i="1" s="1"/>
  <c r="H5590" i="1"/>
  <c r="I5590" i="1" s="1"/>
  <c r="H5591" i="1"/>
  <c r="I5591" i="1" s="1"/>
  <c r="H5592" i="1"/>
  <c r="I5592" i="1" s="1"/>
  <c r="H5593" i="1"/>
  <c r="I5593" i="1" s="1"/>
  <c r="H5594" i="1"/>
  <c r="I5594" i="1" s="1"/>
  <c r="H5595" i="1"/>
  <c r="I5595" i="1" s="1"/>
  <c r="H5596" i="1"/>
  <c r="I5596" i="1" s="1"/>
  <c r="H5597" i="1"/>
  <c r="I5597" i="1" s="1"/>
  <c r="H5598" i="1"/>
  <c r="I5598" i="1" s="1"/>
  <c r="H5599" i="1"/>
  <c r="I5599" i="1" s="1"/>
  <c r="H5600" i="1"/>
  <c r="I5600" i="1" s="1"/>
  <c r="H5601" i="1"/>
  <c r="I5601" i="1" s="1"/>
  <c r="H5602" i="1"/>
  <c r="I5602" i="1" s="1"/>
  <c r="H5603" i="1"/>
  <c r="I5603" i="1" s="1"/>
  <c r="H5604" i="1"/>
  <c r="I5604" i="1" s="1"/>
  <c r="H5605" i="1"/>
  <c r="I5605" i="1" s="1"/>
  <c r="H5606" i="1"/>
  <c r="I5606" i="1" s="1"/>
  <c r="H5607" i="1"/>
  <c r="I5607" i="1" s="1"/>
  <c r="H5608" i="1"/>
  <c r="I5608" i="1" s="1"/>
  <c r="H5609" i="1"/>
  <c r="I5609" i="1" s="1"/>
  <c r="H5610" i="1"/>
  <c r="I5610" i="1" s="1"/>
  <c r="H5611" i="1"/>
  <c r="I5611" i="1" s="1"/>
  <c r="H5612" i="1"/>
  <c r="I5612" i="1" s="1"/>
  <c r="H5613" i="1"/>
  <c r="I5613" i="1" s="1"/>
  <c r="H5614" i="1"/>
  <c r="I5614" i="1" s="1"/>
  <c r="H5615" i="1"/>
  <c r="I5615" i="1" s="1"/>
  <c r="H5616" i="1"/>
  <c r="I5616" i="1" s="1"/>
  <c r="H5617" i="1"/>
  <c r="I5617" i="1" s="1"/>
  <c r="H5618" i="1"/>
  <c r="I5618" i="1" s="1"/>
  <c r="H5619" i="1"/>
  <c r="I5619" i="1" s="1"/>
  <c r="H5620" i="1"/>
  <c r="I5620" i="1" s="1"/>
  <c r="H5621" i="1"/>
  <c r="I5621" i="1" s="1"/>
  <c r="H5622" i="1"/>
  <c r="I5622" i="1" s="1"/>
  <c r="H5623" i="1"/>
  <c r="I5623" i="1" s="1"/>
  <c r="H5624" i="1"/>
  <c r="I5624" i="1" s="1"/>
  <c r="H5625" i="1"/>
  <c r="I5625" i="1" s="1"/>
  <c r="H5626" i="1"/>
  <c r="I5626" i="1" s="1"/>
  <c r="H5627" i="1"/>
  <c r="I5627" i="1" s="1"/>
  <c r="H5628" i="1"/>
  <c r="I5628" i="1" s="1"/>
  <c r="H5629" i="1"/>
  <c r="I5629" i="1" s="1"/>
  <c r="H5630" i="1"/>
  <c r="I5630" i="1" s="1"/>
  <c r="H5631" i="1"/>
  <c r="I5631" i="1" s="1"/>
  <c r="H5632" i="1"/>
  <c r="I5632" i="1" s="1"/>
  <c r="H5633" i="1"/>
  <c r="I5633" i="1" s="1"/>
  <c r="H5634" i="1"/>
  <c r="I5634" i="1" s="1"/>
  <c r="H5635" i="1"/>
  <c r="I5635" i="1" s="1"/>
  <c r="H5636" i="1"/>
  <c r="I5636" i="1" s="1"/>
  <c r="H5637" i="1"/>
  <c r="I5637" i="1" s="1"/>
  <c r="H5638" i="1"/>
  <c r="I5638" i="1" s="1"/>
  <c r="H5639" i="1"/>
  <c r="I5639" i="1" s="1"/>
  <c r="H5640" i="1"/>
  <c r="I5640" i="1" s="1"/>
  <c r="H5641" i="1"/>
  <c r="I5641" i="1" s="1"/>
  <c r="H5642" i="1"/>
  <c r="I5642" i="1" s="1"/>
  <c r="H5643" i="1"/>
  <c r="I5643" i="1" s="1"/>
  <c r="H5644" i="1"/>
  <c r="I5644" i="1" s="1"/>
  <c r="H5645" i="1"/>
  <c r="I5645" i="1" s="1"/>
  <c r="H5646" i="1"/>
  <c r="I5646" i="1" s="1"/>
  <c r="H5647" i="1"/>
  <c r="I5647" i="1" s="1"/>
  <c r="H5648" i="1"/>
  <c r="I5648" i="1" s="1"/>
  <c r="H5649" i="1"/>
  <c r="I5649" i="1" s="1"/>
  <c r="H5650" i="1"/>
  <c r="I5650" i="1" s="1"/>
  <c r="H5651" i="1"/>
  <c r="I5651" i="1" s="1"/>
  <c r="H5652" i="1"/>
  <c r="I5652" i="1" s="1"/>
  <c r="H5653" i="1"/>
  <c r="I5653" i="1" s="1"/>
  <c r="H5654" i="1"/>
  <c r="I5654" i="1" s="1"/>
  <c r="H5655" i="1"/>
  <c r="I5655" i="1" s="1"/>
  <c r="H5656" i="1"/>
  <c r="I5656" i="1" s="1"/>
  <c r="H5657" i="1"/>
  <c r="I5657" i="1" s="1"/>
  <c r="H5658" i="1"/>
  <c r="I5658" i="1" s="1"/>
  <c r="H5659" i="1"/>
  <c r="I5659" i="1" s="1"/>
  <c r="H5660" i="1"/>
  <c r="I5660" i="1" s="1"/>
  <c r="H5661" i="1"/>
  <c r="I5661" i="1" s="1"/>
  <c r="H5662" i="1"/>
  <c r="I5662" i="1" s="1"/>
  <c r="H5663" i="1"/>
  <c r="I5663" i="1" s="1"/>
  <c r="H5664" i="1"/>
  <c r="I5664" i="1" s="1"/>
  <c r="H5665" i="1"/>
  <c r="I5665" i="1" s="1"/>
  <c r="H5666" i="1"/>
  <c r="I5666" i="1" s="1"/>
  <c r="H5667" i="1"/>
  <c r="I5667" i="1" s="1"/>
  <c r="H5668" i="1"/>
  <c r="I5668" i="1" s="1"/>
  <c r="H5669" i="1"/>
  <c r="I5669" i="1" s="1"/>
  <c r="H5670" i="1"/>
  <c r="I5670" i="1" s="1"/>
  <c r="H5671" i="1"/>
  <c r="I5671" i="1" s="1"/>
  <c r="H5672" i="1"/>
  <c r="I5672" i="1" s="1"/>
  <c r="H5673" i="1"/>
  <c r="I5673" i="1" s="1"/>
  <c r="H5674" i="1"/>
  <c r="I5674" i="1" s="1"/>
  <c r="H5675" i="1"/>
  <c r="I5675" i="1" s="1"/>
  <c r="H5676" i="1"/>
  <c r="I5676" i="1" s="1"/>
  <c r="H5677" i="1"/>
  <c r="I5677" i="1" s="1"/>
  <c r="H5678" i="1"/>
  <c r="I5678" i="1" s="1"/>
  <c r="H5679" i="1"/>
  <c r="I5679" i="1" s="1"/>
  <c r="H5680" i="1"/>
  <c r="I5680" i="1" s="1"/>
  <c r="H5681" i="1"/>
  <c r="I5681" i="1" s="1"/>
  <c r="H5682" i="1"/>
  <c r="I5682" i="1" s="1"/>
  <c r="H5683" i="1"/>
  <c r="I5683" i="1" s="1"/>
  <c r="H5684" i="1"/>
  <c r="I5684" i="1" s="1"/>
  <c r="H5685" i="1"/>
  <c r="I5685" i="1" s="1"/>
  <c r="H5686" i="1"/>
  <c r="I5686" i="1" s="1"/>
  <c r="H5687" i="1"/>
  <c r="I5687" i="1" s="1"/>
  <c r="H5688" i="1"/>
  <c r="I5688" i="1" s="1"/>
  <c r="H5689" i="1"/>
  <c r="I5689" i="1" s="1"/>
  <c r="H5690" i="1"/>
  <c r="I5690" i="1" s="1"/>
  <c r="H5691" i="1"/>
  <c r="I5691" i="1" s="1"/>
  <c r="H5692" i="1"/>
  <c r="I5692" i="1" s="1"/>
  <c r="H5693" i="1"/>
  <c r="I5693" i="1" s="1"/>
  <c r="H5694" i="1"/>
  <c r="I5694" i="1" s="1"/>
  <c r="H5695" i="1"/>
  <c r="I5695" i="1" s="1"/>
  <c r="H5696" i="1"/>
  <c r="I5696" i="1" s="1"/>
  <c r="H5697" i="1"/>
  <c r="I5697" i="1" s="1"/>
  <c r="H5698" i="1"/>
  <c r="I5698" i="1" s="1"/>
  <c r="H5699" i="1"/>
  <c r="I5699" i="1" s="1"/>
  <c r="H5700" i="1"/>
  <c r="I5700" i="1" s="1"/>
  <c r="H5701" i="1"/>
  <c r="I5701" i="1" s="1"/>
  <c r="H5702" i="1"/>
  <c r="I5702" i="1" s="1"/>
  <c r="H5703" i="1"/>
  <c r="I5703" i="1" s="1"/>
  <c r="H5704" i="1"/>
  <c r="I5704" i="1" s="1"/>
  <c r="H5705" i="1"/>
  <c r="I5705" i="1" s="1"/>
  <c r="H5706" i="1"/>
  <c r="I5706" i="1" s="1"/>
  <c r="H5707" i="1"/>
  <c r="I5707" i="1" s="1"/>
  <c r="H5708" i="1"/>
  <c r="I5708" i="1" s="1"/>
  <c r="H5709" i="1"/>
  <c r="I5709" i="1" s="1"/>
  <c r="H5710" i="1"/>
  <c r="I5710" i="1" s="1"/>
  <c r="H5711" i="1"/>
  <c r="I5711" i="1" s="1"/>
  <c r="H5712" i="1"/>
  <c r="I5712" i="1" s="1"/>
  <c r="H5713" i="1"/>
  <c r="I5713" i="1" s="1"/>
  <c r="H5714" i="1"/>
  <c r="I5714" i="1" s="1"/>
  <c r="H5715" i="1"/>
  <c r="I5715" i="1" s="1"/>
  <c r="H5716" i="1"/>
  <c r="I5716" i="1" s="1"/>
  <c r="H5717" i="1"/>
  <c r="I5717" i="1" s="1"/>
  <c r="H5718" i="1"/>
  <c r="I5718" i="1" s="1"/>
  <c r="H5719" i="1"/>
  <c r="I5719" i="1" s="1"/>
  <c r="H5720" i="1"/>
  <c r="I5720" i="1" s="1"/>
  <c r="H5721" i="1"/>
  <c r="I5721" i="1" s="1"/>
  <c r="H5722" i="1"/>
  <c r="I5722" i="1" s="1"/>
  <c r="H5723" i="1"/>
  <c r="I5723" i="1" s="1"/>
  <c r="H5724" i="1"/>
  <c r="I5724" i="1" s="1"/>
  <c r="H5725" i="1"/>
  <c r="I5725" i="1" s="1"/>
  <c r="H5726" i="1"/>
  <c r="I5726" i="1" s="1"/>
  <c r="H5727" i="1"/>
  <c r="I5727" i="1" s="1"/>
  <c r="H5728" i="1"/>
  <c r="I5728" i="1" s="1"/>
  <c r="H5729" i="1"/>
  <c r="I5729" i="1" s="1"/>
  <c r="H5730" i="1"/>
  <c r="I5730" i="1" s="1"/>
  <c r="H5731" i="1"/>
  <c r="I5731" i="1" s="1"/>
  <c r="H5732" i="1"/>
  <c r="I5732" i="1" s="1"/>
  <c r="H5733" i="1"/>
  <c r="I5733" i="1" s="1"/>
  <c r="H5734" i="1"/>
  <c r="I5734" i="1" s="1"/>
  <c r="H5735" i="1"/>
  <c r="I5735" i="1" s="1"/>
  <c r="H5736" i="1"/>
  <c r="I5736" i="1" s="1"/>
  <c r="H5737" i="1"/>
  <c r="I5737" i="1" s="1"/>
  <c r="H5738" i="1"/>
  <c r="I5738" i="1" s="1"/>
  <c r="H5739" i="1"/>
  <c r="I5739" i="1" s="1"/>
  <c r="H5740" i="1"/>
  <c r="I5740" i="1" s="1"/>
  <c r="H5741" i="1"/>
  <c r="I5741" i="1" s="1"/>
  <c r="H5742" i="1"/>
  <c r="I5742" i="1" s="1"/>
  <c r="H5743" i="1"/>
  <c r="I5743" i="1" s="1"/>
  <c r="H5744" i="1"/>
  <c r="I5744" i="1" s="1"/>
  <c r="H5745" i="1"/>
  <c r="I5745" i="1" s="1"/>
  <c r="H5746" i="1"/>
  <c r="I5746" i="1" s="1"/>
  <c r="H5747" i="1"/>
  <c r="I5747" i="1" s="1"/>
  <c r="H5748" i="1"/>
  <c r="I5748" i="1" s="1"/>
  <c r="H5749" i="1"/>
  <c r="I5749" i="1" s="1"/>
  <c r="H5750" i="1"/>
  <c r="I5750" i="1" s="1"/>
  <c r="H5751" i="1"/>
  <c r="I5751" i="1" s="1"/>
  <c r="H5752" i="1"/>
  <c r="I5752" i="1" s="1"/>
  <c r="H5753" i="1"/>
  <c r="I5753" i="1" s="1"/>
  <c r="H5754" i="1"/>
  <c r="I5754" i="1" s="1"/>
  <c r="H5755" i="1"/>
  <c r="I5755" i="1" s="1"/>
  <c r="H5756" i="1"/>
  <c r="I5756" i="1" s="1"/>
  <c r="H5757" i="1"/>
  <c r="I5757" i="1" s="1"/>
  <c r="H5758" i="1"/>
  <c r="I5758" i="1" s="1"/>
  <c r="H5759" i="1"/>
  <c r="I5759" i="1" s="1"/>
  <c r="H5760" i="1"/>
  <c r="I5760" i="1" s="1"/>
  <c r="H5761" i="1"/>
  <c r="I5761" i="1" s="1"/>
  <c r="H5762" i="1"/>
  <c r="I5762" i="1" s="1"/>
  <c r="H5763" i="1"/>
  <c r="I5763" i="1" s="1"/>
  <c r="H5764" i="1"/>
  <c r="I5764" i="1" s="1"/>
  <c r="H5765" i="1"/>
  <c r="I5765" i="1" s="1"/>
  <c r="H5766" i="1"/>
  <c r="I5766" i="1" s="1"/>
  <c r="H5767" i="1"/>
  <c r="I5767" i="1" s="1"/>
  <c r="H5768" i="1"/>
  <c r="I5768" i="1" s="1"/>
  <c r="H5769" i="1"/>
  <c r="I5769" i="1" s="1"/>
  <c r="H5770" i="1"/>
  <c r="I5770" i="1" s="1"/>
  <c r="H5771" i="1"/>
  <c r="I5771" i="1" s="1"/>
  <c r="H5772" i="1"/>
  <c r="I5772" i="1" s="1"/>
  <c r="H5773" i="1"/>
  <c r="I5773" i="1" s="1"/>
  <c r="H5774" i="1"/>
  <c r="I5774" i="1" s="1"/>
  <c r="H5775" i="1"/>
  <c r="I5775" i="1" s="1"/>
  <c r="H5776" i="1"/>
  <c r="I5776" i="1" s="1"/>
  <c r="H5777" i="1"/>
  <c r="I5777" i="1" s="1"/>
  <c r="H5778" i="1"/>
  <c r="I5778" i="1" s="1"/>
  <c r="H5779" i="1"/>
  <c r="I5779" i="1" s="1"/>
  <c r="H5780" i="1"/>
  <c r="I5780" i="1" s="1"/>
  <c r="H5781" i="1"/>
  <c r="I5781" i="1" s="1"/>
  <c r="H5782" i="1"/>
  <c r="I5782" i="1" s="1"/>
  <c r="H5783" i="1"/>
  <c r="I5783" i="1" s="1"/>
  <c r="H5784" i="1"/>
  <c r="I5784" i="1" s="1"/>
  <c r="H5785" i="1"/>
  <c r="I5785" i="1" s="1"/>
  <c r="H5786" i="1"/>
  <c r="I5786" i="1" s="1"/>
  <c r="H5787" i="1"/>
  <c r="I5787" i="1" s="1"/>
  <c r="H5788" i="1"/>
  <c r="I5788" i="1" s="1"/>
  <c r="H5789" i="1"/>
  <c r="I5789" i="1" s="1"/>
  <c r="H5790" i="1"/>
  <c r="I5790" i="1" s="1"/>
  <c r="H5791" i="1"/>
  <c r="I5791" i="1" s="1"/>
  <c r="H5792" i="1"/>
  <c r="I5792" i="1" s="1"/>
  <c r="H5793" i="1"/>
  <c r="I5793" i="1" s="1"/>
  <c r="H5794" i="1"/>
  <c r="I5794" i="1" s="1"/>
  <c r="H5795" i="1"/>
  <c r="I5795" i="1" s="1"/>
  <c r="H5796" i="1"/>
  <c r="I5796" i="1" s="1"/>
  <c r="H5797" i="1"/>
  <c r="I5797" i="1" s="1"/>
  <c r="H5798" i="1"/>
  <c r="I5798" i="1" s="1"/>
  <c r="H5799" i="1"/>
  <c r="I5799" i="1" s="1"/>
  <c r="H5800" i="1"/>
  <c r="I5800" i="1" s="1"/>
  <c r="H5801" i="1"/>
  <c r="I5801" i="1" s="1"/>
  <c r="H5802" i="1"/>
  <c r="I5802" i="1" s="1"/>
  <c r="H5803" i="1"/>
  <c r="I5803" i="1" s="1"/>
  <c r="H5804" i="1"/>
  <c r="I5804" i="1" s="1"/>
  <c r="H5805" i="1"/>
  <c r="I5805" i="1" s="1"/>
  <c r="H5806" i="1"/>
  <c r="I5806" i="1" s="1"/>
  <c r="H5807" i="1"/>
  <c r="I5807" i="1" s="1"/>
  <c r="H5808" i="1"/>
  <c r="I5808" i="1" s="1"/>
  <c r="H5809" i="1"/>
  <c r="I5809" i="1" s="1"/>
  <c r="H5810" i="1"/>
  <c r="I5810" i="1" s="1"/>
  <c r="H5811" i="1"/>
  <c r="I5811" i="1" s="1"/>
  <c r="H5812" i="1"/>
  <c r="I5812" i="1" s="1"/>
  <c r="H5813" i="1"/>
  <c r="I5813" i="1" s="1"/>
  <c r="H5814" i="1"/>
  <c r="I5814" i="1" s="1"/>
  <c r="H5815" i="1"/>
  <c r="I5815" i="1" s="1"/>
  <c r="H5816" i="1"/>
  <c r="I5816" i="1" s="1"/>
  <c r="H5817" i="1"/>
  <c r="I5817" i="1" s="1"/>
  <c r="H5818" i="1"/>
  <c r="I5818" i="1" s="1"/>
  <c r="H5819" i="1"/>
  <c r="I5819" i="1" s="1"/>
  <c r="H5820" i="1"/>
  <c r="I5820" i="1" s="1"/>
  <c r="H5821" i="1"/>
  <c r="I5821" i="1" s="1"/>
  <c r="H5822" i="1"/>
  <c r="I5822" i="1" s="1"/>
  <c r="H5823" i="1"/>
  <c r="I5823" i="1" s="1"/>
  <c r="H5824" i="1"/>
  <c r="I5824" i="1" s="1"/>
  <c r="H5825" i="1"/>
  <c r="I5825" i="1" s="1"/>
  <c r="H5826" i="1"/>
  <c r="I5826" i="1" s="1"/>
  <c r="H5827" i="1"/>
  <c r="I5827" i="1" s="1"/>
  <c r="H5828" i="1"/>
  <c r="I5828" i="1" s="1"/>
  <c r="H5829" i="1"/>
  <c r="I5829" i="1" s="1"/>
  <c r="H5830" i="1"/>
  <c r="I5830" i="1" s="1"/>
  <c r="H5831" i="1"/>
  <c r="I5831" i="1" s="1"/>
  <c r="H5832" i="1"/>
  <c r="I5832" i="1" s="1"/>
  <c r="H5833" i="1"/>
  <c r="I5833" i="1" s="1"/>
  <c r="H5834" i="1"/>
  <c r="I5834" i="1" s="1"/>
  <c r="H5835" i="1"/>
  <c r="I5835" i="1" s="1"/>
  <c r="H5836" i="1"/>
  <c r="I5836" i="1" s="1"/>
  <c r="H5837" i="1"/>
  <c r="I5837" i="1" s="1"/>
  <c r="H5838" i="1"/>
  <c r="I5838" i="1" s="1"/>
  <c r="H5839" i="1"/>
  <c r="I5839" i="1" s="1"/>
  <c r="H5840" i="1"/>
  <c r="I5840" i="1" s="1"/>
  <c r="H5841" i="1"/>
  <c r="I5841" i="1" s="1"/>
  <c r="H5842" i="1"/>
  <c r="I5842" i="1" s="1"/>
  <c r="H5843" i="1"/>
  <c r="I5843" i="1" s="1"/>
  <c r="H5844" i="1"/>
  <c r="I5844" i="1" s="1"/>
  <c r="H5845" i="1"/>
  <c r="I5845" i="1" s="1"/>
  <c r="H5846" i="1"/>
  <c r="I5846" i="1" s="1"/>
  <c r="H5847" i="1"/>
  <c r="I5847" i="1" s="1"/>
  <c r="H5848" i="1"/>
  <c r="I5848" i="1" s="1"/>
  <c r="H5849" i="1"/>
  <c r="I5849" i="1" s="1"/>
  <c r="H5850" i="1"/>
  <c r="I5850" i="1" s="1"/>
  <c r="H5851" i="1"/>
  <c r="I5851" i="1" s="1"/>
  <c r="H5852" i="1"/>
  <c r="I5852" i="1" s="1"/>
  <c r="H5853" i="1"/>
  <c r="I5853" i="1" s="1"/>
  <c r="H5854" i="1"/>
  <c r="I5854" i="1" s="1"/>
  <c r="H5855" i="1"/>
  <c r="I5855" i="1" s="1"/>
  <c r="H5856" i="1"/>
  <c r="I5856" i="1" s="1"/>
  <c r="H5857" i="1"/>
  <c r="I5857" i="1" s="1"/>
  <c r="H5858" i="1"/>
  <c r="I5858" i="1" s="1"/>
  <c r="H5859" i="1"/>
  <c r="I5859" i="1" s="1"/>
  <c r="H5860" i="1"/>
  <c r="I5860" i="1" s="1"/>
  <c r="H5861" i="1"/>
  <c r="I5861" i="1" s="1"/>
  <c r="H5862" i="1"/>
  <c r="I5862" i="1" s="1"/>
  <c r="H5863" i="1"/>
  <c r="I5863" i="1" s="1"/>
  <c r="H5864" i="1"/>
  <c r="I5864" i="1" s="1"/>
  <c r="H5865" i="1"/>
  <c r="I5865" i="1" s="1"/>
  <c r="H5866" i="1"/>
  <c r="I5866" i="1" s="1"/>
  <c r="H5867" i="1"/>
  <c r="I5867" i="1" s="1"/>
  <c r="H5868" i="1"/>
  <c r="I5868" i="1" s="1"/>
  <c r="H5869" i="1"/>
  <c r="I5869" i="1" s="1"/>
  <c r="H5870" i="1"/>
  <c r="I5870" i="1" s="1"/>
  <c r="H5871" i="1"/>
  <c r="I5871" i="1" s="1"/>
  <c r="H5872" i="1"/>
  <c r="I5872" i="1" s="1"/>
  <c r="H5873" i="1"/>
  <c r="I5873" i="1" s="1"/>
  <c r="H5874" i="1"/>
  <c r="I5874" i="1" s="1"/>
  <c r="H5875" i="1"/>
  <c r="I5875" i="1" s="1"/>
  <c r="H5876" i="1"/>
  <c r="I5876" i="1" s="1"/>
  <c r="H5877" i="1"/>
  <c r="I5877" i="1" s="1"/>
  <c r="H5878" i="1"/>
  <c r="I5878" i="1" s="1"/>
  <c r="H5879" i="1"/>
  <c r="I5879" i="1" s="1"/>
  <c r="H5880" i="1"/>
  <c r="I5880" i="1" s="1"/>
  <c r="H5881" i="1"/>
  <c r="I5881" i="1" s="1"/>
  <c r="H5882" i="1"/>
  <c r="I5882" i="1" s="1"/>
  <c r="H5883" i="1"/>
  <c r="I5883" i="1" s="1"/>
  <c r="H5884" i="1"/>
  <c r="I5884" i="1" s="1"/>
  <c r="H5885" i="1"/>
  <c r="I5885" i="1" s="1"/>
  <c r="H5886" i="1"/>
  <c r="I5886" i="1" s="1"/>
  <c r="H5887" i="1"/>
  <c r="I5887" i="1" s="1"/>
  <c r="H5888" i="1"/>
  <c r="I5888" i="1" s="1"/>
  <c r="H5889" i="1"/>
  <c r="I5889" i="1" s="1"/>
  <c r="H5890" i="1"/>
  <c r="I5890" i="1" s="1"/>
  <c r="H5891" i="1"/>
  <c r="I5891" i="1" s="1"/>
  <c r="H5892" i="1"/>
  <c r="I5892" i="1" s="1"/>
  <c r="H5893" i="1"/>
  <c r="I5893" i="1" s="1"/>
  <c r="H5894" i="1"/>
  <c r="I5894" i="1" s="1"/>
  <c r="H5895" i="1"/>
  <c r="I5895" i="1" s="1"/>
  <c r="H5896" i="1"/>
  <c r="I5896" i="1" s="1"/>
  <c r="H5897" i="1"/>
  <c r="I5897" i="1" s="1"/>
  <c r="H5898" i="1"/>
  <c r="I5898" i="1" s="1"/>
  <c r="H5899" i="1"/>
  <c r="I5899" i="1" s="1"/>
  <c r="H5900" i="1"/>
  <c r="I5900" i="1" s="1"/>
  <c r="H5901" i="1"/>
  <c r="I5901" i="1" s="1"/>
  <c r="H5902" i="1"/>
  <c r="I5902" i="1" s="1"/>
  <c r="H5903" i="1"/>
  <c r="I5903" i="1" s="1"/>
  <c r="H5904" i="1"/>
  <c r="I5904" i="1" s="1"/>
  <c r="H5905" i="1"/>
  <c r="I5905" i="1" s="1"/>
  <c r="H5906" i="1"/>
  <c r="I5906" i="1" s="1"/>
  <c r="H5907" i="1"/>
  <c r="I5907" i="1" s="1"/>
  <c r="H5908" i="1"/>
  <c r="I5908" i="1" s="1"/>
  <c r="H5909" i="1"/>
  <c r="I5909" i="1" s="1"/>
  <c r="H5910" i="1"/>
  <c r="I5910" i="1" s="1"/>
  <c r="H5911" i="1"/>
  <c r="I5911" i="1" s="1"/>
  <c r="H5912" i="1"/>
  <c r="I5912" i="1" s="1"/>
  <c r="H5913" i="1"/>
  <c r="I5913" i="1" s="1"/>
  <c r="H5914" i="1"/>
  <c r="I5914" i="1" s="1"/>
  <c r="H5915" i="1"/>
  <c r="I5915" i="1" s="1"/>
  <c r="H5916" i="1"/>
  <c r="I5916" i="1" s="1"/>
  <c r="H5917" i="1"/>
  <c r="I5917" i="1" s="1"/>
  <c r="H5918" i="1"/>
  <c r="I5918" i="1" s="1"/>
  <c r="H5919" i="1"/>
  <c r="I5919" i="1" s="1"/>
  <c r="H5920" i="1"/>
  <c r="I5920" i="1" s="1"/>
  <c r="H5921" i="1"/>
  <c r="I5921" i="1" s="1"/>
  <c r="H5922" i="1"/>
  <c r="I5922" i="1" s="1"/>
  <c r="H5923" i="1"/>
  <c r="I5923" i="1" s="1"/>
  <c r="H5924" i="1"/>
  <c r="I5924" i="1" s="1"/>
  <c r="H5925" i="1"/>
  <c r="I5925" i="1" s="1"/>
  <c r="H5926" i="1"/>
  <c r="I5926" i="1" s="1"/>
  <c r="H5927" i="1"/>
  <c r="I5927" i="1" s="1"/>
  <c r="H5928" i="1"/>
  <c r="I5928" i="1" s="1"/>
  <c r="H5929" i="1"/>
  <c r="I5929" i="1" s="1"/>
  <c r="H5930" i="1"/>
  <c r="I5930" i="1" s="1"/>
  <c r="H5931" i="1"/>
  <c r="I5931" i="1" s="1"/>
  <c r="H5932" i="1"/>
  <c r="I5932" i="1" s="1"/>
  <c r="H5933" i="1"/>
  <c r="I5933" i="1" s="1"/>
  <c r="H5934" i="1"/>
  <c r="I5934" i="1" s="1"/>
  <c r="H5935" i="1"/>
  <c r="I5935" i="1" s="1"/>
  <c r="H5936" i="1"/>
  <c r="I5936" i="1" s="1"/>
  <c r="H5937" i="1"/>
  <c r="I5937" i="1" s="1"/>
  <c r="H5938" i="1"/>
  <c r="I5938" i="1" s="1"/>
  <c r="H5939" i="1"/>
  <c r="I5939" i="1" s="1"/>
  <c r="H5940" i="1"/>
  <c r="I5940" i="1" s="1"/>
  <c r="H5941" i="1"/>
  <c r="I5941" i="1" s="1"/>
  <c r="H5942" i="1"/>
  <c r="I5942" i="1" s="1"/>
  <c r="H5943" i="1"/>
  <c r="I5943" i="1" s="1"/>
  <c r="H5944" i="1"/>
  <c r="I5944" i="1" s="1"/>
  <c r="H5945" i="1"/>
  <c r="I5945" i="1" s="1"/>
  <c r="H5946" i="1"/>
  <c r="I5946" i="1" s="1"/>
  <c r="H5947" i="1"/>
  <c r="I5947" i="1" s="1"/>
  <c r="H5948" i="1"/>
  <c r="I5948" i="1" s="1"/>
  <c r="H5949" i="1"/>
  <c r="I5949" i="1" s="1"/>
  <c r="H5950" i="1"/>
  <c r="I5950" i="1" s="1"/>
  <c r="H5951" i="1"/>
  <c r="I5951" i="1" s="1"/>
  <c r="H5952" i="1"/>
  <c r="I5952" i="1" s="1"/>
  <c r="H5953" i="1"/>
  <c r="I5953" i="1" s="1"/>
  <c r="H5954" i="1"/>
  <c r="I5954" i="1" s="1"/>
  <c r="H5955" i="1"/>
  <c r="I5955" i="1" s="1"/>
  <c r="H5956" i="1"/>
  <c r="I5956" i="1" s="1"/>
  <c r="H5957" i="1"/>
  <c r="I5957" i="1" s="1"/>
  <c r="H5958" i="1"/>
  <c r="I5958" i="1" s="1"/>
  <c r="H5959" i="1"/>
  <c r="I5959" i="1" s="1"/>
  <c r="H5960" i="1"/>
  <c r="I5960" i="1" s="1"/>
  <c r="H5961" i="1"/>
  <c r="I5961" i="1" s="1"/>
  <c r="H5962" i="1"/>
  <c r="I5962" i="1" s="1"/>
  <c r="H5963" i="1"/>
  <c r="I5963" i="1" s="1"/>
  <c r="H5964" i="1"/>
  <c r="I5964" i="1" s="1"/>
  <c r="H5965" i="1"/>
  <c r="I5965" i="1" s="1"/>
  <c r="H5966" i="1"/>
  <c r="I5966" i="1" s="1"/>
  <c r="H5967" i="1"/>
  <c r="I5967" i="1" s="1"/>
  <c r="H5968" i="1"/>
  <c r="I5968" i="1" s="1"/>
  <c r="H5969" i="1"/>
  <c r="I5969" i="1" s="1"/>
  <c r="H5970" i="1"/>
  <c r="I5970" i="1" s="1"/>
  <c r="H5971" i="1"/>
  <c r="I5971" i="1" s="1"/>
  <c r="H5972" i="1"/>
  <c r="I5972" i="1" s="1"/>
  <c r="H5973" i="1"/>
  <c r="I5973" i="1" s="1"/>
  <c r="H5974" i="1"/>
  <c r="I5974" i="1" s="1"/>
  <c r="H5975" i="1"/>
  <c r="I5975" i="1" s="1"/>
  <c r="H5976" i="1"/>
  <c r="I5976" i="1" s="1"/>
  <c r="H5977" i="1"/>
  <c r="I5977" i="1" s="1"/>
  <c r="H5978" i="1"/>
  <c r="I5978" i="1" s="1"/>
  <c r="H5979" i="1"/>
  <c r="I5979" i="1" s="1"/>
  <c r="H5980" i="1"/>
  <c r="I5980" i="1" s="1"/>
  <c r="H5981" i="1"/>
  <c r="I5981" i="1" s="1"/>
  <c r="H5982" i="1"/>
  <c r="I5982" i="1" s="1"/>
  <c r="H5983" i="1"/>
  <c r="I5983" i="1" s="1"/>
  <c r="H5984" i="1"/>
  <c r="I5984" i="1" s="1"/>
  <c r="H5985" i="1"/>
  <c r="I5985" i="1" s="1"/>
  <c r="H5986" i="1"/>
  <c r="I5986" i="1" s="1"/>
  <c r="H5987" i="1"/>
  <c r="I5987" i="1" s="1"/>
  <c r="H5988" i="1"/>
  <c r="I5988" i="1" s="1"/>
  <c r="H5989" i="1"/>
  <c r="I5989" i="1" s="1"/>
  <c r="H5990" i="1"/>
  <c r="I5990" i="1" s="1"/>
  <c r="H5991" i="1"/>
  <c r="I5991" i="1" s="1"/>
  <c r="H5992" i="1"/>
  <c r="I5992" i="1" s="1"/>
  <c r="H5993" i="1"/>
  <c r="I5993" i="1" s="1"/>
  <c r="H5994" i="1"/>
  <c r="I5994" i="1" s="1"/>
  <c r="H5995" i="1"/>
  <c r="I5995" i="1" s="1"/>
  <c r="H5996" i="1"/>
  <c r="I5996" i="1" s="1"/>
  <c r="H5997" i="1"/>
  <c r="I5997" i="1" s="1"/>
  <c r="H5998" i="1"/>
  <c r="I5998" i="1" s="1"/>
  <c r="H5999" i="1"/>
  <c r="I5999" i="1" s="1"/>
  <c r="H6000" i="1"/>
  <c r="I6000" i="1" s="1"/>
  <c r="H6001" i="1"/>
  <c r="I6001" i="1" s="1"/>
  <c r="H6002" i="1"/>
  <c r="I6002" i="1" s="1"/>
  <c r="H6003" i="1"/>
  <c r="I6003" i="1" s="1"/>
  <c r="H6004" i="1"/>
  <c r="I6004" i="1" s="1"/>
  <c r="H6005" i="1"/>
  <c r="I6005" i="1" s="1"/>
  <c r="H6006" i="1"/>
  <c r="I6006" i="1" s="1"/>
  <c r="H6007" i="1"/>
  <c r="I6007" i="1" s="1"/>
  <c r="H6008" i="1"/>
  <c r="I6008" i="1" s="1"/>
  <c r="H6009" i="1"/>
  <c r="I6009" i="1" s="1"/>
  <c r="H6010" i="1"/>
  <c r="I6010" i="1" s="1"/>
  <c r="H6011" i="1"/>
  <c r="I6011" i="1" s="1"/>
  <c r="H6012" i="1"/>
  <c r="I6012" i="1" s="1"/>
  <c r="H6013" i="1"/>
  <c r="I6013" i="1" s="1"/>
  <c r="H6014" i="1"/>
  <c r="I6014" i="1" s="1"/>
  <c r="H6015" i="1"/>
  <c r="I6015" i="1" s="1"/>
  <c r="H6016" i="1"/>
  <c r="I6016" i="1" s="1"/>
  <c r="H6017" i="1"/>
  <c r="I6017" i="1" s="1"/>
  <c r="H6018" i="1"/>
  <c r="I6018" i="1" s="1"/>
  <c r="H6019" i="1"/>
  <c r="I6019" i="1" s="1"/>
  <c r="H6020" i="1"/>
  <c r="I6020" i="1" s="1"/>
  <c r="H6021" i="1"/>
  <c r="I6021" i="1" s="1"/>
  <c r="H6022" i="1"/>
  <c r="I6022" i="1" s="1"/>
  <c r="H6023" i="1"/>
  <c r="I6023" i="1" s="1"/>
  <c r="H6024" i="1"/>
  <c r="I6024" i="1" s="1"/>
  <c r="H6025" i="1"/>
  <c r="I6025" i="1" s="1"/>
  <c r="H6026" i="1"/>
  <c r="I6026" i="1" s="1"/>
  <c r="H6027" i="1"/>
  <c r="I6027" i="1" s="1"/>
  <c r="H6028" i="1"/>
  <c r="I6028" i="1" s="1"/>
  <c r="H6029" i="1"/>
  <c r="I6029" i="1" s="1"/>
  <c r="H6030" i="1"/>
  <c r="I6030" i="1" s="1"/>
  <c r="H6031" i="1"/>
  <c r="I6031" i="1" s="1"/>
  <c r="H6032" i="1"/>
  <c r="I6032" i="1" s="1"/>
  <c r="H6033" i="1"/>
  <c r="I6033" i="1" s="1"/>
  <c r="H6034" i="1"/>
  <c r="I6034" i="1" s="1"/>
  <c r="H6035" i="1"/>
  <c r="I6035" i="1" s="1"/>
  <c r="H6036" i="1"/>
  <c r="I6036" i="1" s="1"/>
  <c r="H6037" i="1"/>
  <c r="I6037" i="1" s="1"/>
  <c r="H6038" i="1"/>
  <c r="I6038" i="1" s="1"/>
  <c r="H6039" i="1"/>
  <c r="I6039" i="1" s="1"/>
  <c r="H6040" i="1"/>
  <c r="I6040" i="1" s="1"/>
  <c r="H6041" i="1"/>
  <c r="I6041" i="1" s="1"/>
  <c r="H6042" i="1"/>
  <c r="I6042" i="1" s="1"/>
  <c r="H6043" i="1"/>
  <c r="I6043" i="1" s="1"/>
  <c r="H6044" i="1"/>
  <c r="I6044" i="1" s="1"/>
  <c r="H6045" i="1"/>
  <c r="I6045" i="1" s="1"/>
  <c r="H6046" i="1"/>
  <c r="I6046" i="1" s="1"/>
  <c r="H6047" i="1"/>
  <c r="I6047" i="1" s="1"/>
  <c r="H6048" i="1"/>
  <c r="I6048" i="1" s="1"/>
  <c r="H6049" i="1"/>
  <c r="I6049" i="1" s="1"/>
  <c r="H6050" i="1"/>
  <c r="I6050" i="1" s="1"/>
  <c r="H6051" i="1"/>
  <c r="I6051" i="1" s="1"/>
  <c r="H6052" i="1"/>
  <c r="I6052" i="1" s="1"/>
  <c r="H6053" i="1"/>
  <c r="I6053" i="1" s="1"/>
  <c r="H6054" i="1"/>
  <c r="I6054" i="1" s="1"/>
  <c r="H6055" i="1"/>
  <c r="I6055" i="1" s="1"/>
  <c r="H6056" i="1"/>
  <c r="I6056" i="1" s="1"/>
  <c r="H6057" i="1"/>
  <c r="I6057" i="1" s="1"/>
  <c r="H6058" i="1"/>
  <c r="I6058" i="1" s="1"/>
  <c r="H6059" i="1"/>
  <c r="I6059" i="1" s="1"/>
  <c r="H6060" i="1"/>
  <c r="I6060" i="1" s="1"/>
  <c r="H6061" i="1"/>
  <c r="I6061" i="1" s="1"/>
  <c r="H6062" i="1"/>
  <c r="I6062" i="1" s="1"/>
  <c r="H6063" i="1"/>
  <c r="I6063" i="1" s="1"/>
  <c r="H6064" i="1"/>
  <c r="I6064" i="1" s="1"/>
  <c r="H6065" i="1"/>
  <c r="I6065" i="1" s="1"/>
  <c r="H6066" i="1"/>
  <c r="I6066" i="1" s="1"/>
  <c r="H6067" i="1"/>
  <c r="I6067" i="1" s="1"/>
  <c r="H6068" i="1"/>
  <c r="I6068" i="1" s="1"/>
  <c r="H6069" i="1"/>
  <c r="I6069" i="1" s="1"/>
  <c r="H6070" i="1"/>
  <c r="I6070" i="1" s="1"/>
  <c r="H6071" i="1"/>
  <c r="I6071" i="1" s="1"/>
  <c r="H6072" i="1"/>
  <c r="I6072" i="1" s="1"/>
  <c r="H6073" i="1"/>
  <c r="I6073" i="1" s="1"/>
  <c r="H6074" i="1"/>
  <c r="I6074" i="1" s="1"/>
  <c r="H6075" i="1"/>
  <c r="I6075" i="1" s="1"/>
  <c r="H6076" i="1"/>
  <c r="I6076" i="1" s="1"/>
  <c r="H6077" i="1"/>
  <c r="I6077" i="1" s="1"/>
  <c r="H6078" i="1"/>
  <c r="I6078" i="1" s="1"/>
  <c r="H6079" i="1"/>
  <c r="I6079" i="1" s="1"/>
  <c r="H6080" i="1"/>
  <c r="I6080" i="1" s="1"/>
  <c r="H6081" i="1"/>
  <c r="I6081" i="1" s="1"/>
  <c r="H6082" i="1"/>
  <c r="I6082" i="1" s="1"/>
  <c r="H6083" i="1"/>
  <c r="I6083" i="1" s="1"/>
  <c r="H6084" i="1"/>
  <c r="I6084" i="1" s="1"/>
  <c r="H6085" i="1"/>
  <c r="I6085" i="1" s="1"/>
  <c r="H6086" i="1"/>
  <c r="I6086" i="1" s="1"/>
  <c r="H6087" i="1"/>
  <c r="I6087" i="1" s="1"/>
  <c r="H6088" i="1"/>
  <c r="I6088" i="1" s="1"/>
  <c r="H6089" i="1"/>
  <c r="I6089" i="1" s="1"/>
  <c r="H6090" i="1"/>
  <c r="I6090" i="1" s="1"/>
  <c r="H6091" i="1"/>
  <c r="I6091" i="1" s="1"/>
  <c r="H6092" i="1"/>
  <c r="I6092" i="1" s="1"/>
  <c r="H6093" i="1"/>
  <c r="I6093" i="1" s="1"/>
  <c r="H6094" i="1"/>
  <c r="I6094" i="1" s="1"/>
  <c r="H6095" i="1"/>
  <c r="I6095" i="1" s="1"/>
  <c r="H6096" i="1"/>
  <c r="I6096" i="1" s="1"/>
  <c r="H6097" i="1"/>
  <c r="I6097" i="1" s="1"/>
  <c r="H6098" i="1"/>
  <c r="I6098" i="1" s="1"/>
  <c r="H6099" i="1"/>
  <c r="I6099" i="1" s="1"/>
  <c r="H6100" i="1"/>
  <c r="I6100" i="1" s="1"/>
  <c r="H6101" i="1"/>
  <c r="I6101" i="1" s="1"/>
  <c r="H6102" i="1"/>
  <c r="I6102" i="1" s="1"/>
  <c r="H6103" i="1"/>
  <c r="I6103" i="1" s="1"/>
  <c r="H6104" i="1"/>
  <c r="I6104" i="1" s="1"/>
  <c r="H6105" i="1"/>
  <c r="I6105" i="1" s="1"/>
  <c r="H6106" i="1"/>
  <c r="I6106" i="1" s="1"/>
  <c r="H6107" i="1"/>
  <c r="I6107" i="1" s="1"/>
  <c r="H6108" i="1"/>
  <c r="I6108" i="1" s="1"/>
  <c r="H6109" i="1"/>
  <c r="I6109" i="1" s="1"/>
  <c r="H6110" i="1"/>
  <c r="I6110" i="1" s="1"/>
  <c r="H6111" i="1"/>
  <c r="I6111" i="1" s="1"/>
  <c r="H6112" i="1"/>
  <c r="I6112" i="1" s="1"/>
  <c r="H6113" i="1"/>
  <c r="I6113" i="1" s="1"/>
  <c r="H6114" i="1"/>
  <c r="I6114" i="1" s="1"/>
  <c r="H6115" i="1"/>
  <c r="I6115" i="1" s="1"/>
  <c r="H6116" i="1"/>
  <c r="I6116" i="1" s="1"/>
  <c r="H6117" i="1"/>
  <c r="I6117" i="1" s="1"/>
  <c r="H6118" i="1"/>
  <c r="I6118" i="1" s="1"/>
  <c r="H6119" i="1"/>
  <c r="I6119" i="1" s="1"/>
  <c r="H6120" i="1"/>
  <c r="I6120" i="1" s="1"/>
  <c r="H6121" i="1"/>
  <c r="I6121" i="1" s="1"/>
  <c r="H6122" i="1"/>
  <c r="I6122" i="1" s="1"/>
  <c r="H6123" i="1"/>
  <c r="I6123" i="1" s="1"/>
  <c r="H6124" i="1"/>
  <c r="I6124" i="1" s="1"/>
  <c r="H6125" i="1"/>
  <c r="I6125" i="1" s="1"/>
  <c r="H6126" i="1"/>
  <c r="I6126" i="1" s="1"/>
  <c r="H6127" i="1"/>
  <c r="I6127" i="1" s="1"/>
  <c r="H6128" i="1"/>
  <c r="I6128" i="1" s="1"/>
  <c r="H6129" i="1"/>
  <c r="I6129" i="1" s="1"/>
  <c r="H6130" i="1"/>
  <c r="I6130" i="1" s="1"/>
  <c r="H6131" i="1"/>
  <c r="I6131" i="1" s="1"/>
  <c r="H6132" i="1"/>
  <c r="I6132" i="1" s="1"/>
  <c r="H6133" i="1"/>
  <c r="I6133" i="1" s="1"/>
  <c r="H6134" i="1"/>
  <c r="I6134" i="1" s="1"/>
  <c r="H6135" i="1"/>
  <c r="I6135" i="1" s="1"/>
  <c r="H6136" i="1"/>
  <c r="I6136" i="1" s="1"/>
  <c r="H6137" i="1"/>
  <c r="I6137" i="1" s="1"/>
  <c r="H6138" i="1"/>
  <c r="I6138" i="1" s="1"/>
  <c r="H6139" i="1"/>
  <c r="I6139" i="1" s="1"/>
  <c r="H6140" i="1"/>
  <c r="I6140" i="1" s="1"/>
  <c r="H6141" i="1"/>
  <c r="I6141" i="1" s="1"/>
  <c r="H6142" i="1"/>
  <c r="I6142" i="1" s="1"/>
  <c r="H6143" i="1"/>
  <c r="I6143" i="1" s="1"/>
  <c r="H6144" i="1"/>
  <c r="I6144" i="1" s="1"/>
  <c r="H6145" i="1"/>
  <c r="I6145" i="1" s="1"/>
  <c r="H6146" i="1"/>
  <c r="I6146" i="1" s="1"/>
  <c r="H6147" i="1"/>
  <c r="I6147" i="1" s="1"/>
  <c r="H6148" i="1"/>
  <c r="I6148" i="1" s="1"/>
  <c r="H6149" i="1"/>
  <c r="I6149" i="1" s="1"/>
  <c r="H6150" i="1"/>
  <c r="I6150" i="1" s="1"/>
  <c r="H6151" i="1"/>
  <c r="I6151" i="1" s="1"/>
  <c r="H6152" i="1"/>
  <c r="I6152" i="1" s="1"/>
  <c r="H6153" i="1"/>
  <c r="I6153" i="1" s="1"/>
  <c r="H6154" i="1"/>
  <c r="I6154" i="1" s="1"/>
  <c r="H6155" i="1"/>
  <c r="I6155" i="1" s="1"/>
  <c r="H6156" i="1"/>
  <c r="I6156" i="1" s="1"/>
  <c r="H6157" i="1"/>
  <c r="I6157" i="1" s="1"/>
  <c r="H6158" i="1"/>
  <c r="I6158" i="1" s="1"/>
  <c r="H6159" i="1"/>
  <c r="I6159" i="1" s="1"/>
  <c r="H6160" i="1"/>
  <c r="I6160" i="1" s="1"/>
  <c r="H6161" i="1"/>
  <c r="I6161" i="1" s="1"/>
  <c r="H6162" i="1"/>
  <c r="I6162" i="1" s="1"/>
  <c r="H6163" i="1"/>
  <c r="I6163" i="1" s="1"/>
  <c r="H6164" i="1"/>
  <c r="I6164" i="1" s="1"/>
  <c r="H6165" i="1"/>
  <c r="I6165" i="1" s="1"/>
  <c r="H6166" i="1"/>
  <c r="I6166" i="1" s="1"/>
  <c r="H6167" i="1"/>
  <c r="I6167" i="1" s="1"/>
  <c r="H6168" i="1"/>
  <c r="I6168" i="1" s="1"/>
  <c r="H6169" i="1"/>
  <c r="I6169" i="1" s="1"/>
  <c r="H6170" i="1"/>
  <c r="I6170" i="1" s="1"/>
  <c r="H6171" i="1"/>
  <c r="I6171" i="1" s="1"/>
  <c r="H6172" i="1"/>
  <c r="I6172" i="1" s="1"/>
  <c r="H6173" i="1"/>
  <c r="I6173" i="1" s="1"/>
  <c r="H6174" i="1"/>
  <c r="I6174" i="1" s="1"/>
  <c r="H6175" i="1"/>
  <c r="I6175" i="1" s="1"/>
  <c r="H6176" i="1"/>
  <c r="I6176" i="1" s="1"/>
  <c r="H6177" i="1"/>
  <c r="I6177" i="1" s="1"/>
  <c r="H6178" i="1"/>
  <c r="I6178" i="1" s="1"/>
  <c r="H6179" i="1"/>
  <c r="I6179" i="1" s="1"/>
  <c r="H6180" i="1"/>
  <c r="I6180" i="1" s="1"/>
  <c r="H6181" i="1"/>
  <c r="I6181" i="1" s="1"/>
  <c r="H6182" i="1"/>
  <c r="I6182" i="1" s="1"/>
  <c r="H6183" i="1"/>
  <c r="I6183" i="1" s="1"/>
  <c r="H6184" i="1"/>
  <c r="I6184" i="1" s="1"/>
  <c r="H6185" i="1"/>
  <c r="I6185" i="1" s="1"/>
  <c r="H6186" i="1"/>
  <c r="I6186" i="1" s="1"/>
  <c r="H6187" i="1"/>
  <c r="I6187" i="1" s="1"/>
  <c r="H6188" i="1"/>
  <c r="I6188" i="1" s="1"/>
  <c r="H6189" i="1"/>
  <c r="I6189" i="1" s="1"/>
  <c r="H6190" i="1"/>
  <c r="I6190" i="1" s="1"/>
  <c r="H6191" i="1"/>
  <c r="I6191" i="1" s="1"/>
  <c r="H6192" i="1"/>
  <c r="I6192" i="1" s="1"/>
  <c r="H6193" i="1"/>
  <c r="I6193" i="1" s="1"/>
  <c r="H6194" i="1"/>
  <c r="I6194" i="1" s="1"/>
  <c r="H6195" i="1"/>
  <c r="I6195" i="1" s="1"/>
  <c r="H6196" i="1"/>
  <c r="I6196" i="1" s="1"/>
  <c r="H6197" i="1"/>
  <c r="I6197" i="1" s="1"/>
  <c r="H6198" i="1"/>
  <c r="I6198" i="1" s="1"/>
  <c r="H6199" i="1"/>
  <c r="I6199" i="1" s="1"/>
  <c r="H6200" i="1"/>
  <c r="I6200" i="1" s="1"/>
  <c r="H6201" i="1"/>
  <c r="I6201" i="1" s="1"/>
  <c r="H6202" i="1"/>
  <c r="I6202" i="1" s="1"/>
  <c r="H6203" i="1"/>
  <c r="I6203" i="1" s="1"/>
  <c r="H6204" i="1"/>
  <c r="I6204" i="1" s="1"/>
  <c r="H6205" i="1"/>
  <c r="I6205" i="1" s="1"/>
  <c r="H6206" i="1"/>
  <c r="I6206" i="1" s="1"/>
  <c r="H6207" i="1"/>
  <c r="I6207" i="1" s="1"/>
  <c r="H6208" i="1"/>
  <c r="I6208" i="1" s="1"/>
  <c r="H6209" i="1"/>
  <c r="I6209" i="1" s="1"/>
  <c r="H6210" i="1"/>
  <c r="I6210" i="1" s="1"/>
  <c r="H6211" i="1"/>
  <c r="I6211" i="1" s="1"/>
  <c r="H6212" i="1"/>
  <c r="I6212" i="1" s="1"/>
  <c r="H6213" i="1"/>
  <c r="I6213" i="1" s="1"/>
  <c r="H6214" i="1"/>
  <c r="I6214" i="1" s="1"/>
  <c r="H6215" i="1"/>
  <c r="I6215" i="1" s="1"/>
  <c r="H6216" i="1"/>
  <c r="I6216" i="1" s="1"/>
  <c r="H6217" i="1"/>
  <c r="I6217" i="1" s="1"/>
  <c r="H6218" i="1"/>
  <c r="I6218" i="1" s="1"/>
  <c r="H6219" i="1"/>
  <c r="I6219" i="1" s="1"/>
  <c r="H6220" i="1"/>
  <c r="I6220" i="1" s="1"/>
  <c r="H6221" i="1"/>
  <c r="I6221" i="1" s="1"/>
  <c r="H6222" i="1"/>
  <c r="I6222" i="1" s="1"/>
  <c r="H6223" i="1"/>
  <c r="I6223" i="1" s="1"/>
  <c r="H6224" i="1"/>
  <c r="I6224" i="1" s="1"/>
  <c r="H6225" i="1"/>
  <c r="I6225" i="1" s="1"/>
  <c r="H6226" i="1"/>
  <c r="I6226" i="1" s="1"/>
  <c r="H6227" i="1"/>
  <c r="I6227" i="1" s="1"/>
  <c r="H6228" i="1"/>
  <c r="I6228" i="1" s="1"/>
  <c r="H6229" i="1"/>
  <c r="I6229" i="1" s="1"/>
  <c r="H6230" i="1"/>
  <c r="I6230" i="1" s="1"/>
  <c r="H6231" i="1"/>
  <c r="I6231" i="1" s="1"/>
  <c r="H6232" i="1"/>
  <c r="I6232" i="1" s="1"/>
  <c r="H6233" i="1"/>
  <c r="I6233" i="1" s="1"/>
  <c r="H6234" i="1"/>
  <c r="I6234" i="1" s="1"/>
  <c r="H6235" i="1"/>
  <c r="I6235" i="1" s="1"/>
  <c r="H6236" i="1"/>
  <c r="I6236" i="1" s="1"/>
  <c r="H6237" i="1"/>
  <c r="I6237" i="1" s="1"/>
  <c r="H6238" i="1"/>
  <c r="I6238" i="1" s="1"/>
  <c r="H6239" i="1"/>
  <c r="I6239" i="1" s="1"/>
  <c r="H6240" i="1"/>
  <c r="I6240" i="1" s="1"/>
  <c r="H6241" i="1"/>
  <c r="I6241" i="1" s="1"/>
  <c r="H6242" i="1"/>
  <c r="I6242" i="1" s="1"/>
  <c r="H6243" i="1"/>
  <c r="I6243" i="1" s="1"/>
  <c r="H6244" i="1"/>
  <c r="I6244" i="1" s="1"/>
  <c r="H6245" i="1"/>
  <c r="I6245" i="1" s="1"/>
  <c r="H6246" i="1"/>
  <c r="I6246" i="1" s="1"/>
  <c r="H6247" i="1"/>
  <c r="I6247" i="1" s="1"/>
  <c r="H6248" i="1"/>
  <c r="I6248" i="1" s="1"/>
  <c r="H6249" i="1"/>
  <c r="I6249" i="1" s="1"/>
  <c r="H6250" i="1"/>
  <c r="I6250" i="1" s="1"/>
  <c r="H6251" i="1"/>
  <c r="I6251" i="1" s="1"/>
  <c r="H6252" i="1"/>
  <c r="I6252" i="1" s="1"/>
  <c r="H6253" i="1"/>
  <c r="I6253" i="1" s="1"/>
  <c r="H6254" i="1"/>
  <c r="I6254" i="1" s="1"/>
  <c r="H6255" i="1"/>
  <c r="I6255" i="1" s="1"/>
  <c r="H6256" i="1"/>
  <c r="I6256" i="1" s="1"/>
  <c r="H6257" i="1"/>
  <c r="I6257" i="1" s="1"/>
  <c r="H6258" i="1"/>
  <c r="I6258" i="1" s="1"/>
  <c r="H6259" i="1"/>
  <c r="I6259" i="1" s="1"/>
  <c r="H6260" i="1"/>
  <c r="I6260" i="1" s="1"/>
  <c r="H6261" i="1"/>
  <c r="I6261" i="1" s="1"/>
  <c r="H6262" i="1"/>
  <c r="I6262" i="1" s="1"/>
  <c r="H6263" i="1"/>
  <c r="I6263" i="1" s="1"/>
  <c r="H6264" i="1"/>
  <c r="I6264" i="1" s="1"/>
  <c r="H6265" i="1"/>
  <c r="I6265" i="1" s="1"/>
  <c r="H6266" i="1"/>
  <c r="I6266" i="1" s="1"/>
  <c r="H6267" i="1"/>
  <c r="I6267" i="1" s="1"/>
  <c r="H6268" i="1"/>
  <c r="I6268" i="1" s="1"/>
  <c r="H6269" i="1"/>
  <c r="I6269" i="1" s="1"/>
  <c r="H6270" i="1"/>
  <c r="I6270" i="1" s="1"/>
  <c r="H6271" i="1"/>
  <c r="I6271" i="1" s="1"/>
  <c r="H6272" i="1"/>
  <c r="I6272" i="1" s="1"/>
  <c r="H6273" i="1"/>
  <c r="I6273" i="1" s="1"/>
  <c r="H6274" i="1"/>
  <c r="I6274" i="1" s="1"/>
  <c r="H6275" i="1"/>
  <c r="I6275" i="1" s="1"/>
  <c r="H6276" i="1"/>
  <c r="I6276" i="1" s="1"/>
  <c r="H6277" i="1"/>
  <c r="I6277" i="1" s="1"/>
  <c r="H6278" i="1"/>
  <c r="I6278" i="1" s="1"/>
  <c r="H6279" i="1"/>
  <c r="I6279" i="1" s="1"/>
  <c r="H6280" i="1"/>
  <c r="I6280" i="1" s="1"/>
  <c r="H6281" i="1"/>
  <c r="I6281" i="1" s="1"/>
  <c r="H6282" i="1"/>
  <c r="I6282" i="1" s="1"/>
  <c r="H6283" i="1"/>
  <c r="I6283" i="1" s="1"/>
  <c r="H6284" i="1"/>
  <c r="I6284" i="1" s="1"/>
  <c r="H6285" i="1"/>
  <c r="I6285" i="1" s="1"/>
  <c r="H6286" i="1"/>
  <c r="I6286" i="1" s="1"/>
  <c r="H6287" i="1"/>
  <c r="I6287" i="1" s="1"/>
  <c r="H6288" i="1"/>
  <c r="I6288" i="1" s="1"/>
  <c r="H6289" i="1"/>
  <c r="I6289" i="1" s="1"/>
  <c r="H6290" i="1"/>
  <c r="I6290" i="1" s="1"/>
  <c r="H6291" i="1"/>
  <c r="I6291" i="1" s="1"/>
  <c r="H6292" i="1"/>
  <c r="I6292" i="1" s="1"/>
  <c r="H6293" i="1"/>
  <c r="I6293" i="1" s="1"/>
  <c r="H6294" i="1"/>
  <c r="I6294" i="1" s="1"/>
  <c r="H6295" i="1"/>
  <c r="I6295" i="1" s="1"/>
  <c r="H6296" i="1"/>
  <c r="I6296" i="1" s="1"/>
  <c r="H6297" i="1"/>
  <c r="I6297" i="1" s="1"/>
  <c r="H6298" i="1"/>
  <c r="I6298" i="1" s="1"/>
  <c r="H6299" i="1"/>
  <c r="I6299" i="1" s="1"/>
  <c r="H6300" i="1"/>
  <c r="I6300" i="1" s="1"/>
  <c r="H6301" i="1"/>
  <c r="I6301" i="1" s="1"/>
  <c r="H6302" i="1"/>
  <c r="I6302" i="1" s="1"/>
  <c r="H6303" i="1"/>
  <c r="I6303" i="1" s="1"/>
  <c r="H6304" i="1"/>
  <c r="I6304" i="1" s="1"/>
  <c r="H6305" i="1"/>
  <c r="I6305" i="1" s="1"/>
  <c r="H6306" i="1"/>
  <c r="I6306" i="1" s="1"/>
  <c r="H6307" i="1"/>
  <c r="I6307" i="1" s="1"/>
  <c r="H6308" i="1"/>
  <c r="I6308" i="1" s="1"/>
  <c r="H6309" i="1"/>
  <c r="I6309" i="1" s="1"/>
  <c r="H6310" i="1"/>
  <c r="I6310" i="1" s="1"/>
  <c r="H6311" i="1"/>
  <c r="I6311" i="1" s="1"/>
  <c r="H6312" i="1"/>
  <c r="I6312" i="1" s="1"/>
  <c r="H6313" i="1"/>
  <c r="I6313" i="1" s="1"/>
  <c r="H6314" i="1"/>
  <c r="I6314" i="1" s="1"/>
  <c r="H6315" i="1"/>
  <c r="I6315" i="1" s="1"/>
  <c r="H6316" i="1"/>
  <c r="I6316" i="1" s="1"/>
  <c r="H6317" i="1"/>
  <c r="I6317" i="1" s="1"/>
  <c r="H6318" i="1"/>
  <c r="I6318" i="1" s="1"/>
  <c r="H6319" i="1"/>
  <c r="I6319" i="1" s="1"/>
  <c r="H6320" i="1"/>
  <c r="I6320" i="1" s="1"/>
  <c r="H6321" i="1"/>
  <c r="I6321" i="1" s="1"/>
  <c r="H6322" i="1"/>
  <c r="I6322" i="1" s="1"/>
  <c r="H6323" i="1"/>
  <c r="I6323" i="1" s="1"/>
  <c r="H6324" i="1"/>
  <c r="I6324" i="1" s="1"/>
  <c r="H6325" i="1"/>
  <c r="I6325" i="1" s="1"/>
  <c r="H6326" i="1"/>
  <c r="I6326" i="1" s="1"/>
  <c r="H6327" i="1"/>
  <c r="I6327" i="1" s="1"/>
  <c r="H6328" i="1"/>
  <c r="I6328" i="1" s="1"/>
  <c r="H6329" i="1"/>
  <c r="I6329" i="1" s="1"/>
  <c r="H6330" i="1"/>
  <c r="I6330" i="1" s="1"/>
  <c r="H6331" i="1"/>
  <c r="I6331" i="1" s="1"/>
  <c r="H6332" i="1"/>
  <c r="I6332" i="1" s="1"/>
  <c r="H6333" i="1"/>
  <c r="I6333" i="1" s="1"/>
  <c r="H6334" i="1"/>
  <c r="I6334" i="1" s="1"/>
  <c r="H6335" i="1"/>
  <c r="I6335" i="1" s="1"/>
  <c r="H6336" i="1"/>
  <c r="I6336" i="1" s="1"/>
  <c r="H6337" i="1"/>
  <c r="I6337" i="1" s="1"/>
  <c r="H6338" i="1"/>
  <c r="I6338" i="1" s="1"/>
  <c r="H6339" i="1"/>
  <c r="I6339" i="1" s="1"/>
  <c r="H6340" i="1"/>
  <c r="I6340" i="1" s="1"/>
  <c r="H6341" i="1"/>
  <c r="I6341" i="1" s="1"/>
  <c r="H6342" i="1"/>
  <c r="I6342" i="1" s="1"/>
  <c r="H6343" i="1"/>
  <c r="I6343" i="1" s="1"/>
  <c r="H6344" i="1"/>
  <c r="I6344" i="1" s="1"/>
  <c r="H6345" i="1"/>
  <c r="I6345" i="1" s="1"/>
  <c r="H6346" i="1"/>
  <c r="I6346" i="1" s="1"/>
  <c r="H6347" i="1"/>
  <c r="I6347" i="1" s="1"/>
  <c r="H6348" i="1"/>
  <c r="I6348" i="1" s="1"/>
  <c r="H6349" i="1"/>
  <c r="I6349" i="1" s="1"/>
  <c r="H6350" i="1"/>
  <c r="I6350" i="1" s="1"/>
  <c r="H6351" i="1"/>
  <c r="I6351" i="1" s="1"/>
  <c r="H6352" i="1"/>
  <c r="I6352" i="1" s="1"/>
  <c r="H6353" i="1"/>
  <c r="I6353" i="1" s="1"/>
  <c r="H6354" i="1"/>
  <c r="I6354" i="1" s="1"/>
  <c r="H6355" i="1"/>
  <c r="I6355" i="1" s="1"/>
  <c r="H6356" i="1"/>
  <c r="I6356" i="1" s="1"/>
  <c r="H6357" i="1"/>
  <c r="I6357" i="1" s="1"/>
  <c r="H6358" i="1"/>
  <c r="I6358" i="1" s="1"/>
  <c r="H6359" i="1"/>
  <c r="I6359" i="1" s="1"/>
  <c r="H6360" i="1"/>
  <c r="I6360" i="1" s="1"/>
  <c r="H6361" i="1"/>
  <c r="I6361" i="1" s="1"/>
  <c r="H6362" i="1"/>
  <c r="I6362" i="1" s="1"/>
  <c r="H6363" i="1"/>
  <c r="I6363" i="1" s="1"/>
  <c r="H6364" i="1"/>
  <c r="I6364" i="1" s="1"/>
  <c r="H6365" i="1"/>
  <c r="I6365" i="1" s="1"/>
  <c r="H6366" i="1"/>
  <c r="I6366" i="1" s="1"/>
  <c r="H6367" i="1"/>
  <c r="I6367" i="1" s="1"/>
  <c r="H6368" i="1"/>
  <c r="I6368" i="1" s="1"/>
  <c r="H6369" i="1"/>
  <c r="I6369" i="1" s="1"/>
  <c r="H6370" i="1"/>
  <c r="I6370" i="1" s="1"/>
  <c r="H6371" i="1"/>
  <c r="I6371" i="1" s="1"/>
  <c r="H6372" i="1"/>
  <c r="I6372" i="1" s="1"/>
  <c r="H6373" i="1"/>
  <c r="I6373" i="1" s="1"/>
  <c r="H6374" i="1"/>
  <c r="I6374" i="1" s="1"/>
  <c r="H6375" i="1"/>
  <c r="I6375" i="1" s="1"/>
  <c r="H6376" i="1"/>
  <c r="I6376" i="1" s="1"/>
  <c r="H6377" i="1"/>
  <c r="I6377" i="1" s="1"/>
  <c r="H6378" i="1"/>
  <c r="I6378" i="1" s="1"/>
  <c r="H6379" i="1"/>
  <c r="I6379" i="1" s="1"/>
  <c r="H6380" i="1"/>
  <c r="I6380" i="1" s="1"/>
  <c r="H6381" i="1"/>
  <c r="I6381" i="1" s="1"/>
  <c r="H6382" i="1"/>
  <c r="I6382" i="1" s="1"/>
  <c r="H6383" i="1"/>
  <c r="I6383" i="1" s="1"/>
  <c r="H6384" i="1"/>
  <c r="I6384" i="1" s="1"/>
  <c r="H6385" i="1"/>
  <c r="I6385" i="1" s="1"/>
  <c r="H6386" i="1"/>
  <c r="I6386" i="1" s="1"/>
  <c r="H6387" i="1"/>
  <c r="I6387" i="1" s="1"/>
  <c r="H6388" i="1"/>
  <c r="I6388" i="1" s="1"/>
  <c r="H6389" i="1"/>
  <c r="I6389" i="1" s="1"/>
  <c r="H6390" i="1"/>
  <c r="I6390" i="1" s="1"/>
  <c r="H6391" i="1"/>
  <c r="I6391" i="1" s="1"/>
  <c r="H6392" i="1"/>
  <c r="I6392" i="1" s="1"/>
  <c r="H6393" i="1"/>
  <c r="I6393" i="1" s="1"/>
  <c r="H6394" i="1"/>
  <c r="I6394" i="1" s="1"/>
  <c r="H6395" i="1"/>
  <c r="I6395" i="1" s="1"/>
  <c r="H6396" i="1"/>
  <c r="I6396" i="1" s="1"/>
  <c r="H6397" i="1"/>
  <c r="I6397" i="1" s="1"/>
  <c r="H6398" i="1"/>
  <c r="I6398" i="1" s="1"/>
  <c r="H6399" i="1"/>
  <c r="I6399" i="1" s="1"/>
  <c r="H6400" i="1"/>
  <c r="I6400" i="1" s="1"/>
  <c r="H6401" i="1"/>
  <c r="I6401" i="1" s="1"/>
  <c r="H6402" i="1"/>
  <c r="I6402" i="1" s="1"/>
  <c r="H6403" i="1"/>
  <c r="I6403" i="1" s="1"/>
  <c r="H6404" i="1"/>
  <c r="I6404" i="1" s="1"/>
  <c r="H6405" i="1"/>
  <c r="I6405" i="1" s="1"/>
  <c r="H6406" i="1"/>
  <c r="I6406" i="1" s="1"/>
  <c r="H6407" i="1"/>
  <c r="I6407" i="1" s="1"/>
  <c r="H6408" i="1"/>
  <c r="I6408" i="1" s="1"/>
  <c r="H6409" i="1"/>
  <c r="I6409" i="1" s="1"/>
  <c r="H6410" i="1"/>
  <c r="I6410" i="1" s="1"/>
  <c r="H6411" i="1"/>
  <c r="I6411" i="1" s="1"/>
  <c r="H6412" i="1"/>
  <c r="I6412" i="1" s="1"/>
  <c r="H6413" i="1"/>
  <c r="I6413" i="1" s="1"/>
  <c r="H6414" i="1"/>
  <c r="I6414" i="1" s="1"/>
  <c r="H6415" i="1"/>
  <c r="I6415" i="1" s="1"/>
  <c r="H6416" i="1"/>
  <c r="I6416" i="1" s="1"/>
  <c r="H6417" i="1"/>
  <c r="I6417" i="1" s="1"/>
  <c r="H6418" i="1"/>
  <c r="I6418" i="1" s="1"/>
  <c r="H6419" i="1"/>
  <c r="I6419" i="1" s="1"/>
  <c r="H6420" i="1"/>
  <c r="I6420" i="1" s="1"/>
  <c r="H6421" i="1"/>
  <c r="I6421" i="1" s="1"/>
  <c r="H6422" i="1"/>
  <c r="I6422" i="1" s="1"/>
  <c r="H6423" i="1"/>
  <c r="I6423" i="1" s="1"/>
  <c r="H6424" i="1"/>
  <c r="I6424" i="1" s="1"/>
  <c r="H6425" i="1"/>
  <c r="I6425" i="1" s="1"/>
  <c r="H6426" i="1"/>
  <c r="I6426" i="1" s="1"/>
  <c r="H6427" i="1"/>
  <c r="I6427" i="1" s="1"/>
  <c r="H6428" i="1"/>
  <c r="I6428" i="1" s="1"/>
  <c r="H6429" i="1"/>
  <c r="I6429" i="1" s="1"/>
  <c r="H6430" i="1"/>
  <c r="I6430" i="1" s="1"/>
  <c r="H6431" i="1"/>
  <c r="I6431" i="1" s="1"/>
  <c r="H6432" i="1"/>
  <c r="I6432" i="1" s="1"/>
  <c r="H6433" i="1"/>
  <c r="I6433" i="1" s="1"/>
  <c r="H6434" i="1"/>
  <c r="I6434" i="1" s="1"/>
  <c r="H6435" i="1"/>
  <c r="I6435" i="1" s="1"/>
  <c r="H6436" i="1"/>
  <c r="I6436" i="1" s="1"/>
  <c r="H6437" i="1"/>
  <c r="I6437" i="1" s="1"/>
  <c r="H6438" i="1"/>
  <c r="I6438" i="1" s="1"/>
  <c r="H6439" i="1"/>
  <c r="I6439" i="1" s="1"/>
  <c r="H6440" i="1"/>
  <c r="I6440" i="1" s="1"/>
  <c r="H6441" i="1"/>
  <c r="I6441" i="1" s="1"/>
  <c r="H6442" i="1"/>
  <c r="I6442" i="1" s="1"/>
  <c r="H6443" i="1"/>
  <c r="I6443" i="1" s="1"/>
  <c r="H6444" i="1"/>
  <c r="I6444" i="1" s="1"/>
  <c r="H6445" i="1"/>
  <c r="I6445" i="1" s="1"/>
  <c r="H6446" i="1"/>
  <c r="I6446" i="1" s="1"/>
  <c r="H6447" i="1"/>
  <c r="I6447" i="1" s="1"/>
  <c r="H6448" i="1"/>
  <c r="I6448" i="1" s="1"/>
  <c r="H6449" i="1"/>
  <c r="I6449" i="1" s="1"/>
  <c r="H6450" i="1"/>
  <c r="I6450" i="1" s="1"/>
  <c r="H6451" i="1"/>
  <c r="I6451" i="1" s="1"/>
  <c r="H6452" i="1"/>
  <c r="I6452" i="1" s="1"/>
  <c r="H6453" i="1"/>
  <c r="I6453" i="1" s="1"/>
  <c r="H6454" i="1"/>
  <c r="I6454" i="1" s="1"/>
  <c r="H6455" i="1"/>
  <c r="I6455" i="1" s="1"/>
  <c r="H6456" i="1"/>
  <c r="I6456" i="1" s="1"/>
  <c r="H6457" i="1"/>
  <c r="I6457" i="1" s="1"/>
  <c r="H6458" i="1"/>
  <c r="I6458" i="1" s="1"/>
  <c r="H6459" i="1"/>
  <c r="I6459" i="1" s="1"/>
  <c r="H6460" i="1"/>
  <c r="I6460" i="1" s="1"/>
  <c r="H6461" i="1"/>
  <c r="I6461" i="1" s="1"/>
  <c r="H6462" i="1"/>
  <c r="I6462" i="1" s="1"/>
  <c r="H6463" i="1"/>
  <c r="I6463" i="1" s="1"/>
  <c r="H6464" i="1"/>
  <c r="I6464" i="1" s="1"/>
  <c r="H6465" i="1"/>
  <c r="I6465" i="1" s="1"/>
  <c r="H6466" i="1"/>
  <c r="I6466" i="1" s="1"/>
  <c r="H6467" i="1"/>
  <c r="I6467" i="1" s="1"/>
  <c r="H6468" i="1"/>
  <c r="I6468" i="1" s="1"/>
  <c r="H6469" i="1"/>
  <c r="I6469" i="1" s="1"/>
  <c r="H6470" i="1"/>
  <c r="I6470" i="1" s="1"/>
  <c r="H6471" i="1"/>
  <c r="I6471" i="1" s="1"/>
  <c r="H6472" i="1"/>
  <c r="I6472" i="1" s="1"/>
  <c r="H6473" i="1"/>
  <c r="I6473" i="1" s="1"/>
  <c r="H6474" i="1"/>
  <c r="I6474" i="1" s="1"/>
  <c r="H6475" i="1"/>
  <c r="I6475" i="1" s="1"/>
  <c r="H6476" i="1"/>
  <c r="I6476" i="1" s="1"/>
  <c r="H6477" i="1"/>
  <c r="I6477" i="1" s="1"/>
  <c r="H6478" i="1"/>
  <c r="I6478" i="1" s="1"/>
  <c r="H6479" i="1"/>
  <c r="I6479" i="1" s="1"/>
  <c r="H6480" i="1"/>
  <c r="I6480" i="1" s="1"/>
  <c r="H6481" i="1"/>
  <c r="I6481" i="1" s="1"/>
  <c r="H6482" i="1"/>
  <c r="I6482" i="1" s="1"/>
  <c r="H6483" i="1"/>
  <c r="I6483" i="1" s="1"/>
  <c r="H6484" i="1"/>
  <c r="I6484" i="1" s="1"/>
  <c r="H6485" i="1"/>
  <c r="I6485" i="1" s="1"/>
  <c r="H6486" i="1"/>
  <c r="I6486" i="1" s="1"/>
  <c r="H6487" i="1"/>
  <c r="I6487" i="1" s="1"/>
  <c r="H6488" i="1"/>
  <c r="I6488" i="1" s="1"/>
  <c r="H6489" i="1"/>
  <c r="I6489" i="1" s="1"/>
  <c r="H6490" i="1"/>
  <c r="I6490" i="1" s="1"/>
  <c r="H6491" i="1"/>
  <c r="I6491" i="1" s="1"/>
  <c r="H6492" i="1"/>
  <c r="I6492" i="1" s="1"/>
  <c r="H6493" i="1"/>
  <c r="I6493" i="1" s="1"/>
  <c r="H6494" i="1"/>
  <c r="I6494" i="1" s="1"/>
  <c r="H6495" i="1"/>
  <c r="I6495" i="1" s="1"/>
  <c r="H6496" i="1"/>
  <c r="I6496" i="1" s="1"/>
  <c r="H6497" i="1"/>
  <c r="I6497" i="1" s="1"/>
  <c r="H6498" i="1"/>
  <c r="I6498" i="1" s="1"/>
  <c r="H6499" i="1"/>
  <c r="I6499" i="1" s="1"/>
  <c r="H6500" i="1"/>
  <c r="I6500" i="1" s="1"/>
  <c r="H6501" i="1"/>
  <c r="I6501" i="1" s="1"/>
  <c r="H6502" i="1"/>
  <c r="I6502" i="1" s="1"/>
  <c r="H6503" i="1"/>
  <c r="I6503" i="1" s="1"/>
  <c r="H6504" i="1"/>
  <c r="I6504" i="1" s="1"/>
  <c r="H6505" i="1"/>
  <c r="I6505" i="1" s="1"/>
  <c r="H6506" i="1"/>
  <c r="I6506" i="1" s="1"/>
  <c r="H6507" i="1"/>
  <c r="I6507" i="1" s="1"/>
  <c r="H6508" i="1"/>
  <c r="I6508" i="1" s="1"/>
  <c r="H6509" i="1"/>
  <c r="I6509" i="1" s="1"/>
  <c r="H6510" i="1"/>
  <c r="I6510" i="1" s="1"/>
  <c r="H6511" i="1"/>
  <c r="I6511" i="1" s="1"/>
  <c r="H6512" i="1"/>
  <c r="I6512" i="1" s="1"/>
  <c r="H6513" i="1"/>
  <c r="I6513" i="1" s="1"/>
  <c r="H6514" i="1"/>
  <c r="I6514" i="1" s="1"/>
  <c r="H6515" i="1"/>
  <c r="I6515" i="1" s="1"/>
  <c r="H6516" i="1"/>
  <c r="I6516" i="1" s="1"/>
  <c r="H6517" i="1"/>
  <c r="I6517" i="1" s="1"/>
  <c r="H6518" i="1"/>
  <c r="I6518" i="1" s="1"/>
  <c r="H6519" i="1"/>
  <c r="I6519" i="1" s="1"/>
  <c r="H6520" i="1"/>
  <c r="I6520" i="1" s="1"/>
  <c r="H6521" i="1"/>
  <c r="I6521" i="1" s="1"/>
  <c r="H6522" i="1"/>
  <c r="I6522" i="1" s="1"/>
  <c r="H6523" i="1"/>
  <c r="I6523" i="1" s="1"/>
  <c r="H6524" i="1"/>
  <c r="I6524" i="1" s="1"/>
  <c r="H6525" i="1"/>
  <c r="I6525" i="1" s="1"/>
  <c r="H6526" i="1"/>
  <c r="I6526" i="1" s="1"/>
  <c r="H6527" i="1"/>
  <c r="I6527" i="1" s="1"/>
  <c r="H6528" i="1"/>
  <c r="I6528" i="1" s="1"/>
  <c r="H6529" i="1"/>
  <c r="I6529" i="1" s="1"/>
  <c r="H6530" i="1"/>
  <c r="I6530" i="1" s="1"/>
  <c r="H6531" i="1"/>
  <c r="I6531" i="1" s="1"/>
  <c r="H6532" i="1"/>
  <c r="I6532" i="1" s="1"/>
  <c r="H6533" i="1"/>
  <c r="I6533" i="1" s="1"/>
  <c r="H6534" i="1"/>
  <c r="I6534" i="1" s="1"/>
  <c r="H6535" i="1"/>
  <c r="I6535" i="1" s="1"/>
  <c r="H6536" i="1"/>
  <c r="I6536" i="1" s="1"/>
  <c r="H6537" i="1"/>
  <c r="I6537" i="1" s="1"/>
  <c r="H6538" i="1"/>
  <c r="I6538" i="1" s="1"/>
  <c r="H6539" i="1"/>
  <c r="I6539" i="1" s="1"/>
  <c r="H6540" i="1"/>
  <c r="I6540" i="1" s="1"/>
  <c r="H6541" i="1"/>
  <c r="I6541" i="1" s="1"/>
  <c r="H6542" i="1"/>
  <c r="I6542" i="1" s="1"/>
  <c r="H6543" i="1"/>
  <c r="I6543" i="1" s="1"/>
  <c r="H6544" i="1"/>
  <c r="I6544" i="1" s="1"/>
  <c r="H6545" i="1"/>
  <c r="I6545" i="1" s="1"/>
  <c r="H6546" i="1"/>
  <c r="I6546" i="1" s="1"/>
  <c r="H6547" i="1"/>
  <c r="I6547" i="1" s="1"/>
  <c r="H6548" i="1"/>
  <c r="I6548" i="1" s="1"/>
  <c r="H6549" i="1"/>
  <c r="I6549" i="1" s="1"/>
  <c r="H6550" i="1"/>
  <c r="I6550" i="1" s="1"/>
  <c r="H6551" i="1"/>
  <c r="I6551" i="1" s="1"/>
  <c r="H6552" i="1"/>
  <c r="I6552" i="1" s="1"/>
  <c r="H6553" i="1"/>
  <c r="I6553" i="1" s="1"/>
  <c r="H6554" i="1"/>
  <c r="I6554" i="1" s="1"/>
  <c r="H6555" i="1"/>
  <c r="I6555" i="1" s="1"/>
  <c r="H6556" i="1"/>
  <c r="I6556" i="1" s="1"/>
  <c r="H6557" i="1"/>
  <c r="I6557" i="1" s="1"/>
  <c r="H6558" i="1"/>
  <c r="I6558" i="1" s="1"/>
  <c r="H6559" i="1"/>
  <c r="I6559" i="1" s="1"/>
  <c r="H6560" i="1"/>
  <c r="I6560" i="1" s="1"/>
  <c r="H6561" i="1"/>
  <c r="I6561" i="1" s="1"/>
  <c r="H6562" i="1"/>
  <c r="I6562" i="1" s="1"/>
  <c r="H6563" i="1"/>
  <c r="I6563" i="1" s="1"/>
  <c r="H6564" i="1"/>
  <c r="I6564" i="1" s="1"/>
  <c r="H6565" i="1"/>
  <c r="I6565" i="1" s="1"/>
  <c r="H6566" i="1"/>
  <c r="I6566" i="1" s="1"/>
  <c r="H6567" i="1"/>
  <c r="I6567" i="1" s="1"/>
  <c r="H6568" i="1"/>
  <c r="I6568" i="1" s="1"/>
  <c r="H6569" i="1"/>
  <c r="I6569" i="1" s="1"/>
  <c r="H6570" i="1"/>
  <c r="I6570" i="1" s="1"/>
  <c r="H6571" i="1"/>
  <c r="I6571" i="1" s="1"/>
  <c r="H6572" i="1"/>
  <c r="I6572" i="1" s="1"/>
  <c r="H6573" i="1"/>
  <c r="I6573" i="1" s="1"/>
  <c r="H6574" i="1"/>
  <c r="I6574" i="1" s="1"/>
  <c r="H6575" i="1"/>
  <c r="I6575" i="1" s="1"/>
  <c r="H6576" i="1"/>
  <c r="I6576" i="1" s="1"/>
  <c r="H6577" i="1"/>
  <c r="I6577" i="1" s="1"/>
  <c r="H6578" i="1"/>
  <c r="I6578" i="1" s="1"/>
  <c r="H6579" i="1"/>
  <c r="I6579" i="1" s="1"/>
  <c r="H6580" i="1"/>
  <c r="I6580" i="1" s="1"/>
  <c r="H6581" i="1"/>
  <c r="I6581" i="1" s="1"/>
  <c r="H6582" i="1"/>
  <c r="I6582" i="1" s="1"/>
  <c r="H6583" i="1"/>
  <c r="I6583" i="1" s="1"/>
  <c r="H6584" i="1"/>
  <c r="I6584" i="1" s="1"/>
  <c r="H6585" i="1"/>
  <c r="I6585" i="1" s="1"/>
  <c r="H6586" i="1"/>
  <c r="I6586" i="1" s="1"/>
  <c r="H6587" i="1"/>
  <c r="I6587" i="1" s="1"/>
  <c r="H6588" i="1"/>
  <c r="I6588" i="1" s="1"/>
  <c r="H6589" i="1"/>
  <c r="I6589" i="1" s="1"/>
  <c r="H6590" i="1"/>
  <c r="I6590" i="1" s="1"/>
  <c r="H6591" i="1"/>
  <c r="I6591" i="1" s="1"/>
  <c r="H6592" i="1"/>
  <c r="I6592" i="1" s="1"/>
  <c r="H6593" i="1"/>
  <c r="I6593" i="1" s="1"/>
  <c r="H6594" i="1"/>
  <c r="I6594" i="1" s="1"/>
  <c r="H6595" i="1"/>
  <c r="I6595" i="1" s="1"/>
  <c r="H6596" i="1"/>
  <c r="I6596" i="1" s="1"/>
  <c r="H6597" i="1"/>
  <c r="I6597" i="1" s="1"/>
  <c r="H6598" i="1"/>
  <c r="I6598" i="1" s="1"/>
  <c r="H6599" i="1"/>
  <c r="I6599" i="1" s="1"/>
  <c r="H6600" i="1"/>
  <c r="I6600" i="1" s="1"/>
  <c r="H6601" i="1"/>
  <c r="I6601" i="1" s="1"/>
  <c r="H6602" i="1"/>
  <c r="I6602" i="1" s="1"/>
  <c r="H6603" i="1"/>
  <c r="I6603" i="1" s="1"/>
  <c r="H6604" i="1"/>
  <c r="I6604" i="1" s="1"/>
  <c r="H6605" i="1"/>
  <c r="I6605" i="1" s="1"/>
  <c r="H6606" i="1"/>
  <c r="I6606" i="1" s="1"/>
  <c r="H6607" i="1"/>
  <c r="I6607" i="1" s="1"/>
  <c r="H6608" i="1"/>
  <c r="I6608" i="1" s="1"/>
  <c r="H6609" i="1"/>
  <c r="I6609" i="1" s="1"/>
  <c r="H6610" i="1"/>
  <c r="I6610" i="1" s="1"/>
  <c r="H6611" i="1"/>
  <c r="I6611" i="1" s="1"/>
  <c r="H6612" i="1"/>
  <c r="I6612" i="1" s="1"/>
  <c r="H6613" i="1"/>
  <c r="I6613" i="1" s="1"/>
  <c r="H6614" i="1"/>
  <c r="I6614" i="1" s="1"/>
  <c r="H6615" i="1"/>
  <c r="I6615" i="1" s="1"/>
  <c r="H6616" i="1"/>
  <c r="I6616" i="1" s="1"/>
  <c r="H6617" i="1"/>
  <c r="I6617" i="1" s="1"/>
  <c r="H6618" i="1"/>
  <c r="I6618" i="1" s="1"/>
  <c r="H6619" i="1"/>
  <c r="I6619" i="1" s="1"/>
  <c r="H6620" i="1"/>
  <c r="I6620" i="1" s="1"/>
  <c r="H6621" i="1"/>
  <c r="I6621" i="1" s="1"/>
  <c r="H6622" i="1"/>
  <c r="I6622" i="1" s="1"/>
  <c r="H6623" i="1"/>
  <c r="I6623" i="1" s="1"/>
  <c r="H6624" i="1"/>
  <c r="I6624" i="1" s="1"/>
  <c r="H6625" i="1"/>
  <c r="I6625" i="1" s="1"/>
  <c r="H6626" i="1"/>
  <c r="I6626" i="1" s="1"/>
  <c r="H6627" i="1"/>
  <c r="I6627" i="1" s="1"/>
  <c r="H6628" i="1"/>
  <c r="I6628" i="1" s="1"/>
  <c r="H6629" i="1"/>
  <c r="I6629" i="1" s="1"/>
  <c r="H6630" i="1"/>
  <c r="I6630" i="1" s="1"/>
  <c r="H6631" i="1"/>
  <c r="I6631" i="1" s="1"/>
  <c r="H6632" i="1"/>
  <c r="I6632" i="1" s="1"/>
  <c r="H6633" i="1"/>
  <c r="I6633" i="1" s="1"/>
  <c r="H6634" i="1"/>
  <c r="I6634" i="1" s="1"/>
  <c r="H6635" i="1"/>
  <c r="I6635" i="1" s="1"/>
  <c r="H6636" i="1"/>
  <c r="I6636" i="1" s="1"/>
  <c r="H6637" i="1"/>
  <c r="I6637" i="1" s="1"/>
  <c r="H6638" i="1"/>
  <c r="I6638" i="1" s="1"/>
  <c r="H6639" i="1"/>
  <c r="I6639" i="1" s="1"/>
  <c r="H6640" i="1"/>
  <c r="I6640" i="1" s="1"/>
  <c r="H6641" i="1"/>
  <c r="I6641" i="1" s="1"/>
  <c r="H6642" i="1"/>
  <c r="I6642" i="1" s="1"/>
  <c r="H6643" i="1"/>
  <c r="I6643" i="1" s="1"/>
  <c r="H6644" i="1"/>
  <c r="I6644" i="1" s="1"/>
  <c r="H6645" i="1"/>
  <c r="I6645" i="1" s="1"/>
  <c r="H6646" i="1"/>
  <c r="I6646" i="1" s="1"/>
  <c r="H6647" i="1"/>
  <c r="I6647" i="1" s="1"/>
  <c r="H6648" i="1"/>
  <c r="I6648" i="1" s="1"/>
  <c r="H6649" i="1"/>
  <c r="I6649" i="1" s="1"/>
  <c r="H6650" i="1"/>
  <c r="I6650" i="1" s="1"/>
  <c r="H6651" i="1"/>
  <c r="I6651" i="1" s="1"/>
  <c r="H6652" i="1"/>
  <c r="I6652" i="1" s="1"/>
  <c r="H6653" i="1"/>
  <c r="I6653" i="1" s="1"/>
  <c r="H6654" i="1"/>
  <c r="I6654" i="1" s="1"/>
  <c r="H6655" i="1"/>
  <c r="I6655" i="1" s="1"/>
  <c r="H6656" i="1"/>
  <c r="I6656" i="1" s="1"/>
  <c r="H6657" i="1"/>
  <c r="I6657" i="1" s="1"/>
  <c r="H6658" i="1"/>
  <c r="I6658" i="1" s="1"/>
  <c r="H6659" i="1"/>
  <c r="I6659" i="1" s="1"/>
  <c r="H6660" i="1"/>
  <c r="I6660" i="1" s="1"/>
  <c r="H6661" i="1"/>
  <c r="I6661" i="1" s="1"/>
  <c r="H6662" i="1"/>
  <c r="I6662" i="1" s="1"/>
  <c r="H6663" i="1"/>
  <c r="I6663" i="1" s="1"/>
  <c r="H6664" i="1"/>
  <c r="I6664" i="1" s="1"/>
  <c r="H6665" i="1"/>
  <c r="I6665" i="1" s="1"/>
  <c r="H6666" i="1"/>
  <c r="I6666" i="1" s="1"/>
  <c r="H6667" i="1"/>
  <c r="I6667" i="1" s="1"/>
  <c r="H6668" i="1"/>
  <c r="I6668" i="1" s="1"/>
  <c r="H6669" i="1"/>
  <c r="I6669" i="1" s="1"/>
  <c r="H6670" i="1"/>
  <c r="I6670" i="1" s="1"/>
  <c r="H6671" i="1"/>
  <c r="I6671" i="1" s="1"/>
  <c r="H6672" i="1"/>
  <c r="I6672" i="1" s="1"/>
  <c r="H6673" i="1"/>
  <c r="I6673" i="1" s="1"/>
  <c r="H6674" i="1"/>
  <c r="I6674" i="1" s="1"/>
  <c r="H6675" i="1"/>
  <c r="I6675" i="1" s="1"/>
  <c r="H6676" i="1"/>
  <c r="I6676" i="1" s="1"/>
  <c r="H6677" i="1"/>
  <c r="I6677" i="1" s="1"/>
  <c r="H6678" i="1"/>
  <c r="I6678" i="1" s="1"/>
  <c r="H6679" i="1"/>
  <c r="I6679" i="1" s="1"/>
  <c r="H6680" i="1"/>
  <c r="I6680" i="1" s="1"/>
  <c r="H6681" i="1"/>
  <c r="I6681" i="1" s="1"/>
  <c r="H6682" i="1"/>
  <c r="I6682" i="1" s="1"/>
  <c r="H6683" i="1"/>
  <c r="I6683" i="1" s="1"/>
  <c r="H6684" i="1"/>
  <c r="I6684" i="1" s="1"/>
  <c r="H6685" i="1"/>
  <c r="I6685" i="1" s="1"/>
  <c r="H6686" i="1"/>
  <c r="I6686" i="1" s="1"/>
  <c r="H6687" i="1"/>
  <c r="I6687" i="1" s="1"/>
  <c r="H6688" i="1"/>
  <c r="I6688" i="1" s="1"/>
  <c r="H6689" i="1"/>
  <c r="I6689" i="1" s="1"/>
  <c r="H6690" i="1"/>
  <c r="I6690" i="1" s="1"/>
  <c r="H6691" i="1"/>
  <c r="I6691" i="1" s="1"/>
  <c r="H6692" i="1"/>
  <c r="I6692" i="1" s="1"/>
  <c r="H6693" i="1"/>
  <c r="I6693" i="1" s="1"/>
  <c r="H6694" i="1"/>
  <c r="I6694" i="1" s="1"/>
  <c r="H6695" i="1"/>
  <c r="I6695" i="1" s="1"/>
  <c r="H6696" i="1"/>
  <c r="I6696" i="1" s="1"/>
  <c r="H6697" i="1"/>
  <c r="I6697" i="1" s="1"/>
  <c r="H6698" i="1"/>
  <c r="I6698" i="1" s="1"/>
  <c r="H6699" i="1"/>
  <c r="I6699" i="1" s="1"/>
  <c r="H6700" i="1"/>
  <c r="I6700" i="1" s="1"/>
  <c r="H6701" i="1"/>
  <c r="I6701" i="1" s="1"/>
  <c r="H6702" i="1"/>
  <c r="I6702" i="1" s="1"/>
  <c r="H6703" i="1"/>
  <c r="I6703" i="1" s="1"/>
  <c r="H6704" i="1"/>
  <c r="I6704" i="1" s="1"/>
  <c r="H6705" i="1"/>
  <c r="I6705" i="1" s="1"/>
  <c r="H6706" i="1"/>
  <c r="I6706" i="1" s="1"/>
  <c r="H6707" i="1"/>
  <c r="I6707" i="1" s="1"/>
  <c r="H6708" i="1"/>
  <c r="I6708" i="1" s="1"/>
  <c r="H6709" i="1"/>
  <c r="I6709" i="1" s="1"/>
  <c r="H6710" i="1"/>
  <c r="I6710" i="1" s="1"/>
  <c r="H6711" i="1"/>
  <c r="I6711" i="1" s="1"/>
  <c r="H6712" i="1"/>
  <c r="I6712" i="1" s="1"/>
  <c r="H6713" i="1"/>
  <c r="I6713" i="1" s="1"/>
  <c r="H6714" i="1"/>
  <c r="I6714" i="1" s="1"/>
  <c r="H6715" i="1"/>
  <c r="I6715" i="1" s="1"/>
  <c r="H6716" i="1"/>
  <c r="I6716" i="1" s="1"/>
  <c r="H6717" i="1"/>
  <c r="I6717" i="1" s="1"/>
  <c r="H6718" i="1"/>
  <c r="I6718" i="1" s="1"/>
  <c r="H6719" i="1"/>
  <c r="I6719" i="1" s="1"/>
  <c r="H6720" i="1"/>
  <c r="I6720" i="1" s="1"/>
  <c r="H6721" i="1"/>
  <c r="I6721" i="1" s="1"/>
  <c r="H6722" i="1"/>
  <c r="I6722" i="1" s="1"/>
  <c r="H6723" i="1"/>
  <c r="I6723" i="1" s="1"/>
  <c r="H6724" i="1"/>
  <c r="I6724" i="1" s="1"/>
  <c r="H6725" i="1"/>
  <c r="I6725" i="1" s="1"/>
  <c r="H6726" i="1"/>
  <c r="I6726" i="1" s="1"/>
  <c r="H6727" i="1"/>
  <c r="I6727" i="1" s="1"/>
  <c r="H6728" i="1"/>
  <c r="I6728" i="1" s="1"/>
  <c r="H6729" i="1"/>
  <c r="I6729" i="1" s="1"/>
  <c r="H6730" i="1"/>
  <c r="I6730" i="1" s="1"/>
  <c r="H6731" i="1"/>
  <c r="I6731" i="1" s="1"/>
  <c r="H6732" i="1"/>
  <c r="I6732" i="1" s="1"/>
  <c r="H6733" i="1"/>
  <c r="I6733" i="1" s="1"/>
  <c r="H6734" i="1"/>
  <c r="I6734" i="1" s="1"/>
  <c r="H6735" i="1"/>
  <c r="I6735" i="1" s="1"/>
  <c r="H6736" i="1"/>
  <c r="I6736" i="1" s="1"/>
  <c r="H6737" i="1"/>
  <c r="I6737" i="1" s="1"/>
  <c r="H6738" i="1"/>
  <c r="I6738" i="1" s="1"/>
  <c r="H6739" i="1"/>
  <c r="I6739" i="1" s="1"/>
  <c r="H6740" i="1"/>
  <c r="I6740" i="1" s="1"/>
  <c r="H6741" i="1"/>
  <c r="I6741" i="1" s="1"/>
  <c r="H6742" i="1"/>
  <c r="I6742" i="1" s="1"/>
  <c r="H6743" i="1"/>
  <c r="I6743" i="1" s="1"/>
  <c r="H6744" i="1"/>
  <c r="I6744" i="1" s="1"/>
  <c r="H6745" i="1"/>
  <c r="I6745" i="1" s="1"/>
  <c r="H6746" i="1"/>
  <c r="I6746" i="1" s="1"/>
  <c r="H6747" i="1"/>
  <c r="I6747" i="1" s="1"/>
  <c r="H6748" i="1"/>
  <c r="I6748" i="1" s="1"/>
  <c r="H6749" i="1"/>
  <c r="I6749" i="1" s="1"/>
  <c r="H6750" i="1"/>
  <c r="I6750" i="1" s="1"/>
  <c r="H6751" i="1"/>
  <c r="I6751" i="1" s="1"/>
  <c r="H6752" i="1"/>
  <c r="I6752" i="1" s="1"/>
  <c r="H6753" i="1"/>
  <c r="I6753" i="1" s="1"/>
  <c r="H6754" i="1"/>
  <c r="I6754" i="1" s="1"/>
  <c r="H6755" i="1"/>
  <c r="I6755" i="1" s="1"/>
  <c r="H6756" i="1"/>
  <c r="I6756" i="1" s="1"/>
  <c r="H6757" i="1"/>
  <c r="I6757" i="1" s="1"/>
  <c r="H6758" i="1"/>
  <c r="I6758" i="1" s="1"/>
  <c r="H6759" i="1"/>
  <c r="I6759" i="1" s="1"/>
  <c r="H6760" i="1"/>
  <c r="I6760" i="1" s="1"/>
  <c r="H6761" i="1"/>
  <c r="I6761" i="1" s="1"/>
  <c r="H6762" i="1"/>
  <c r="I6762" i="1" s="1"/>
  <c r="H6763" i="1"/>
  <c r="I6763" i="1" s="1"/>
  <c r="H6764" i="1"/>
  <c r="I6764" i="1" s="1"/>
  <c r="H6765" i="1"/>
  <c r="I6765" i="1" s="1"/>
  <c r="H6766" i="1"/>
  <c r="I6766" i="1" s="1"/>
  <c r="H6767" i="1"/>
  <c r="I6767" i="1" s="1"/>
  <c r="H6768" i="1"/>
  <c r="I6768" i="1" s="1"/>
  <c r="H6769" i="1"/>
  <c r="I6769" i="1" s="1"/>
  <c r="H6770" i="1"/>
  <c r="I6770" i="1" s="1"/>
  <c r="H6771" i="1"/>
  <c r="I6771" i="1" s="1"/>
  <c r="H6772" i="1"/>
  <c r="I6772" i="1" s="1"/>
  <c r="H6773" i="1"/>
  <c r="I6773" i="1" s="1"/>
  <c r="H6774" i="1"/>
  <c r="I6774" i="1" s="1"/>
  <c r="H6775" i="1"/>
  <c r="I6775" i="1" s="1"/>
  <c r="H6776" i="1"/>
  <c r="I6776" i="1" s="1"/>
  <c r="H6777" i="1"/>
  <c r="I6777" i="1" s="1"/>
  <c r="H6778" i="1"/>
  <c r="I6778" i="1" s="1"/>
  <c r="H6779" i="1"/>
  <c r="I6779" i="1" s="1"/>
  <c r="H6780" i="1"/>
  <c r="I6780" i="1" s="1"/>
  <c r="H6781" i="1"/>
  <c r="I6781" i="1" s="1"/>
  <c r="H6782" i="1"/>
  <c r="I6782" i="1" s="1"/>
  <c r="H6783" i="1"/>
  <c r="I6783" i="1" s="1"/>
  <c r="H6784" i="1"/>
  <c r="I6784" i="1" s="1"/>
  <c r="H6785" i="1"/>
  <c r="I6785" i="1" s="1"/>
  <c r="H6786" i="1"/>
  <c r="I6786" i="1" s="1"/>
  <c r="H6787" i="1"/>
  <c r="I6787" i="1" s="1"/>
  <c r="H6788" i="1"/>
  <c r="I6788" i="1" s="1"/>
  <c r="H6789" i="1"/>
  <c r="I6789" i="1" s="1"/>
  <c r="H6790" i="1"/>
  <c r="I6790" i="1" s="1"/>
  <c r="H6791" i="1"/>
  <c r="I6791" i="1" s="1"/>
  <c r="H6792" i="1"/>
  <c r="I6792" i="1" s="1"/>
  <c r="H6793" i="1"/>
  <c r="I6793" i="1" s="1"/>
  <c r="H6794" i="1"/>
  <c r="I6794" i="1" s="1"/>
  <c r="H6795" i="1"/>
  <c r="I6795" i="1" s="1"/>
  <c r="H6796" i="1"/>
  <c r="I6796" i="1" s="1"/>
  <c r="H6797" i="1"/>
  <c r="I6797" i="1" s="1"/>
  <c r="H6798" i="1"/>
  <c r="I6798" i="1" s="1"/>
  <c r="H6799" i="1"/>
  <c r="I6799" i="1" s="1"/>
  <c r="H6800" i="1"/>
  <c r="I6800" i="1" s="1"/>
  <c r="H6801" i="1"/>
  <c r="I6801" i="1" s="1"/>
  <c r="H6802" i="1"/>
  <c r="I6802" i="1" s="1"/>
  <c r="H6803" i="1"/>
  <c r="I6803" i="1" s="1"/>
  <c r="H6804" i="1"/>
  <c r="I6804" i="1" s="1"/>
  <c r="H6805" i="1"/>
  <c r="I6805" i="1" s="1"/>
  <c r="H6806" i="1"/>
  <c r="I6806" i="1" s="1"/>
  <c r="H6807" i="1"/>
  <c r="I6807" i="1" s="1"/>
  <c r="H6808" i="1"/>
  <c r="I6808" i="1" s="1"/>
  <c r="H6809" i="1"/>
  <c r="I6809" i="1" s="1"/>
  <c r="H6810" i="1"/>
  <c r="I6810" i="1" s="1"/>
  <c r="H6811" i="1"/>
  <c r="I6811" i="1" s="1"/>
  <c r="H6812" i="1"/>
  <c r="I6812" i="1" s="1"/>
  <c r="H6813" i="1"/>
  <c r="I6813" i="1" s="1"/>
  <c r="H6814" i="1"/>
  <c r="I6814" i="1" s="1"/>
  <c r="H6815" i="1"/>
  <c r="I6815" i="1" s="1"/>
  <c r="H6816" i="1"/>
  <c r="I6816" i="1" s="1"/>
  <c r="H6817" i="1"/>
  <c r="I6817" i="1" s="1"/>
  <c r="H6818" i="1"/>
  <c r="I6818" i="1" s="1"/>
  <c r="H6819" i="1"/>
  <c r="I6819" i="1" s="1"/>
  <c r="H6820" i="1"/>
  <c r="I6820" i="1" s="1"/>
  <c r="H6821" i="1"/>
  <c r="I6821" i="1" s="1"/>
  <c r="H6822" i="1"/>
  <c r="I6822" i="1" s="1"/>
  <c r="H6823" i="1"/>
  <c r="I6823" i="1" s="1"/>
  <c r="H6824" i="1"/>
  <c r="I6824" i="1" s="1"/>
  <c r="H6825" i="1"/>
  <c r="I6825" i="1" s="1"/>
  <c r="H6826" i="1"/>
  <c r="I6826" i="1" s="1"/>
  <c r="H6827" i="1"/>
  <c r="I6827" i="1" s="1"/>
  <c r="H6828" i="1"/>
  <c r="I6828" i="1" s="1"/>
  <c r="H6829" i="1"/>
  <c r="I6829" i="1" s="1"/>
  <c r="H6830" i="1"/>
  <c r="I6830" i="1" s="1"/>
  <c r="H6831" i="1"/>
  <c r="I6831" i="1" s="1"/>
  <c r="H6832" i="1"/>
  <c r="I6832" i="1" s="1"/>
  <c r="H6833" i="1"/>
  <c r="I6833" i="1" s="1"/>
  <c r="H6834" i="1"/>
  <c r="I6834" i="1" s="1"/>
  <c r="H6835" i="1"/>
  <c r="I6835" i="1" s="1"/>
  <c r="H6836" i="1"/>
  <c r="I6836" i="1" s="1"/>
  <c r="H6837" i="1"/>
  <c r="I6837" i="1" s="1"/>
  <c r="H6838" i="1"/>
  <c r="I6838" i="1" s="1"/>
  <c r="H6839" i="1"/>
  <c r="I6839" i="1" s="1"/>
  <c r="H6840" i="1"/>
  <c r="I6840" i="1" s="1"/>
  <c r="H6841" i="1"/>
  <c r="I6841" i="1" s="1"/>
  <c r="H6842" i="1"/>
  <c r="I6842" i="1" s="1"/>
  <c r="H6843" i="1"/>
  <c r="I6843" i="1" s="1"/>
  <c r="H6844" i="1"/>
  <c r="I6844" i="1" s="1"/>
  <c r="H6845" i="1"/>
  <c r="I6845" i="1" s="1"/>
  <c r="H6846" i="1"/>
  <c r="I6846" i="1" s="1"/>
  <c r="H6847" i="1"/>
  <c r="I6847" i="1" s="1"/>
  <c r="H6848" i="1"/>
  <c r="I6848" i="1" s="1"/>
  <c r="H6849" i="1"/>
  <c r="I6849" i="1" s="1"/>
  <c r="H6850" i="1"/>
  <c r="I6850" i="1" s="1"/>
  <c r="H6851" i="1"/>
  <c r="I6851" i="1" s="1"/>
  <c r="H6852" i="1"/>
  <c r="I6852" i="1" s="1"/>
  <c r="H6853" i="1"/>
  <c r="I6853" i="1" s="1"/>
  <c r="H6854" i="1"/>
  <c r="I6854" i="1" s="1"/>
  <c r="H6855" i="1"/>
  <c r="I6855" i="1" s="1"/>
  <c r="H6856" i="1"/>
  <c r="I6856" i="1" s="1"/>
  <c r="H6857" i="1"/>
  <c r="I6857" i="1" s="1"/>
  <c r="H6858" i="1"/>
  <c r="I6858" i="1" s="1"/>
  <c r="H6859" i="1"/>
  <c r="I6859" i="1" s="1"/>
  <c r="H6860" i="1"/>
  <c r="I6860" i="1" s="1"/>
  <c r="H6861" i="1"/>
  <c r="I6861" i="1" s="1"/>
  <c r="H6862" i="1"/>
  <c r="I6862" i="1" s="1"/>
  <c r="H6863" i="1"/>
  <c r="I6863" i="1" s="1"/>
  <c r="H6864" i="1"/>
  <c r="I6864" i="1" s="1"/>
  <c r="H6865" i="1"/>
  <c r="I6865" i="1" s="1"/>
  <c r="H6866" i="1"/>
  <c r="I6866" i="1" s="1"/>
  <c r="H6867" i="1"/>
  <c r="I6867" i="1" s="1"/>
  <c r="H6868" i="1"/>
  <c r="I6868" i="1" s="1"/>
  <c r="H6869" i="1"/>
  <c r="I6869" i="1" s="1"/>
  <c r="H6870" i="1"/>
  <c r="I6870" i="1" s="1"/>
  <c r="H6871" i="1"/>
  <c r="I6871" i="1" s="1"/>
  <c r="H6872" i="1"/>
  <c r="I6872" i="1" s="1"/>
  <c r="H6873" i="1"/>
  <c r="I6873" i="1" s="1"/>
  <c r="H6874" i="1"/>
  <c r="I6874" i="1" s="1"/>
  <c r="H6875" i="1"/>
  <c r="I6875" i="1" s="1"/>
  <c r="H6876" i="1"/>
  <c r="I6876" i="1" s="1"/>
  <c r="H6877" i="1"/>
  <c r="I6877" i="1" s="1"/>
  <c r="H6878" i="1"/>
  <c r="I6878" i="1" s="1"/>
  <c r="H6879" i="1"/>
  <c r="I6879" i="1" s="1"/>
  <c r="H6880" i="1"/>
  <c r="I6880" i="1" s="1"/>
  <c r="H6881" i="1"/>
  <c r="I6881" i="1" s="1"/>
  <c r="H6882" i="1"/>
  <c r="I6882" i="1" s="1"/>
  <c r="H6883" i="1"/>
  <c r="I6883" i="1" s="1"/>
  <c r="H6884" i="1"/>
  <c r="I6884" i="1" s="1"/>
  <c r="H6885" i="1"/>
  <c r="I6885" i="1" s="1"/>
  <c r="H6886" i="1"/>
  <c r="I6886" i="1" s="1"/>
  <c r="H6887" i="1"/>
  <c r="I6887" i="1" s="1"/>
  <c r="H6888" i="1"/>
  <c r="I6888" i="1" s="1"/>
  <c r="H6889" i="1"/>
  <c r="I6889" i="1" s="1"/>
  <c r="H6890" i="1"/>
  <c r="I6890" i="1" s="1"/>
  <c r="H6891" i="1"/>
  <c r="I6891" i="1" s="1"/>
  <c r="H6892" i="1"/>
  <c r="I6892" i="1" s="1"/>
  <c r="H6893" i="1"/>
  <c r="I6893" i="1" s="1"/>
  <c r="H6894" i="1"/>
  <c r="I6894" i="1" s="1"/>
  <c r="H6895" i="1"/>
  <c r="I6895" i="1" s="1"/>
  <c r="H6896" i="1"/>
  <c r="I6896" i="1" s="1"/>
  <c r="H6897" i="1"/>
  <c r="I6897" i="1" s="1"/>
  <c r="H6898" i="1"/>
  <c r="I6898" i="1" s="1"/>
  <c r="H6899" i="1"/>
  <c r="I6899" i="1" s="1"/>
  <c r="H6900" i="1"/>
  <c r="I6900" i="1" s="1"/>
  <c r="H6901" i="1"/>
  <c r="I6901" i="1" s="1"/>
  <c r="H6902" i="1"/>
  <c r="I6902" i="1" s="1"/>
  <c r="H6903" i="1"/>
  <c r="I6903" i="1" s="1"/>
  <c r="H6904" i="1"/>
  <c r="I6904" i="1" s="1"/>
  <c r="H6905" i="1"/>
  <c r="I6905" i="1" s="1"/>
  <c r="H6906" i="1"/>
  <c r="I6906" i="1" s="1"/>
  <c r="H6907" i="1"/>
  <c r="I6907" i="1" s="1"/>
  <c r="H6908" i="1"/>
  <c r="I6908" i="1" s="1"/>
  <c r="H6909" i="1"/>
  <c r="I6909" i="1" s="1"/>
  <c r="H6910" i="1"/>
  <c r="I6910" i="1" s="1"/>
  <c r="H6911" i="1"/>
  <c r="I6911" i="1" s="1"/>
  <c r="H6912" i="1"/>
  <c r="I6912" i="1" s="1"/>
  <c r="H6913" i="1"/>
  <c r="I6913" i="1" s="1"/>
  <c r="H6914" i="1"/>
  <c r="I6914" i="1" s="1"/>
  <c r="H6915" i="1"/>
  <c r="I6915" i="1" s="1"/>
  <c r="H6916" i="1"/>
  <c r="I6916" i="1" s="1"/>
  <c r="H6917" i="1"/>
  <c r="I6917" i="1" s="1"/>
  <c r="H6918" i="1"/>
  <c r="I6918" i="1" s="1"/>
  <c r="H6919" i="1"/>
  <c r="I6919" i="1" s="1"/>
  <c r="H6920" i="1"/>
  <c r="I6920" i="1" s="1"/>
  <c r="H6921" i="1"/>
  <c r="I6921" i="1" s="1"/>
  <c r="H6922" i="1"/>
  <c r="I6922" i="1" s="1"/>
  <c r="H6923" i="1"/>
  <c r="I6923" i="1" s="1"/>
  <c r="H6924" i="1"/>
  <c r="I6924" i="1" s="1"/>
  <c r="H6925" i="1"/>
  <c r="I6925" i="1" s="1"/>
  <c r="H6926" i="1"/>
  <c r="I6926" i="1" s="1"/>
  <c r="H6927" i="1"/>
  <c r="I6927" i="1" s="1"/>
  <c r="H6928" i="1"/>
  <c r="I6928" i="1" s="1"/>
  <c r="H6929" i="1"/>
  <c r="I6929" i="1" s="1"/>
  <c r="H6930" i="1"/>
  <c r="I6930" i="1" s="1"/>
  <c r="H6931" i="1"/>
  <c r="I6931" i="1" s="1"/>
  <c r="H6932" i="1"/>
  <c r="I6932" i="1" s="1"/>
  <c r="H6933" i="1"/>
  <c r="I6933" i="1" s="1"/>
  <c r="H6934" i="1"/>
  <c r="I6934" i="1" s="1"/>
  <c r="H6935" i="1"/>
  <c r="I6935" i="1" s="1"/>
  <c r="H6936" i="1"/>
  <c r="I6936" i="1" s="1"/>
  <c r="H6937" i="1"/>
  <c r="I6937" i="1" s="1"/>
  <c r="H6938" i="1"/>
  <c r="I6938" i="1" s="1"/>
  <c r="H6939" i="1"/>
  <c r="I6939" i="1" s="1"/>
  <c r="H6940" i="1"/>
  <c r="I6940" i="1" s="1"/>
  <c r="H6941" i="1"/>
  <c r="I6941" i="1" s="1"/>
  <c r="H6942" i="1"/>
  <c r="I6942" i="1" s="1"/>
  <c r="H6943" i="1"/>
  <c r="I6943" i="1" s="1"/>
  <c r="H6944" i="1"/>
  <c r="I6944" i="1" s="1"/>
  <c r="H6945" i="1"/>
  <c r="I6945" i="1" s="1"/>
  <c r="H6946" i="1"/>
  <c r="I6946" i="1" s="1"/>
  <c r="H6947" i="1"/>
  <c r="I6947" i="1" s="1"/>
  <c r="H6948" i="1"/>
  <c r="I6948" i="1" s="1"/>
  <c r="H6949" i="1"/>
  <c r="I6949" i="1" s="1"/>
  <c r="H6950" i="1"/>
  <c r="I6950" i="1" s="1"/>
  <c r="H6951" i="1"/>
  <c r="I6951" i="1" s="1"/>
  <c r="H6952" i="1"/>
  <c r="I6952" i="1" s="1"/>
  <c r="H6953" i="1"/>
  <c r="I6953" i="1" s="1"/>
  <c r="H6954" i="1"/>
  <c r="I6954" i="1" s="1"/>
  <c r="H6955" i="1"/>
  <c r="I6955" i="1" s="1"/>
  <c r="H6956" i="1"/>
  <c r="I6956" i="1" s="1"/>
  <c r="H6957" i="1"/>
  <c r="I6957" i="1" s="1"/>
  <c r="H6958" i="1"/>
  <c r="I6958" i="1" s="1"/>
  <c r="H6959" i="1"/>
  <c r="I6959" i="1" s="1"/>
  <c r="H6960" i="1"/>
  <c r="I6960" i="1" s="1"/>
  <c r="H6961" i="1"/>
  <c r="I6961" i="1" s="1"/>
  <c r="H6962" i="1"/>
  <c r="I6962" i="1" s="1"/>
  <c r="H6963" i="1"/>
  <c r="I6963" i="1" s="1"/>
  <c r="H6964" i="1"/>
  <c r="I6964" i="1" s="1"/>
  <c r="H6965" i="1"/>
  <c r="I6965" i="1" s="1"/>
  <c r="H6966" i="1"/>
  <c r="I6966" i="1" s="1"/>
  <c r="H6967" i="1"/>
  <c r="I6967" i="1" s="1"/>
  <c r="H6968" i="1"/>
  <c r="I6968" i="1" s="1"/>
  <c r="H6969" i="1"/>
  <c r="I6969" i="1" s="1"/>
  <c r="H6970" i="1"/>
  <c r="I6970" i="1" s="1"/>
  <c r="H6971" i="1"/>
  <c r="I6971" i="1" s="1"/>
  <c r="H6972" i="1"/>
  <c r="I6972" i="1" s="1"/>
  <c r="H6973" i="1"/>
  <c r="I6973" i="1" s="1"/>
  <c r="H6974" i="1"/>
  <c r="I6974" i="1" s="1"/>
  <c r="H6975" i="1"/>
  <c r="I6975" i="1" s="1"/>
  <c r="H6976" i="1"/>
  <c r="I6976" i="1" s="1"/>
  <c r="H6977" i="1"/>
  <c r="I6977" i="1" s="1"/>
  <c r="H6978" i="1"/>
  <c r="I6978" i="1" s="1"/>
  <c r="H6979" i="1"/>
  <c r="I6979" i="1" s="1"/>
  <c r="H6980" i="1"/>
  <c r="I6980" i="1" s="1"/>
  <c r="H6981" i="1"/>
  <c r="I6981" i="1" s="1"/>
  <c r="H6982" i="1"/>
  <c r="I6982" i="1" s="1"/>
  <c r="H6983" i="1"/>
  <c r="I6983" i="1" s="1"/>
  <c r="H6984" i="1"/>
  <c r="I6984" i="1" s="1"/>
  <c r="H6985" i="1"/>
  <c r="I6985" i="1" s="1"/>
  <c r="H6986" i="1"/>
  <c r="I6986" i="1" s="1"/>
  <c r="H6987" i="1"/>
  <c r="I6987" i="1" s="1"/>
  <c r="H6988" i="1"/>
  <c r="I6988" i="1" s="1"/>
  <c r="H6989" i="1"/>
  <c r="I6989" i="1" s="1"/>
  <c r="H6990" i="1"/>
  <c r="I6990" i="1" s="1"/>
  <c r="H6991" i="1"/>
  <c r="I6991" i="1" s="1"/>
  <c r="H6992" i="1"/>
  <c r="I6992" i="1" s="1"/>
  <c r="H6993" i="1"/>
  <c r="I6993" i="1" s="1"/>
  <c r="H6994" i="1"/>
  <c r="I6994" i="1" s="1"/>
  <c r="H6995" i="1"/>
  <c r="I6995" i="1" s="1"/>
  <c r="H6996" i="1"/>
  <c r="I6996" i="1" s="1"/>
  <c r="H6997" i="1"/>
  <c r="I6997" i="1" s="1"/>
  <c r="H6998" i="1"/>
  <c r="I6998" i="1" s="1"/>
  <c r="H6999" i="1"/>
  <c r="I6999" i="1" s="1"/>
  <c r="H7000" i="1"/>
  <c r="I7000" i="1" s="1"/>
  <c r="H7001" i="1"/>
  <c r="I7001" i="1" s="1"/>
  <c r="H7002" i="1"/>
  <c r="I7002" i="1" s="1"/>
  <c r="H7003" i="1"/>
  <c r="I7003" i="1" s="1"/>
  <c r="H7004" i="1"/>
  <c r="I7004" i="1" s="1"/>
  <c r="H7005" i="1"/>
  <c r="I7005" i="1" s="1"/>
  <c r="H7006" i="1"/>
  <c r="I7006" i="1" s="1"/>
  <c r="H7007" i="1"/>
  <c r="I7007" i="1" s="1"/>
  <c r="H7008" i="1"/>
  <c r="I7008" i="1" s="1"/>
  <c r="H7009" i="1"/>
  <c r="I7009" i="1" s="1"/>
  <c r="H7010" i="1"/>
  <c r="I7010" i="1" s="1"/>
  <c r="H7011" i="1"/>
  <c r="I7011" i="1" s="1"/>
  <c r="H7012" i="1"/>
  <c r="I7012" i="1" s="1"/>
  <c r="H7013" i="1"/>
  <c r="I7013" i="1" s="1"/>
  <c r="H7014" i="1"/>
  <c r="I7014" i="1" s="1"/>
  <c r="H7015" i="1"/>
  <c r="I7015" i="1" s="1"/>
  <c r="H7016" i="1"/>
  <c r="I7016" i="1" s="1"/>
  <c r="H7017" i="1"/>
  <c r="I7017" i="1" s="1"/>
  <c r="H7018" i="1"/>
  <c r="I7018" i="1" s="1"/>
  <c r="H7019" i="1"/>
  <c r="I7019" i="1" s="1"/>
  <c r="H7020" i="1"/>
  <c r="I7020" i="1" s="1"/>
  <c r="H7021" i="1"/>
  <c r="I7021" i="1" s="1"/>
  <c r="H7022" i="1"/>
  <c r="I7022" i="1" s="1"/>
  <c r="H7023" i="1"/>
  <c r="I7023" i="1" s="1"/>
  <c r="H7024" i="1"/>
  <c r="I7024" i="1" s="1"/>
  <c r="H7025" i="1"/>
  <c r="I7025" i="1" s="1"/>
  <c r="H7026" i="1"/>
  <c r="I7026" i="1" s="1"/>
  <c r="H7027" i="1"/>
  <c r="I7027" i="1" s="1"/>
  <c r="H7028" i="1"/>
  <c r="I7028" i="1" s="1"/>
  <c r="H7029" i="1"/>
  <c r="I7029" i="1" s="1"/>
  <c r="H7030" i="1"/>
  <c r="I7030" i="1" s="1"/>
  <c r="H7031" i="1"/>
  <c r="I7031" i="1" s="1"/>
  <c r="H7032" i="1"/>
  <c r="I7032" i="1" s="1"/>
  <c r="H7033" i="1"/>
  <c r="I7033" i="1" s="1"/>
  <c r="H7034" i="1"/>
  <c r="I7034" i="1" s="1"/>
  <c r="H7035" i="1"/>
  <c r="I7035" i="1" s="1"/>
  <c r="H7036" i="1"/>
  <c r="I7036" i="1" s="1"/>
  <c r="H7037" i="1"/>
  <c r="I7037" i="1" s="1"/>
  <c r="H7038" i="1"/>
  <c r="I7038" i="1" s="1"/>
  <c r="H7039" i="1"/>
  <c r="I7039" i="1" s="1"/>
  <c r="H7040" i="1"/>
  <c r="I7040" i="1" s="1"/>
  <c r="H7041" i="1"/>
  <c r="I7041" i="1" s="1"/>
  <c r="H7042" i="1"/>
  <c r="I7042" i="1" s="1"/>
  <c r="H7043" i="1"/>
  <c r="I7043" i="1" s="1"/>
  <c r="H7044" i="1"/>
  <c r="I7044" i="1" s="1"/>
  <c r="H7045" i="1"/>
  <c r="I7045" i="1" s="1"/>
  <c r="H7046" i="1"/>
  <c r="I7046" i="1" s="1"/>
  <c r="H7047" i="1"/>
  <c r="I7047" i="1" s="1"/>
  <c r="H7048" i="1"/>
  <c r="I7048" i="1" s="1"/>
  <c r="H7049" i="1"/>
  <c r="I7049" i="1" s="1"/>
  <c r="H7050" i="1"/>
  <c r="I7050" i="1" s="1"/>
  <c r="H7051" i="1"/>
  <c r="I7051" i="1" s="1"/>
  <c r="H7052" i="1"/>
  <c r="I7052" i="1" s="1"/>
  <c r="H7053" i="1"/>
  <c r="I7053" i="1" s="1"/>
  <c r="H7054" i="1"/>
  <c r="I7054" i="1" s="1"/>
  <c r="H7055" i="1"/>
  <c r="I7055" i="1" s="1"/>
  <c r="H7056" i="1"/>
  <c r="I7056" i="1" s="1"/>
  <c r="H7057" i="1"/>
  <c r="I7057" i="1" s="1"/>
  <c r="H7058" i="1"/>
  <c r="I7058" i="1" s="1"/>
  <c r="H7059" i="1"/>
  <c r="I7059" i="1" s="1"/>
  <c r="H7060" i="1"/>
  <c r="I7060" i="1" s="1"/>
  <c r="H7061" i="1"/>
  <c r="I7061" i="1" s="1"/>
  <c r="H7062" i="1"/>
  <c r="I7062" i="1" s="1"/>
  <c r="H7063" i="1"/>
  <c r="I7063" i="1" s="1"/>
  <c r="H7064" i="1"/>
  <c r="I7064" i="1" s="1"/>
  <c r="H7065" i="1"/>
  <c r="I7065" i="1" s="1"/>
  <c r="H7066" i="1"/>
  <c r="I7066" i="1" s="1"/>
  <c r="H7067" i="1"/>
  <c r="I7067" i="1" s="1"/>
  <c r="H7068" i="1"/>
  <c r="I7068" i="1" s="1"/>
  <c r="H7069" i="1"/>
  <c r="I7069" i="1" s="1"/>
  <c r="H7070" i="1"/>
  <c r="I7070" i="1" s="1"/>
  <c r="H7071" i="1"/>
  <c r="I7071" i="1" s="1"/>
  <c r="H7072" i="1"/>
  <c r="I7072" i="1" s="1"/>
  <c r="H7073" i="1"/>
  <c r="I7073" i="1" s="1"/>
  <c r="H7074" i="1"/>
  <c r="I7074" i="1" s="1"/>
  <c r="H7075" i="1"/>
  <c r="I7075" i="1" s="1"/>
  <c r="H7076" i="1"/>
  <c r="I7076" i="1" s="1"/>
  <c r="H7077" i="1"/>
  <c r="I7077" i="1" s="1"/>
  <c r="H7078" i="1"/>
  <c r="I7078" i="1" s="1"/>
  <c r="H7079" i="1"/>
  <c r="I7079" i="1" s="1"/>
  <c r="H7080" i="1"/>
  <c r="I7080" i="1" s="1"/>
  <c r="H7081" i="1"/>
  <c r="I7081" i="1" s="1"/>
  <c r="H7082" i="1"/>
  <c r="I7082" i="1" s="1"/>
  <c r="H7083" i="1"/>
  <c r="I7083" i="1" s="1"/>
  <c r="H7084" i="1"/>
  <c r="I7084" i="1" s="1"/>
  <c r="H7085" i="1"/>
  <c r="I7085" i="1" s="1"/>
  <c r="H7086" i="1"/>
  <c r="I7086" i="1" s="1"/>
  <c r="H7087" i="1"/>
  <c r="I7087" i="1" s="1"/>
  <c r="H7088" i="1"/>
  <c r="I7088" i="1" s="1"/>
  <c r="H7089" i="1"/>
  <c r="I7089" i="1" s="1"/>
  <c r="H7090" i="1"/>
  <c r="I7090" i="1" s="1"/>
  <c r="H7091" i="1"/>
  <c r="I7091" i="1" s="1"/>
  <c r="H7092" i="1"/>
  <c r="I7092" i="1" s="1"/>
  <c r="H7093" i="1"/>
  <c r="I7093" i="1" s="1"/>
  <c r="H7094" i="1"/>
  <c r="I7094" i="1" s="1"/>
  <c r="H7095" i="1"/>
  <c r="I7095" i="1" s="1"/>
  <c r="H7096" i="1"/>
  <c r="I7096" i="1" s="1"/>
  <c r="H7097" i="1"/>
  <c r="I7097" i="1" s="1"/>
  <c r="H7098" i="1"/>
  <c r="I7098" i="1" s="1"/>
  <c r="H7099" i="1"/>
  <c r="I7099" i="1" s="1"/>
  <c r="H7100" i="1"/>
  <c r="I7100" i="1" s="1"/>
  <c r="H7101" i="1"/>
  <c r="I7101" i="1" s="1"/>
  <c r="H7102" i="1"/>
  <c r="I7102" i="1" s="1"/>
  <c r="H7103" i="1"/>
  <c r="I7103" i="1" s="1"/>
  <c r="H7104" i="1"/>
  <c r="I7104" i="1" s="1"/>
  <c r="H7105" i="1"/>
  <c r="I7105" i="1" s="1"/>
  <c r="H7106" i="1"/>
  <c r="I7106" i="1" s="1"/>
  <c r="H7107" i="1"/>
  <c r="I7107" i="1" s="1"/>
  <c r="H7108" i="1"/>
  <c r="I7108" i="1" s="1"/>
  <c r="H7109" i="1"/>
  <c r="I7109" i="1" s="1"/>
  <c r="H7110" i="1"/>
  <c r="I7110" i="1" s="1"/>
  <c r="H7111" i="1"/>
  <c r="I7111" i="1" s="1"/>
  <c r="H7112" i="1"/>
  <c r="I7112" i="1" s="1"/>
  <c r="H7113" i="1"/>
  <c r="I7113" i="1" s="1"/>
  <c r="H7114" i="1"/>
  <c r="I7114" i="1" s="1"/>
  <c r="H7115" i="1"/>
  <c r="I7115" i="1" s="1"/>
  <c r="H7116" i="1"/>
  <c r="I7116" i="1" s="1"/>
  <c r="H7117" i="1"/>
  <c r="I7117" i="1" s="1"/>
  <c r="H7118" i="1"/>
  <c r="I7118" i="1" s="1"/>
  <c r="H7119" i="1"/>
  <c r="I7119" i="1" s="1"/>
  <c r="H7120" i="1"/>
  <c r="I7120" i="1" s="1"/>
  <c r="H7121" i="1"/>
  <c r="I7121" i="1" s="1"/>
  <c r="H7122" i="1"/>
  <c r="I7122" i="1" s="1"/>
  <c r="H7123" i="1"/>
  <c r="I7123" i="1" s="1"/>
  <c r="H7124" i="1"/>
  <c r="I7124" i="1" s="1"/>
  <c r="H7125" i="1"/>
  <c r="I7125" i="1" s="1"/>
  <c r="H7126" i="1"/>
  <c r="I7126" i="1" s="1"/>
  <c r="H7127" i="1"/>
  <c r="I7127" i="1" s="1"/>
  <c r="H7128" i="1"/>
  <c r="I7128" i="1" s="1"/>
  <c r="H7129" i="1"/>
  <c r="I7129" i="1" s="1"/>
  <c r="H7130" i="1"/>
  <c r="I7130" i="1" s="1"/>
  <c r="H7131" i="1"/>
  <c r="I7131" i="1" s="1"/>
  <c r="H7132" i="1"/>
  <c r="I7132" i="1" s="1"/>
  <c r="H7133" i="1"/>
  <c r="I7133" i="1" s="1"/>
  <c r="H7134" i="1"/>
  <c r="I7134" i="1" s="1"/>
  <c r="H7135" i="1"/>
  <c r="I7135" i="1" s="1"/>
  <c r="H7136" i="1"/>
  <c r="I7136" i="1" s="1"/>
  <c r="H7137" i="1"/>
  <c r="I7137" i="1" s="1"/>
  <c r="H7138" i="1"/>
  <c r="I7138" i="1" s="1"/>
  <c r="H7139" i="1"/>
  <c r="I7139" i="1" s="1"/>
  <c r="H7140" i="1"/>
  <c r="I7140" i="1" s="1"/>
  <c r="H7141" i="1"/>
  <c r="I7141" i="1" s="1"/>
  <c r="H7142" i="1"/>
  <c r="I7142" i="1" s="1"/>
  <c r="H7143" i="1"/>
  <c r="I7143" i="1" s="1"/>
  <c r="H7144" i="1"/>
  <c r="I7144" i="1" s="1"/>
  <c r="H7145" i="1"/>
  <c r="I7145" i="1" s="1"/>
  <c r="H7146" i="1"/>
  <c r="I7146" i="1" s="1"/>
  <c r="H7147" i="1"/>
  <c r="I7147" i="1" s="1"/>
  <c r="H7148" i="1"/>
  <c r="I7148" i="1" s="1"/>
  <c r="H7149" i="1"/>
  <c r="I7149" i="1" s="1"/>
  <c r="H7150" i="1"/>
  <c r="I7150" i="1" s="1"/>
  <c r="H7151" i="1"/>
  <c r="I7151" i="1" s="1"/>
  <c r="H7152" i="1"/>
  <c r="I7152" i="1" s="1"/>
  <c r="H7153" i="1"/>
  <c r="I7153" i="1" s="1"/>
  <c r="H7154" i="1"/>
  <c r="I7154" i="1" s="1"/>
  <c r="H7155" i="1"/>
  <c r="I7155" i="1" s="1"/>
  <c r="H7156" i="1"/>
  <c r="I7156" i="1" s="1"/>
  <c r="H7157" i="1"/>
  <c r="I7157" i="1" s="1"/>
  <c r="H7158" i="1"/>
  <c r="I7158" i="1" s="1"/>
  <c r="H7159" i="1"/>
  <c r="I7159" i="1" s="1"/>
  <c r="H7160" i="1"/>
  <c r="I7160" i="1" s="1"/>
  <c r="H7161" i="1"/>
  <c r="I7161" i="1" s="1"/>
  <c r="H7162" i="1"/>
  <c r="I7162" i="1" s="1"/>
  <c r="H7163" i="1"/>
  <c r="I7163" i="1" s="1"/>
  <c r="H7164" i="1"/>
  <c r="I7164" i="1" s="1"/>
  <c r="H7165" i="1"/>
  <c r="I7165" i="1" s="1"/>
  <c r="H7166" i="1"/>
  <c r="I7166" i="1" s="1"/>
  <c r="H7167" i="1"/>
  <c r="I7167" i="1" s="1"/>
  <c r="H7168" i="1"/>
  <c r="I7168" i="1" s="1"/>
  <c r="H7169" i="1"/>
  <c r="I7169" i="1" s="1"/>
  <c r="H7170" i="1"/>
  <c r="I7170" i="1" s="1"/>
  <c r="H7171" i="1"/>
  <c r="I7171" i="1" s="1"/>
  <c r="H7172" i="1"/>
  <c r="I7172" i="1" s="1"/>
  <c r="H7173" i="1"/>
  <c r="I7173" i="1" s="1"/>
  <c r="H7174" i="1"/>
  <c r="I7174" i="1" s="1"/>
  <c r="H7175" i="1"/>
  <c r="I7175" i="1" s="1"/>
  <c r="H7176" i="1"/>
  <c r="I7176" i="1" s="1"/>
  <c r="H7177" i="1"/>
  <c r="I7177" i="1" s="1"/>
  <c r="H7178" i="1"/>
  <c r="I7178" i="1" s="1"/>
  <c r="H7179" i="1"/>
  <c r="I7179" i="1" s="1"/>
  <c r="H7180" i="1"/>
  <c r="I7180" i="1" s="1"/>
  <c r="H7181" i="1"/>
  <c r="I7181" i="1" s="1"/>
  <c r="H7182" i="1"/>
  <c r="I7182" i="1" s="1"/>
  <c r="H7183" i="1"/>
  <c r="I7183" i="1" s="1"/>
  <c r="H7184" i="1"/>
  <c r="I7184" i="1" s="1"/>
  <c r="H7185" i="1"/>
  <c r="I7185" i="1" s="1"/>
  <c r="H7186" i="1"/>
  <c r="I7186" i="1" s="1"/>
  <c r="H7187" i="1"/>
  <c r="I7187" i="1" s="1"/>
  <c r="H7188" i="1"/>
  <c r="I7188" i="1" s="1"/>
  <c r="H7189" i="1"/>
  <c r="I7189" i="1" s="1"/>
  <c r="H7190" i="1"/>
  <c r="I7190" i="1" s="1"/>
  <c r="H7191" i="1"/>
  <c r="I7191" i="1" s="1"/>
  <c r="H7192" i="1"/>
  <c r="I7192" i="1" s="1"/>
  <c r="H7193" i="1"/>
  <c r="I7193" i="1" s="1"/>
  <c r="H7194" i="1"/>
  <c r="I7194" i="1" s="1"/>
  <c r="H7195" i="1"/>
  <c r="I7195" i="1" s="1"/>
  <c r="H7196" i="1"/>
  <c r="I7196" i="1" s="1"/>
  <c r="H7197" i="1"/>
  <c r="I7197" i="1" s="1"/>
  <c r="H7198" i="1"/>
  <c r="I7198" i="1" s="1"/>
  <c r="H7199" i="1"/>
  <c r="I7199" i="1" s="1"/>
  <c r="H7200" i="1"/>
  <c r="I7200" i="1" s="1"/>
  <c r="H7201" i="1"/>
  <c r="I7201" i="1" s="1"/>
  <c r="H7202" i="1"/>
  <c r="I7202" i="1" s="1"/>
  <c r="H7203" i="1"/>
  <c r="I7203" i="1" s="1"/>
  <c r="H7204" i="1"/>
  <c r="I7204" i="1" s="1"/>
  <c r="H7205" i="1"/>
  <c r="I7205" i="1" s="1"/>
  <c r="H7206" i="1"/>
  <c r="I7206" i="1" s="1"/>
  <c r="H7207" i="1"/>
  <c r="I7207" i="1" s="1"/>
  <c r="H7208" i="1"/>
  <c r="I7208" i="1" s="1"/>
  <c r="H7209" i="1"/>
  <c r="I7209" i="1" s="1"/>
  <c r="H7210" i="1"/>
  <c r="I7210" i="1" s="1"/>
  <c r="H7211" i="1"/>
  <c r="I7211" i="1" s="1"/>
  <c r="H7212" i="1"/>
  <c r="I7212" i="1" s="1"/>
  <c r="H7213" i="1"/>
  <c r="I7213" i="1" s="1"/>
  <c r="H7214" i="1"/>
  <c r="I7214" i="1" s="1"/>
  <c r="H7215" i="1"/>
  <c r="I7215" i="1" s="1"/>
  <c r="H7216" i="1"/>
  <c r="I7216" i="1" s="1"/>
  <c r="H7217" i="1"/>
  <c r="I7217" i="1" s="1"/>
  <c r="H7218" i="1"/>
  <c r="I7218" i="1" s="1"/>
  <c r="H7219" i="1"/>
  <c r="I7219" i="1" s="1"/>
  <c r="H7220" i="1"/>
  <c r="I7220" i="1" s="1"/>
  <c r="H7221" i="1"/>
  <c r="I7221" i="1" s="1"/>
  <c r="H7222" i="1"/>
  <c r="I7222" i="1" s="1"/>
  <c r="H7223" i="1"/>
  <c r="I7223" i="1" s="1"/>
  <c r="H7224" i="1"/>
  <c r="I7224" i="1" s="1"/>
  <c r="H7225" i="1"/>
  <c r="I7225" i="1" s="1"/>
  <c r="H7226" i="1"/>
  <c r="I7226" i="1" s="1"/>
  <c r="H7227" i="1"/>
  <c r="I7227" i="1" s="1"/>
  <c r="H7228" i="1"/>
  <c r="I7228" i="1" s="1"/>
  <c r="H7229" i="1"/>
  <c r="I7229" i="1" s="1"/>
  <c r="H7230" i="1"/>
  <c r="I7230" i="1" s="1"/>
  <c r="H7231" i="1"/>
  <c r="I7231" i="1" s="1"/>
  <c r="H7232" i="1"/>
  <c r="I7232" i="1" s="1"/>
  <c r="H7233" i="1"/>
  <c r="I7233" i="1" s="1"/>
  <c r="H7234" i="1"/>
  <c r="I7234" i="1" s="1"/>
  <c r="H7235" i="1"/>
  <c r="I7235" i="1" s="1"/>
  <c r="H7236" i="1"/>
  <c r="I7236" i="1" s="1"/>
  <c r="H7237" i="1"/>
  <c r="I7237" i="1" s="1"/>
  <c r="H7238" i="1"/>
  <c r="I7238" i="1" s="1"/>
  <c r="H7239" i="1"/>
  <c r="I7239" i="1" s="1"/>
  <c r="H7240" i="1"/>
  <c r="I7240" i="1" s="1"/>
  <c r="H7241" i="1"/>
  <c r="I7241" i="1" s="1"/>
  <c r="H7242" i="1"/>
  <c r="I7242" i="1" s="1"/>
  <c r="H7243" i="1"/>
  <c r="I7243" i="1" s="1"/>
  <c r="H7244" i="1"/>
  <c r="I7244" i="1" s="1"/>
  <c r="H7245" i="1"/>
  <c r="I7245" i="1" s="1"/>
  <c r="H7246" i="1"/>
  <c r="I7246" i="1" s="1"/>
  <c r="H7247" i="1"/>
  <c r="I7247" i="1" s="1"/>
  <c r="H7248" i="1"/>
  <c r="I7248" i="1" s="1"/>
  <c r="H7249" i="1"/>
  <c r="I7249" i="1" s="1"/>
  <c r="H7250" i="1"/>
  <c r="I7250" i="1" s="1"/>
  <c r="H7251" i="1"/>
  <c r="I7251" i="1" s="1"/>
  <c r="H7252" i="1"/>
  <c r="I7252" i="1" s="1"/>
  <c r="H7253" i="1"/>
  <c r="I7253" i="1" s="1"/>
  <c r="H7254" i="1"/>
  <c r="I7254" i="1" s="1"/>
  <c r="H7255" i="1"/>
  <c r="I7255" i="1" s="1"/>
  <c r="H7256" i="1"/>
  <c r="I7256" i="1" s="1"/>
  <c r="H7257" i="1"/>
  <c r="I7257" i="1" s="1"/>
  <c r="H7258" i="1"/>
  <c r="I7258" i="1" s="1"/>
  <c r="H7259" i="1"/>
  <c r="I7259" i="1" s="1"/>
  <c r="H7260" i="1"/>
  <c r="I7260" i="1" s="1"/>
  <c r="H7261" i="1"/>
  <c r="I7261" i="1" s="1"/>
  <c r="H7262" i="1"/>
  <c r="I7262" i="1" s="1"/>
  <c r="H7263" i="1"/>
  <c r="I7263" i="1" s="1"/>
  <c r="H7264" i="1"/>
  <c r="I7264" i="1" s="1"/>
  <c r="H7265" i="1"/>
  <c r="I7265" i="1" s="1"/>
  <c r="H7266" i="1"/>
  <c r="I7266" i="1" s="1"/>
  <c r="H7267" i="1"/>
  <c r="I7267" i="1" s="1"/>
  <c r="H7268" i="1"/>
  <c r="I7268" i="1" s="1"/>
  <c r="H7269" i="1"/>
  <c r="I7269" i="1" s="1"/>
  <c r="H7270" i="1"/>
  <c r="I7270" i="1" s="1"/>
  <c r="H7271" i="1"/>
  <c r="I7271" i="1" s="1"/>
  <c r="H7272" i="1"/>
  <c r="I7272" i="1" s="1"/>
  <c r="H7273" i="1"/>
  <c r="I7273" i="1" s="1"/>
  <c r="H7274" i="1"/>
  <c r="I7274" i="1" s="1"/>
  <c r="H7275" i="1"/>
  <c r="I7275" i="1" s="1"/>
  <c r="H7276" i="1"/>
  <c r="I7276" i="1" s="1"/>
  <c r="H7277" i="1"/>
  <c r="I7277" i="1" s="1"/>
  <c r="H7278" i="1"/>
  <c r="I7278" i="1" s="1"/>
  <c r="H7279" i="1"/>
  <c r="I7279" i="1" s="1"/>
  <c r="H7280" i="1"/>
  <c r="I7280" i="1" s="1"/>
  <c r="H7281" i="1"/>
  <c r="I7281" i="1" s="1"/>
  <c r="H7282" i="1"/>
  <c r="I7282" i="1" s="1"/>
  <c r="H7283" i="1"/>
  <c r="I7283" i="1" s="1"/>
  <c r="H7284" i="1"/>
  <c r="I7284" i="1" s="1"/>
  <c r="H7285" i="1"/>
  <c r="I7285" i="1" s="1"/>
  <c r="H7286" i="1"/>
  <c r="I7286" i="1" s="1"/>
  <c r="H7287" i="1"/>
  <c r="I7287" i="1" s="1"/>
  <c r="H7288" i="1"/>
  <c r="I7288" i="1" s="1"/>
  <c r="H7289" i="1"/>
  <c r="I7289" i="1" s="1"/>
  <c r="H7290" i="1"/>
  <c r="I7290" i="1" s="1"/>
  <c r="H7291" i="1"/>
  <c r="I7291" i="1" s="1"/>
  <c r="H7292" i="1"/>
  <c r="I7292" i="1" s="1"/>
  <c r="H7293" i="1"/>
  <c r="I7293" i="1" s="1"/>
  <c r="H7294" i="1"/>
  <c r="I7294" i="1" s="1"/>
  <c r="H7295" i="1"/>
  <c r="I7295" i="1" s="1"/>
  <c r="H7296" i="1"/>
  <c r="I7296" i="1" s="1"/>
  <c r="H7297" i="1"/>
  <c r="I7297" i="1" s="1"/>
  <c r="H7298" i="1"/>
  <c r="I7298" i="1" s="1"/>
  <c r="H7299" i="1"/>
  <c r="I7299" i="1" s="1"/>
  <c r="H7300" i="1"/>
  <c r="I7300" i="1" s="1"/>
  <c r="H7301" i="1"/>
  <c r="I7301" i="1" s="1"/>
  <c r="H7302" i="1"/>
  <c r="I7302" i="1" s="1"/>
  <c r="H7303" i="1"/>
  <c r="I7303" i="1" s="1"/>
  <c r="H7304" i="1"/>
  <c r="I7304" i="1" s="1"/>
  <c r="H7305" i="1"/>
  <c r="I7305" i="1" s="1"/>
  <c r="H7306" i="1"/>
  <c r="I7306" i="1" s="1"/>
  <c r="H7307" i="1"/>
  <c r="I7307" i="1" s="1"/>
  <c r="H7308" i="1"/>
  <c r="I7308" i="1" s="1"/>
  <c r="H7309" i="1"/>
  <c r="I7309" i="1" s="1"/>
  <c r="H7310" i="1"/>
  <c r="I7310" i="1" s="1"/>
  <c r="H7311" i="1"/>
  <c r="I7311" i="1" s="1"/>
  <c r="H7312" i="1"/>
  <c r="I7312" i="1" s="1"/>
  <c r="H7313" i="1"/>
  <c r="I7313" i="1" s="1"/>
  <c r="H7314" i="1"/>
  <c r="I7314" i="1" s="1"/>
  <c r="H7315" i="1"/>
  <c r="I7315" i="1" s="1"/>
  <c r="H7316" i="1"/>
  <c r="I7316" i="1" s="1"/>
  <c r="H7317" i="1"/>
  <c r="I7317" i="1" s="1"/>
  <c r="H7318" i="1"/>
  <c r="I7318" i="1" s="1"/>
  <c r="H7319" i="1"/>
  <c r="I7319" i="1" s="1"/>
  <c r="H7320" i="1"/>
  <c r="I7320" i="1" s="1"/>
  <c r="H7321" i="1"/>
  <c r="I7321" i="1" s="1"/>
  <c r="H7322" i="1"/>
  <c r="I7322" i="1" s="1"/>
  <c r="H7323" i="1"/>
  <c r="I7323" i="1" s="1"/>
  <c r="H7324" i="1"/>
  <c r="I7324" i="1" s="1"/>
  <c r="H7325" i="1"/>
  <c r="I7325" i="1" s="1"/>
  <c r="H7326" i="1"/>
  <c r="I7326" i="1" s="1"/>
  <c r="H7327" i="1"/>
  <c r="I7327" i="1" s="1"/>
  <c r="H7328" i="1"/>
  <c r="I7328" i="1" s="1"/>
  <c r="H7329" i="1"/>
  <c r="I7329" i="1" s="1"/>
  <c r="H7330" i="1"/>
  <c r="I7330" i="1" s="1"/>
  <c r="H7331" i="1"/>
  <c r="I7331" i="1" s="1"/>
  <c r="H7332" i="1"/>
  <c r="I7332" i="1" s="1"/>
  <c r="H7333" i="1"/>
  <c r="I7333" i="1" s="1"/>
  <c r="H7334" i="1"/>
  <c r="I7334" i="1" s="1"/>
  <c r="H7335" i="1"/>
  <c r="I7335" i="1" s="1"/>
  <c r="H7336" i="1"/>
  <c r="I7336" i="1" s="1"/>
  <c r="H7337" i="1"/>
  <c r="I7337" i="1" s="1"/>
  <c r="H7338" i="1"/>
  <c r="I7338" i="1" s="1"/>
  <c r="H7339" i="1"/>
  <c r="I7339" i="1" s="1"/>
  <c r="H7340" i="1"/>
  <c r="I7340" i="1" s="1"/>
  <c r="H7341" i="1"/>
  <c r="I7341" i="1" s="1"/>
  <c r="H7342" i="1"/>
  <c r="I7342" i="1" s="1"/>
  <c r="H7343" i="1"/>
  <c r="I7343" i="1" s="1"/>
  <c r="H7344" i="1"/>
  <c r="I7344" i="1" s="1"/>
  <c r="H7345" i="1"/>
  <c r="I7345" i="1" s="1"/>
  <c r="H7346" i="1"/>
  <c r="I7346" i="1" s="1"/>
  <c r="H7347" i="1"/>
  <c r="I7347" i="1" s="1"/>
  <c r="H7348" i="1"/>
  <c r="I7348" i="1" s="1"/>
  <c r="H7349" i="1"/>
  <c r="I7349" i="1" s="1"/>
  <c r="H7350" i="1"/>
  <c r="I7350" i="1" s="1"/>
  <c r="H7351" i="1"/>
  <c r="I7351" i="1" s="1"/>
  <c r="H7352" i="1"/>
  <c r="I7352" i="1" s="1"/>
  <c r="H7353" i="1"/>
  <c r="I7353" i="1" s="1"/>
  <c r="H7354" i="1"/>
  <c r="I7354" i="1" s="1"/>
  <c r="H7355" i="1"/>
  <c r="I7355" i="1" s="1"/>
  <c r="H7356" i="1"/>
  <c r="I7356" i="1" s="1"/>
  <c r="H7357" i="1"/>
  <c r="I7357" i="1" s="1"/>
  <c r="H7358" i="1"/>
  <c r="I7358" i="1" s="1"/>
  <c r="H7359" i="1"/>
  <c r="I7359" i="1" s="1"/>
  <c r="H7360" i="1"/>
  <c r="I7360" i="1" s="1"/>
  <c r="H7361" i="1"/>
  <c r="I7361" i="1" s="1"/>
  <c r="H7362" i="1"/>
  <c r="I7362" i="1" s="1"/>
  <c r="H7363" i="1"/>
  <c r="I7363" i="1" s="1"/>
  <c r="H7364" i="1"/>
  <c r="I7364" i="1" s="1"/>
  <c r="H7365" i="1"/>
  <c r="I7365" i="1" s="1"/>
  <c r="H7366" i="1"/>
  <c r="I7366" i="1" s="1"/>
  <c r="H7367" i="1"/>
  <c r="I7367" i="1" s="1"/>
  <c r="H7368" i="1"/>
  <c r="I7368" i="1" s="1"/>
  <c r="H7369" i="1"/>
  <c r="I7369" i="1" s="1"/>
  <c r="H7370" i="1"/>
  <c r="I7370" i="1" s="1"/>
  <c r="H7371" i="1"/>
  <c r="I7371" i="1" s="1"/>
  <c r="H7372" i="1"/>
  <c r="I7372" i="1" s="1"/>
  <c r="H7373" i="1"/>
  <c r="I7373" i="1" s="1"/>
  <c r="H7374" i="1"/>
  <c r="I7374" i="1" s="1"/>
  <c r="H7375" i="1"/>
  <c r="I7375" i="1" s="1"/>
  <c r="H7376" i="1"/>
  <c r="I7376" i="1" s="1"/>
  <c r="H7377" i="1"/>
  <c r="I7377" i="1" s="1"/>
  <c r="H7378" i="1"/>
  <c r="I7378" i="1" s="1"/>
  <c r="H7379" i="1"/>
  <c r="I7379" i="1" s="1"/>
  <c r="H7380" i="1"/>
  <c r="I7380" i="1" s="1"/>
  <c r="H7381" i="1"/>
  <c r="I7381" i="1" s="1"/>
  <c r="H7382" i="1"/>
  <c r="I7382" i="1" s="1"/>
  <c r="H7383" i="1"/>
  <c r="I7383" i="1" s="1"/>
  <c r="H7384" i="1"/>
  <c r="I7384" i="1" s="1"/>
  <c r="H7385" i="1"/>
  <c r="I7385" i="1" s="1"/>
  <c r="H7386" i="1"/>
  <c r="I7386" i="1" s="1"/>
  <c r="H7387" i="1"/>
  <c r="I7387" i="1" s="1"/>
  <c r="H7388" i="1"/>
  <c r="I7388" i="1" s="1"/>
  <c r="H7389" i="1"/>
  <c r="I7389" i="1" s="1"/>
  <c r="H7390" i="1"/>
  <c r="I7390" i="1" s="1"/>
  <c r="H7391" i="1"/>
  <c r="I7391" i="1" s="1"/>
  <c r="H7392" i="1"/>
  <c r="I7392" i="1" s="1"/>
  <c r="H7393" i="1"/>
  <c r="I7393" i="1" s="1"/>
  <c r="H7394" i="1"/>
  <c r="I7394" i="1" s="1"/>
  <c r="H7395" i="1"/>
  <c r="I7395" i="1" s="1"/>
  <c r="H7396" i="1"/>
  <c r="I7396" i="1" s="1"/>
  <c r="H7397" i="1"/>
  <c r="I7397" i="1" s="1"/>
  <c r="H7398" i="1"/>
  <c r="I7398" i="1" s="1"/>
  <c r="H7399" i="1"/>
  <c r="I7399" i="1" s="1"/>
  <c r="H7400" i="1"/>
  <c r="I7400" i="1" s="1"/>
  <c r="H7401" i="1"/>
  <c r="I7401" i="1" s="1"/>
  <c r="H7402" i="1"/>
  <c r="I7402" i="1" s="1"/>
  <c r="H7403" i="1"/>
  <c r="I7403" i="1" s="1"/>
  <c r="H7404" i="1"/>
  <c r="I7404" i="1" s="1"/>
  <c r="H7405" i="1"/>
  <c r="I7405" i="1" s="1"/>
  <c r="H7406" i="1"/>
  <c r="I7406" i="1" s="1"/>
  <c r="H7407" i="1"/>
  <c r="I7407" i="1" s="1"/>
  <c r="H7408" i="1"/>
  <c r="I7408" i="1" s="1"/>
  <c r="H7409" i="1"/>
  <c r="I7409" i="1" s="1"/>
  <c r="H7410" i="1"/>
  <c r="I7410" i="1" s="1"/>
  <c r="H7411" i="1"/>
  <c r="I7411" i="1" s="1"/>
  <c r="H7412" i="1"/>
  <c r="I7412" i="1" s="1"/>
  <c r="H7413" i="1"/>
  <c r="I7413" i="1" s="1"/>
  <c r="H7414" i="1"/>
  <c r="I7414" i="1" s="1"/>
  <c r="H7415" i="1"/>
  <c r="I7415" i="1" s="1"/>
  <c r="H7416" i="1"/>
  <c r="I7416" i="1" s="1"/>
  <c r="H7417" i="1"/>
  <c r="I7417" i="1" s="1"/>
  <c r="H7418" i="1"/>
  <c r="I7418" i="1" s="1"/>
  <c r="H7419" i="1"/>
  <c r="I7419" i="1" s="1"/>
  <c r="H7420" i="1"/>
  <c r="I7420" i="1" s="1"/>
  <c r="H7421" i="1"/>
  <c r="I7421" i="1" s="1"/>
  <c r="H7422" i="1"/>
  <c r="I7422" i="1" s="1"/>
  <c r="H7423" i="1"/>
  <c r="I7423" i="1" s="1"/>
  <c r="H7424" i="1"/>
  <c r="I7424" i="1" s="1"/>
  <c r="H7425" i="1"/>
  <c r="I7425" i="1" s="1"/>
  <c r="H7426" i="1"/>
  <c r="I7426" i="1" s="1"/>
  <c r="H7427" i="1"/>
  <c r="I7427" i="1" s="1"/>
  <c r="H7428" i="1"/>
  <c r="I7428" i="1" s="1"/>
  <c r="H7429" i="1"/>
  <c r="I7429" i="1" s="1"/>
  <c r="H7430" i="1"/>
  <c r="I7430" i="1" s="1"/>
  <c r="H7431" i="1"/>
  <c r="I7431" i="1" s="1"/>
  <c r="H7432" i="1"/>
  <c r="I7432" i="1" s="1"/>
  <c r="H7433" i="1"/>
  <c r="I7433" i="1" s="1"/>
  <c r="H7434" i="1"/>
  <c r="I7434" i="1" s="1"/>
  <c r="H7435" i="1"/>
  <c r="I7435" i="1" s="1"/>
  <c r="H7436" i="1"/>
  <c r="I7436" i="1" s="1"/>
  <c r="H7437" i="1"/>
  <c r="I7437" i="1" s="1"/>
  <c r="H7438" i="1"/>
  <c r="I7438" i="1" s="1"/>
  <c r="H7439" i="1"/>
  <c r="I7439" i="1" s="1"/>
  <c r="H7440" i="1"/>
  <c r="I7440" i="1" s="1"/>
  <c r="H7441" i="1"/>
  <c r="I7441" i="1" s="1"/>
  <c r="H7442" i="1"/>
  <c r="I7442" i="1" s="1"/>
  <c r="H7443" i="1"/>
  <c r="I7443" i="1" s="1"/>
  <c r="H7444" i="1"/>
  <c r="I7444" i="1" s="1"/>
  <c r="H7445" i="1"/>
  <c r="I7445" i="1" s="1"/>
  <c r="H7446" i="1"/>
  <c r="I7446" i="1" s="1"/>
  <c r="H7447" i="1"/>
  <c r="I7447" i="1" s="1"/>
  <c r="H7448" i="1"/>
  <c r="I7448" i="1" s="1"/>
  <c r="H7449" i="1"/>
  <c r="I7449" i="1" s="1"/>
  <c r="H7450" i="1"/>
  <c r="I7450" i="1" s="1"/>
  <c r="H7451" i="1"/>
  <c r="I7451" i="1" s="1"/>
  <c r="H7452" i="1"/>
  <c r="I7452" i="1" s="1"/>
  <c r="H7453" i="1"/>
  <c r="I7453" i="1" s="1"/>
  <c r="H7454" i="1"/>
  <c r="I7454" i="1" s="1"/>
  <c r="H7455" i="1"/>
  <c r="I7455" i="1" s="1"/>
  <c r="H7456" i="1"/>
  <c r="I7456" i="1" s="1"/>
  <c r="H7457" i="1"/>
  <c r="I7457" i="1" s="1"/>
  <c r="H7458" i="1"/>
  <c r="I7458" i="1" s="1"/>
  <c r="H7459" i="1"/>
  <c r="I7459" i="1" s="1"/>
  <c r="H7460" i="1"/>
  <c r="I7460" i="1" s="1"/>
  <c r="H7461" i="1"/>
  <c r="I7461" i="1" s="1"/>
  <c r="H7462" i="1"/>
  <c r="I7462" i="1" s="1"/>
  <c r="H7463" i="1"/>
  <c r="I7463" i="1" s="1"/>
  <c r="H7464" i="1"/>
  <c r="I7464" i="1" s="1"/>
  <c r="H7465" i="1"/>
  <c r="I7465" i="1" s="1"/>
  <c r="H7466" i="1"/>
  <c r="I7466" i="1" s="1"/>
  <c r="H7467" i="1"/>
  <c r="I7467" i="1" s="1"/>
  <c r="H7468" i="1"/>
  <c r="I7468" i="1" s="1"/>
  <c r="H7469" i="1"/>
  <c r="I7469" i="1" s="1"/>
  <c r="H7470" i="1"/>
  <c r="I7470" i="1" s="1"/>
  <c r="H7471" i="1"/>
  <c r="I7471" i="1" s="1"/>
  <c r="H7472" i="1"/>
  <c r="I7472" i="1" s="1"/>
  <c r="H7473" i="1"/>
  <c r="I7473" i="1" s="1"/>
  <c r="H7474" i="1"/>
  <c r="I7474" i="1" s="1"/>
  <c r="H7475" i="1"/>
  <c r="I7475" i="1" s="1"/>
  <c r="H7476" i="1"/>
  <c r="I7476" i="1" s="1"/>
  <c r="H7477" i="1"/>
  <c r="I7477" i="1" s="1"/>
  <c r="H7478" i="1"/>
  <c r="I7478" i="1" s="1"/>
  <c r="H7479" i="1"/>
  <c r="I7479" i="1" s="1"/>
  <c r="H7480" i="1"/>
  <c r="I7480" i="1" s="1"/>
  <c r="H7481" i="1"/>
  <c r="I7481" i="1" s="1"/>
  <c r="H7482" i="1"/>
  <c r="I7482" i="1" s="1"/>
  <c r="H7483" i="1"/>
  <c r="I7483" i="1" s="1"/>
  <c r="H7484" i="1"/>
  <c r="I7484" i="1" s="1"/>
  <c r="H7485" i="1"/>
  <c r="I7485" i="1" s="1"/>
  <c r="H7486" i="1"/>
  <c r="I7486" i="1" s="1"/>
  <c r="H7487" i="1"/>
  <c r="I7487" i="1" s="1"/>
  <c r="H7488" i="1"/>
  <c r="I7488" i="1" s="1"/>
  <c r="H7489" i="1"/>
  <c r="I7489" i="1" s="1"/>
  <c r="H7490" i="1"/>
  <c r="I7490" i="1" s="1"/>
  <c r="H7491" i="1"/>
  <c r="I7491" i="1" s="1"/>
  <c r="H7492" i="1"/>
  <c r="I7492" i="1" s="1"/>
  <c r="H7493" i="1"/>
  <c r="I7493" i="1" s="1"/>
  <c r="H7494" i="1"/>
  <c r="I7494" i="1" s="1"/>
  <c r="H7495" i="1"/>
  <c r="I7495" i="1" s="1"/>
  <c r="H7496" i="1"/>
  <c r="I7496" i="1" s="1"/>
  <c r="H7497" i="1"/>
  <c r="I7497" i="1" s="1"/>
  <c r="H7498" i="1"/>
  <c r="I7498" i="1" s="1"/>
  <c r="H7499" i="1"/>
  <c r="I7499" i="1" s="1"/>
  <c r="H7500" i="1"/>
  <c r="I7500" i="1" s="1"/>
  <c r="H7501" i="1"/>
  <c r="I7501" i="1" s="1"/>
  <c r="H7502" i="1"/>
  <c r="I7502" i="1" s="1"/>
  <c r="H7503" i="1"/>
  <c r="I7503" i="1" s="1"/>
  <c r="H7504" i="1"/>
  <c r="I7504" i="1" s="1"/>
  <c r="H7505" i="1"/>
  <c r="I7505" i="1" s="1"/>
  <c r="H7506" i="1"/>
  <c r="I7506" i="1" s="1"/>
  <c r="H7507" i="1"/>
  <c r="I7507" i="1" s="1"/>
  <c r="H7508" i="1"/>
  <c r="I7508" i="1" s="1"/>
  <c r="H7509" i="1"/>
  <c r="I7509" i="1" s="1"/>
  <c r="H7510" i="1"/>
  <c r="I7510" i="1" s="1"/>
  <c r="H7511" i="1"/>
  <c r="I7511" i="1" s="1"/>
  <c r="H7512" i="1"/>
  <c r="I7512" i="1" s="1"/>
  <c r="H7513" i="1"/>
  <c r="I7513" i="1" s="1"/>
  <c r="H7514" i="1"/>
  <c r="I7514" i="1" s="1"/>
  <c r="H7515" i="1"/>
  <c r="I7515" i="1" s="1"/>
  <c r="H7516" i="1"/>
  <c r="I7516" i="1" s="1"/>
  <c r="H7517" i="1"/>
  <c r="I7517" i="1" s="1"/>
  <c r="H7518" i="1"/>
  <c r="I7518" i="1" s="1"/>
  <c r="H7519" i="1"/>
  <c r="I7519" i="1" s="1"/>
  <c r="H7520" i="1"/>
  <c r="I7520" i="1" s="1"/>
  <c r="H7521" i="1"/>
  <c r="I7521" i="1" s="1"/>
  <c r="H7522" i="1"/>
  <c r="I7522" i="1" s="1"/>
  <c r="H7523" i="1"/>
  <c r="I7523" i="1" s="1"/>
  <c r="H7524" i="1"/>
  <c r="I7524" i="1" s="1"/>
  <c r="H7525" i="1"/>
  <c r="I7525" i="1" s="1"/>
  <c r="H7526" i="1"/>
  <c r="I7526" i="1" s="1"/>
  <c r="H7527" i="1"/>
  <c r="I7527" i="1" s="1"/>
  <c r="H7528" i="1"/>
  <c r="I7528" i="1" s="1"/>
  <c r="H7529" i="1"/>
  <c r="I7529" i="1" s="1"/>
  <c r="H7530" i="1"/>
  <c r="I7530" i="1" s="1"/>
  <c r="H7531" i="1"/>
  <c r="I7531" i="1" s="1"/>
  <c r="H7532" i="1"/>
  <c r="I7532" i="1" s="1"/>
  <c r="H7533" i="1"/>
  <c r="I7533" i="1" s="1"/>
  <c r="H7534" i="1"/>
  <c r="I7534" i="1" s="1"/>
  <c r="H7535" i="1"/>
  <c r="I7535" i="1" s="1"/>
  <c r="H7536" i="1"/>
  <c r="I7536" i="1" s="1"/>
  <c r="H7537" i="1"/>
  <c r="I7537" i="1" s="1"/>
  <c r="H7538" i="1"/>
  <c r="I7538" i="1" s="1"/>
  <c r="H7539" i="1"/>
  <c r="I7539" i="1" s="1"/>
  <c r="H7540" i="1"/>
  <c r="I7540" i="1" s="1"/>
  <c r="H7541" i="1"/>
  <c r="I7541" i="1" s="1"/>
  <c r="H7542" i="1"/>
  <c r="I7542" i="1" s="1"/>
  <c r="H7543" i="1"/>
  <c r="I7543" i="1" s="1"/>
  <c r="H7544" i="1"/>
  <c r="I7544" i="1" s="1"/>
  <c r="H7545" i="1"/>
  <c r="I7545" i="1" s="1"/>
  <c r="H7546" i="1"/>
  <c r="I7546" i="1" s="1"/>
  <c r="H7547" i="1"/>
  <c r="I7547" i="1" s="1"/>
  <c r="H7548" i="1"/>
  <c r="I7548" i="1" s="1"/>
  <c r="H7549" i="1"/>
  <c r="I7549" i="1" s="1"/>
  <c r="H7550" i="1"/>
  <c r="I7550" i="1" s="1"/>
  <c r="H7551" i="1"/>
  <c r="I7551" i="1" s="1"/>
  <c r="H7552" i="1"/>
  <c r="I7552" i="1" s="1"/>
  <c r="H7553" i="1"/>
  <c r="I7553" i="1" s="1"/>
  <c r="H7554" i="1"/>
  <c r="I7554" i="1" s="1"/>
  <c r="H7555" i="1"/>
  <c r="I7555" i="1" s="1"/>
  <c r="H7556" i="1"/>
  <c r="I7556" i="1" s="1"/>
  <c r="H7557" i="1"/>
  <c r="I7557" i="1" s="1"/>
  <c r="H7558" i="1"/>
  <c r="I7558" i="1" s="1"/>
  <c r="H7559" i="1"/>
  <c r="I7559" i="1" s="1"/>
  <c r="H7560" i="1"/>
  <c r="I7560" i="1" s="1"/>
  <c r="H7561" i="1"/>
  <c r="I7561" i="1" s="1"/>
  <c r="H7562" i="1"/>
  <c r="I7562" i="1" s="1"/>
  <c r="H7563" i="1"/>
  <c r="I7563" i="1" s="1"/>
  <c r="H7564" i="1"/>
  <c r="I7564" i="1" s="1"/>
  <c r="H7565" i="1"/>
  <c r="I7565" i="1" s="1"/>
  <c r="H7566" i="1"/>
  <c r="I7566" i="1" s="1"/>
  <c r="H7567" i="1"/>
  <c r="I7567" i="1" s="1"/>
  <c r="H7568" i="1"/>
  <c r="I7568" i="1" s="1"/>
  <c r="H7569" i="1"/>
  <c r="I7569" i="1" s="1"/>
  <c r="H7570" i="1"/>
  <c r="I7570" i="1" s="1"/>
  <c r="H7571" i="1"/>
  <c r="I7571" i="1" s="1"/>
  <c r="H7572" i="1"/>
  <c r="I7572" i="1" s="1"/>
  <c r="H7573" i="1"/>
  <c r="I7573" i="1" s="1"/>
  <c r="H7574" i="1"/>
  <c r="I7574" i="1" s="1"/>
  <c r="H7575" i="1"/>
  <c r="I7575" i="1" s="1"/>
  <c r="H7576" i="1"/>
  <c r="I7576" i="1" s="1"/>
  <c r="H7577" i="1"/>
  <c r="I7577" i="1" s="1"/>
  <c r="H7578" i="1"/>
  <c r="I7578" i="1" s="1"/>
  <c r="H7579" i="1"/>
  <c r="I7579" i="1" s="1"/>
  <c r="H7580" i="1"/>
  <c r="I7580" i="1" s="1"/>
  <c r="H7581" i="1"/>
  <c r="I7581" i="1" s="1"/>
  <c r="H7582" i="1"/>
  <c r="I7582" i="1" s="1"/>
  <c r="H7583" i="1"/>
  <c r="I7583" i="1" s="1"/>
  <c r="H7584" i="1"/>
  <c r="I7584" i="1" s="1"/>
  <c r="H7585" i="1"/>
  <c r="I7585" i="1" s="1"/>
  <c r="H7586" i="1"/>
  <c r="I7586" i="1" s="1"/>
  <c r="H7587" i="1"/>
  <c r="I7587" i="1" s="1"/>
  <c r="H7588" i="1"/>
  <c r="I7588" i="1" s="1"/>
  <c r="H7589" i="1"/>
  <c r="I7589" i="1" s="1"/>
  <c r="H7590" i="1"/>
  <c r="I7590" i="1" s="1"/>
  <c r="H7591" i="1"/>
  <c r="I7591" i="1" s="1"/>
  <c r="H7592" i="1"/>
  <c r="I7592" i="1" s="1"/>
  <c r="H7593" i="1"/>
  <c r="I7593" i="1" s="1"/>
  <c r="H7594" i="1"/>
  <c r="I7594" i="1" s="1"/>
  <c r="H7595" i="1"/>
  <c r="I7595" i="1" s="1"/>
  <c r="H7596" i="1"/>
  <c r="I7596" i="1" s="1"/>
  <c r="H7597" i="1"/>
  <c r="I7597" i="1" s="1"/>
  <c r="H7598" i="1"/>
  <c r="I7598" i="1" s="1"/>
  <c r="H7599" i="1"/>
  <c r="I7599" i="1" s="1"/>
  <c r="H7600" i="1"/>
  <c r="I7600" i="1" s="1"/>
  <c r="H7601" i="1"/>
  <c r="I7601" i="1" s="1"/>
  <c r="H7602" i="1"/>
  <c r="I7602" i="1" s="1"/>
  <c r="H7603" i="1"/>
  <c r="I7603" i="1" s="1"/>
  <c r="H7604" i="1"/>
  <c r="I7604" i="1" s="1"/>
  <c r="H7605" i="1"/>
  <c r="I7605" i="1" s="1"/>
  <c r="H7606" i="1"/>
  <c r="I7606" i="1" s="1"/>
  <c r="H7607" i="1"/>
  <c r="I7607" i="1" s="1"/>
  <c r="H7608" i="1"/>
  <c r="I7608" i="1" s="1"/>
  <c r="H7609" i="1"/>
  <c r="I7609" i="1" s="1"/>
  <c r="H7610" i="1"/>
  <c r="I7610" i="1" s="1"/>
  <c r="H7611" i="1"/>
  <c r="I7611" i="1" s="1"/>
  <c r="H7612" i="1"/>
  <c r="I7612" i="1" s="1"/>
  <c r="H7613" i="1"/>
  <c r="I7613" i="1" s="1"/>
  <c r="H7614" i="1"/>
  <c r="I7614" i="1" s="1"/>
  <c r="H7615" i="1"/>
  <c r="I7615" i="1" s="1"/>
  <c r="H7616" i="1"/>
  <c r="I7616" i="1" s="1"/>
  <c r="H7617" i="1"/>
  <c r="I7617" i="1" s="1"/>
  <c r="H7618" i="1"/>
  <c r="I7618" i="1" s="1"/>
  <c r="H7619" i="1"/>
  <c r="I7619" i="1" s="1"/>
  <c r="H7620" i="1"/>
  <c r="I7620" i="1" s="1"/>
  <c r="H7621" i="1"/>
  <c r="I7621" i="1" s="1"/>
  <c r="H7622" i="1"/>
  <c r="I7622" i="1" s="1"/>
  <c r="H7623" i="1"/>
  <c r="I7623" i="1" s="1"/>
  <c r="H7624" i="1"/>
  <c r="I7624" i="1" s="1"/>
  <c r="H7625" i="1"/>
  <c r="I7625" i="1" s="1"/>
  <c r="H7626" i="1"/>
  <c r="I7626" i="1" s="1"/>
  <c r="H7627" i="1"/>
  <c r="I7627" i="1" s="1"/>
  <c r="H7628" i="1"/>
  <c r="I7628" i="1" s="1"/>
  <c r="H7629" i="1"/>
  <c r="I7629" i="1" s="1"/>
  <c r="H7630" i="1"/>
  <c r="I7630" i="1" s="1"/>
  <c r="H7631" i="1"/>
  <c r="I7631" i="1" s="1"/>
  <c r="H7632" i="1"/>
  <c r="I7632" i="1" s="1"/>
  <c r="H7633" i="1"/>
  <c r="I7633" i="1" s="1"/>
  <c r="H7634" i="1"/>
  <c r="I7634" i="1" s="1"/>
  <c r="H7635" i="1"/>
  <c r="I7635" i="1" s="1"/>
  <c r="H7636" i="1"/>
  <c r="I7636" i="1" s="1"/>
  <c r="H7637" i="1"/>
  <c r="I7637" i="1" s="1"/>
  <c r="H7638" i="1"/>
  <c r="I7638" i="1" s="1"/>
  <c r="H7639" i="1"/>
  <c r="I7639" i="1" s="1"/>
  <c r="H7640" i="1"/>
  <c r="I7640" i="1" s="1"/>
  <c r="H7641" i="1"/>
  <c r="I7641" i="1" s="1"/>
  <c r="H7642" i="1"/>
  <c r="I7642" i="1" s="1"/>
  <c r="H7643" i="1"/>
  <c r="I7643" i="1" s="1"/>
  <c r="H7644" i="1"/>
  <c r="I7644" i="1" s="1"/>
  <c r="H7645" i="1"/>
  <c r="I7645" i="1" s="1"/>
  <c r="H7646" i="1"/>
  <c r="I7646" i="1" s="1"/>
  <c r="H7647" i="1"/>
  <c r="I7647" i="1" s="1"/>
  <c r="H7648" i="1"/>
  <c r="I7648" i="1" s="1"/>
  <c r="H7649" i="1"/>
  <c r="I7649" i="1" s="1"/>
  <c r="H7650" i="1"/>
  <c r="I7650" i="1" s="1"/>
  <c r="H7651" i="1"/>
  <c r="I7651" i="1" s="1"/>
  <c r="H7652" i="1"/>
  <c r="I7652" i="1" s="1"/>
  <c r="H7653" i="1"/>
  <c r="I7653" i="1" s="1"/>
  <c r="H7654" i="1"/>
  <c r="I7654" i="1" s="1"/>
  <c r="H7655" i="1"/>
  <c r="I7655" i="1" s="1"/>
  <c r="H7656" i="1"/>
  <c r="I7656" i="1" s="1"/>
  <c r="H7657" i="1"/>
  <c r="I7657" i="1" s="1"/>
  <c r="H7658" i="1"/>
  <c r="I7658" i="1" s="1"/>
  <c r="H7659" i="1"/>
  <c r="I7659" i="1" s="1"/>
  <c r="H7660" i="1"/>
  <c r="I7660" i="1" s="1"/>
  <c r="H7661" i="1"/>
  <c r="I7661" i="1" s="1"/>
  <c r="H7662" i="1"/>
  <c r="I7662" i="1" s="1"/>
  <c r="H7663" i="1"/>
  <c r="I7663" i="1" s="1"/>
  <c r="H7664" i="1"/>
  <c r="I7664" i="1" s="1"/>
  <c r="H7665" i="1"/>
  <c r="I7665" i="1" s="1"/>
  <c r="H7666" i="1"/>
  <c r="I7666" i="1" s="1"/>
  <c r="H7667" i="1"/>
  <c r="I7667" i="1" s="1"/>
  <c r="H7668" i="1"/>
  <c r="I7668" i="1" s="1"/>
  <c r="H7669" i="1"/>
  <c r="I7669" i="1" s="1"/>
  <c r="H7670" i="1"/>
  <c r="I7670" i="1" s="1"/>
  <c r="H7671" i="1"/>
  <c r="I7671" i="1" s="1"/>
  <c r="H7672" i="1"/>
  <c r="I7672" i="1" s="1"/>
  <c r="H7673" i="1"/>
  <c r="I7673" i="1" s="1"/>
  <c r="H7674" i="1"/>
  <c r="I7674" i="1" s="1"/>
  <c r="H7675" i="1"/>
  <c r="I7675" i="1" s="1"/>
  <c r="H7676" i="1"/>
  <c r="I7676" i="1" s="1"/>
  <c r="H7677" i="1"/>
  <c r="I7677" i="1" s="1"/>
  <c r="H7678" i="1"/>
  <c r="I7678" i="1" s="1"/>
  <c r="H7679" i="1"/>
  <c r="I7679" i="1" s="1"/>
  <c r="H7680" i="1"/>
  <c r="I7680" i="1" s="1"/>
  <c r="H7681" i="1"/>
  <c r="I7681" i="1" s="1"/>
  <c r="H7682" i="1"/>
  <c r="I7682" i="1" s="1"/>
  <c r="H7683" i="1"/>
  <c r="I7683" i="1" s="1"/>
  <c r="H7684" i="1"/>
  <c r="I7684" i="1" s="1"/>
  <c r="H7685" i="1"/>
  <c r="I7685" i="1" s="1"/>
  <c r="H7686" i="1"/>
  <c r="I7686" i="1" s="1"/>
  <c r="H7687" i="1"/>
  <c r="I7687" i="1" s="1"/>
  <c r="H7688" i="1"/>
  <c r="I7688" i="1" s="1"/>
  <c r="H7689" i="1"/>
  <c r="I7689" i="1" s="1"/>
  <c r="H7690" i="1"/>
  <c r="I7690" i="1" s="1"/>
  <c r="H7691" i="1"/>
  <c r="I7691" i="1" s="1"/>
  <c r="H7692" i="1"/>
  <c r="I7692" i="1" s="1"/>
  <c r="H7693" i="1"/>
  <c r="I7693" i="1" s="1"/>
  <c r="H7694" i="1"/>
  <c r="I7694" i="1" s="1"/>
  <c r="H7695" i="1"/>
  <c r="I7695" i="1" s="1"/>
  <c r="H7696" i="1"/>
  <c r="I7696" i="1" s="1"/>
  <c r="H7697" i="1"/>
  <c r="I7697" i="1" s="1"/>
  <c r="H7698" i="1"/>
  <c r="I7698" i="1" s="1"/>
  <c r="H7699" i="1"/>
  <c r="I7699" i="1" s="1"/>
  <c r="H7700" i="1"/>
  <c r="I7700" i="1" s="1"/>
  <c r="H7701" i="1"/>
  <c r="I7701" i="1" s="1"/>
  <c r="H7702" i="1"/>
  <c r="I7702" i="1" s="1"/>
  <c r="H7703" i="1"/>
  <c r="I7703" i="1" s="1"/>
  <c r="H7704" i="1"/>
  <c r="I7704" i="1" s="1"/>
  <c r="H7705" i="1"/>
  <c r="I7705" i="1" s="1"/>
  <c r="H7706" i="1"/>
  <c r="I7706" i="1" s="1"/>
  <c r="H7707" i="1"/>
  <c r="I7707" i="1" s="1"/>
  <c r="H7708" i="1"/>
  <c r="I7708" i="1" s="1"/>
  <c r="H7709" i="1"/>
  <c r="I7709" i="1" s="1"/>
  <c r="H7710" i="1"/>
  <c r="I7710" i="1" s="1"/>
  <c r="H7711" i="1"/>
  <c r="I7711" i="1" s="1"/>
  <c r="H7712" i="1"/>
  <c r="I7712" i="1" s="1"/>
  <c r="H7713" i="1"/>
  <c r="I7713" i="1" s="1"/>
  <c r="H7714" i="1"/>
  <c r="I7714" i="1" s="1"/>
  <c r="H7715" i="1"/>
  <c r="I7715" i="1" s="1"/>
  <c r="H7716" i="1"/>
  <c r="I7716" i="1" s="1"/>
  <c r="H7717" i="1"/>
  <c r="I7717" i="1" s="1"/>
  <c r="H7718" i="1"/>
  <c r="I7718" i="1" s="1"/>
  <c r="H7719" i="1"/>
  <c r="I7719" i="1" s="1"/>
  <c r="H7720" i="1"/>
  <c r="I7720" i="1" s="1"/>
  <c r="H7721" i="1"/>
  <c r="I7721" i="1" s="1"/>
  <c r="H7722" i="1"/>
  <c r="I7722" i="1" s="1"/>
  <c r="H7723" i="1"/>
  <c r="I7723" i="1" s="1"/>
  <c r="H7724" i="1"/>
  <c r="I7724" i="1" s="1"/>
  <c r="H7725" i="1"/>
  <c r="I7725" i="1" s="1"/>
  <c r="H7726" i="1"/>
  <c r="I7726" i="1" s="1"/>
  <c r="H7727" i="1"/>
  <c r="I7727" i="1" s="1"/>
  <c r="H7728" i="1"/>
  <c r="I7728" i="1" s="1"/>
  <c r="H7729" i="1"/>
  <c r="I7729" i="1" s="1"/>
  <c r="H7730" i="1"/>
  <c r="I7730" i="1" s="1"/>
  <c r="H7731" i="1"/>
  <c r="I7731" i="1" s="1"/>
  <c r="H7732" i="1"/>
  <c r="I7732" i="1" s="1"/>
  <c r="H7733" i="1"/>
  <c r="I7733" i="1" s="1"/>
  <c r="H7734" i="1"/>
  <c r="I7734" i="1" s="1"/>
  <c r="H7735" i="1"/>
  <c r="I7735" i="1" s="1"/>
  <c r="H7736" i="1"/>
  <c r="I7736" i="1" s="1"/>
  <c r="H7737" i="1"/>
  <c r="I7737" i="1" s="1"/>
  <c r="H7738" i="1"/>
  <c r="I7738" i="1" s="1"/>
  <c r="H7739" i="1"/>
  <c r="I7739" i="1" s="1"/>
  <c r="H7740" i="1"/>
  <c r="I7740" i="1" s="1"/>
  <c r="H7741" i="1"/>
  <c r="I7741" i="1" s="1"/>
  <c r="H7742" i="1"/>
  <c r="I7742" i="1" s="1"/>
  <c r="H7743" i="1"/>
  <c r="I7743" i="1" s="1"/>
  <c r="H7744" i="1"/>
  <c r="I7744" i="1" s="1"/>
  <c r="H7745" i="1"/>
  <c r="I7745" i="1" s="1"/>
  <c r="H7746" i="1"/>
  <c r="I7746" i="1" s="1"/>
  <c r="H7747" i="1"/>
  <c r="I7747" i="1" s="1"/>
  <c r="H7748" i="1"/>
  <c r="I7748" i="1" s="1"/>
  <c r="H7749" i="1"/>
  <c r="I7749" i="1" s="1"/>
  <c r="H7750" i="1"/>
  <c r="I7750" i="1" s="1"/>
  <c r="H7751" i="1"/>
  <c r="I7751" i="1" s="1"/>
  <c r="H7752" i="1"/>
  <c r="I7752" i="1" s="1"/>
  <c r="H7753" i="1"/>
  <c r="I7753" i="1" s="1"/>
  <c r="H7754" i="1"/>
  <c r="I7754" i="1" s="1"/>
  <c r="H7755" i="1"/>
  <c r="I7755" i="1" s="1"/>
  <c r="H7756" i="1"/>
  <c r="I7756" i="1" s="1"/>
  <c r="H7757" i="1"/>
  <c r="I7757" i="1" s="1"/>
  <c r="H7758" i="1"/>
  <c r="I7758" i="1" s="1"/>
  <c r="H7759" i="1"/>
  <c r="I7759" i="1" s="1"/>
  <c r="H7760" i="1"/>
  <c r="I7760" i="1" s="1"/>
  <c r="H7761" i="1"/>
  <c r="I7761" i="1" s="1"/>
  <c r="H7762" i="1"/>
  <c r="I7762" i="1" s="1"/>
  <c r="H7763" i="1"/>
  <c r="I7763" i="1" s="1"/>
  <c r="H7764" i="1"/>
  <c r="I7764" i="1" s="1"/>
  <c r="H7765" i="1"/>
  <c r="I7765" i="1" s="1"/>
  <c r="H7766" i="1"/>
  <c r="I7766" i="1" s="1"/>
  <c r="H7767" i="1"/>
  <c r="I7767" i="1" s="1"/>
  <c r="H7768" i="1"/>
  <c r="I7768" i="1" s="1"/>
  <c r="H7769" i="1"/>
  <c r="I7769" i="1" s="1"/>
  <c r="H7770" i="1"/>
  <c r="I7770" i="1" s="1"/>
  <c r="H7771" i="1"/>
  <c r="I7771" i="1" s="1"/>
  <c r="H7772" i="1"/>
  <c r="I7772" i="1" s="1"/>
  <c r="H7773" i="1"/>
  <c r="I7773" i="1" s="1"/>
  <c r="H7774" i="1"/>
  <c r="I7774" i="1" s="1"/>
  <c r="H7775" i="1"/>
  <c r="I7775" i="1" s="1"/>
  <c r="H7776" i="1"/>
  <c r="I7776" i="1" s="1"/>
  <c r="H7777" i="1"/>
  <c r="I7777" i="1" s="1"/>
  <c r="H7778" i="1"/>
  <c r="I7778" i="1" s="1"/>
  <c r="H7779" i="1"/>
  <c r="I7779" i="1" s="1"/>
  <c r="H7780" i="1"/>
  <c r="I7780" i="1" s="1"/>
  <c r="H7781" i="1"/>
  <c r="I7781" i="1" s="1"/>
  <c r="H7782" i="1"/>
  <c r="I7782" i="1" s="1"/>
  <c r="H7783" i="1"/>
  <c r="I7783" i="1" s="1"/>
  <c r="H7784" i="1"/>
  <c r="I7784" i="1" s="1"/>
  <c r="H7785" i="1"/>
  <c r="I7785" i="1" s="1"/>
  <c r="H7786" i="1"/>
  <c r="I7786" i="1" s="1"/>
  <c r="H7787" i="1"/>
  <c r="I7787" i="1" s="1"/>
  <c r="H7788" i="1"/>
  <c r="I7788" i="1" s="1"/>
  <c r="H7789" i="1"/>
  <c r="I7789" i="1" s="1"/>
  <c r="H7790" i="1"/>
  <c r="I7790" i="1" s="1"/>
  <c r="H7791" i="1"/>
  <c r="I7791" i="1" s="1"/>
  <c r="H7792" i="1"/>
  <c r="I7792" i="1" s="1"/>
  <c r="H7793" i="1"/>
  <c r="I7793" i="1" s="1"/>
  <c r="H7794" i="1"/>
  <c r="I7794" i="1" s="1"/>
  <c r="H7795" i="1"/>
  <c r="I7795" i="1" s="1"/>
  <c r="H7796" i="1"/>
  <c r="I7796" i="1" s="1"/>
  <c r="H7797" i="1"/>
  <c r="I7797" i="1" s="1"/>
  <c r="H7798" i="1"/>
  <c r="I7798" i="1" s="1"/>
  <c r="H7799" i="1"/>
  <c r="I7799" i="1" s="1"/>
  <c r="H7800" i="1"/>
  <c r="I7800" i="1" s="1"/>
  <c r="H7801" i="1"/>
  <c r="I7801" i="1" s="1"/>
  <c r="H7802" i="1"/>
  <c r="I7802" i="1" s="1"/>
  <c r="H7803" i="1"/>
  <c r="I7803" i="1" s="1"/>
  <c r="H7804" i="1"/>
  <c r="I7804" i="1" s="1"/>
  <c r="H7805" i="1"/>
  <c r="I7805" i="1" s="1"/>
  <c r="H7806" i="1"/>
  <c r="I7806" i="1" s="1"/>
  <c r="H7807" i="1"/>
  <c r="I7807" i="1" s="1"/>
  <c r="H7808" i="1"/>
  <c r="I7808" i="1" s="1"/>
  <c r="H7809" i="1"/>
  <c r="I7809" i="1" s="1"/>
  <c r="H7810" i="1"/>
  <c r="I7810" i="1" s="1"/>
  <c r="H7811" i="1"/>
  <c r="I7811" i="1" s="1"/>
  <c r="H7812" i="1"/>
  <c r="I7812" i="1" s="1"/>
  <c r="H7813" i="1"/>
  <c r="I7813" i="1" s="1"/>
  <c r="H7814" i="1"/>
  <c r="I7814" i="1" s="1"/>
  <c r="H7815" i="1"/>
  <c r="I7815" i="1" s="1"/>
  <c r="H7816" i="1"/>
  <c r="I7816" i="1" s="1"/>
  <c r="H7817" i="1"/>
  <c r="I7817" i="1" s="1"/>
  <c r="H7818" i="1"/>
  <c r="I7818" i="1" s="1"/>
  <c r="H7819" i="1"/>
  <c r="I7819" i="1" s="1"/>
  <c r="H7820" i="1"/>
  <c r="I7820" i="1" s="1"/>
  <c r="H7821" i="1"/>
  <c r="I7821" i="1" s="1"/>
  <c r="H7822" i="1"/>
  <c r="I7822" i="1" s="1"/>
  <c r="H7823" i="1"/>
  <c r="I7823" i="1" s="1"/>
  <c r="H7824" i="1"/>
  <c r="I7824" i="1" s="1"/>
  <c r="H7825" i="1"/>
  <c r="I7825" i="1" s="1"/>
  <c r="H7826" i="1"/>
  <c r="I7826" i="1" s="1"/>
  <c r="H7827" i="1"/>
  <c r="I7827" i="1" s="1"/>
  <c r="H7828" i="1"/>
  <c r="I7828" i="1" s="1"/>
  <c r="H7829" i="1"/>
  <c r="I7829" i="1" s="1"/>
  <c r="H7830" i="1"/>
  <c r="I7830" i="1" s="1"/>
  <c r="H7831" i="1"/>
  <c r="I7831" i="1" s="1"/>
  <c r="H7832" i="1"/>
  <c r="I7832" i="1" s="1"/>
  <c r="H7833" i="1"/>
  <c r="I7833" i="1" s="1"/>
  <c r="H7834" i="1"/>
  <c r="I7834" i="1" s="1"/>
  <c r="H7835" i="1"/>
  <c r="I7835" i="1" s="1"/>
  <c r="H7836" i="1"/>
  <c r="I7836" i="1" s="1"/>
  <c r="H7837" i="1"/>
  <c r="I7837" i="1" s="1"/>
  <c r="H7838" i="1"/>
  <c r="I7838" i="1" s="1"/>
  <c r="H7839" i="1"/>
  <c r="I7839" i="1" s="1"/>
  <c r="H7840" i="1"/>
  <c r="I7840" i="1" s="1"/>
  <c r="H7841" i="1"/>
  <c r="I7841" i="1" s="1"/>
  <c r="H7842" i="1"/>
  <c r="I7842" i="1" s="1"/>
  <c r="H7843" i="1"/>
  <c r="I7843" i="1" s="1"/>
  <c r="H7844" i="1"/>
  <c r="I7844" i="1" s="1"/>
  <c r="H7845" i="1"/>
  <c r="I7845" i="1" s="1"/>
  <c r="H7846" i="1"/>
  <c r="I7846" i="1" s="1"/>
  <c r="H7847" i="1"/>
  <c r="I7847" i="1" s="1"/>
  <c r="H7848" i="1"/>
  <c r="I7848" i="1" s="1"/>
  <c r="H7849" i="1"/>
  <c r="I7849" i="1" s="1"/>
  <c r="H7850" i="1"/>
  <c r="I7850" i="1" s="1"/>
  <c r="H7851" i="1"/>
  <c r="I7851" i="1" s="1"/>
  <c r="H7852" i="1"/>
  <c r="I7852" i="1" s="1"/>
  <c r="H7853" i="1"/>
  <c r="I7853" i="1" s="1"/>
  <c r="H7854" i="1"/>
  <c r="I7854" i="1" s="1"/>
  <c r="H7855" i="1"/>
  <c r="I7855" i="1" s="1"/>
  <c r="H7856" i="1"/>
  <c r="I7856" i="1" s="1"/>
  <c r="H7857" i="1"/>
  <c r="I7857" i="1" s="1"/>
  <c r="H7858" i="1"/>
  <c r="I7858" i="1" s="1"/>
  <c r="H7859" i="1"/>
  <c r="I7859" i="1" s="1"/>
  <c r="H7860" i="1"/>
  <c r="I7860" i="1" s="1"/>
  <c r="H7861" i="1"/>
  <c r="I7861" i="1" s="1"/>
  <c r="H7862" i="1"/>
  <c r="I7862" i="1" s="1"/>
  <c r="H7863" i="1"/>
  <c r="I7863" i="1" s="1"/>
  <c r="H7864" i="1"/>
  <c r="I7864" i="1" s="1"/>
  <c r="H7865" i="1"/>
  <c r="I7865" i="1" s="1"/>
  <c r="H7866" i="1"/>
  <c r="I7866" i="1" s="1"/>
  <c r="H7867" i="1"/>
  <c r="I7867" i="1" s="1"/>
  <c r="H7868" i="1"/>
  <c r="I7868" i="1" s="1"/>
  <c r="H7869" i="1"/>
  <c r="I7869" i="1" s="1"/>
  <c r="H7870" i="1"/>
  <c r="I7870" i="1" s="1"/>
  <c r="H7871" i="1"/>
  <c r="I7871" i="1" s="1"/>
  <c r="H7872" i="1"/>
  <c r="I7872" i="1" s="1"/>
  <c r="H7873" i="1"/>
  <c r="I7873" i="1" s="1"/>
  <c r="H7874" i="1"/>
  <c r="I7874" i="1" s="1"/>
  <c r="H7875" i="1"/>
  <c r="I7875" i="1" s="1"/>
  <c r="H7876" i="1"/>
  <c r="I7876" i="1" s="1"/>
  <c r="H7877" i="1"/>
  <c r="I7877" i="1" s="1"/>
  <c r="H7878" i="1"/>
  <c r="I7878" i="1" s="1"/>
  <c r="H7879" i="1"/>
  <c r="I7879" i="1" s="1"/>
  <c r="H7880" i="1"/>
  <c r="I7880" i="1" s="1"/>
  <c r="H7881" i="1"/>
  <c r="I7881" i="1" s="1"/>
  <c r="H7882" i="1"/>
  <c r="I7882" i="1" s="1"/>
  <c r="H7883" i="1"/>
  <c r="I7883" i="1" s="1"/>
  <c r="H7884" i="1"/>
  <c r="I7884" i="1" s="1"/>
  <c r="H7885" i="1"/>
  <c r="I7885" i="1" s="1"/>
  <c r="H7886" i="1"/>
  <c r="I7886" i="1" s="1"/>
  <c r="H7887" i="1"/>
  <c r="I7887" i="1" s="1"/>
  <c r="H7888" i="1"/>
  <c r="I7888" i="1" s="1"/>
  <c r="H7889" i="1"/>
  <c r="I7889" i="1" s="1"/>
  <c r="H7890" i="1"/>
  <c r="I7890" i="1" s="1"/>
  <c r="H7891" i="1"/>
  <c r="I7891" i="1" s="1"/>
  <c r="H7892" i="1"/>
  <c r="I7892" i="1" s="1"/>
  <c r="H7893" i="1"/>
  <c r="I7893" i="1" s="1"/>
  <c r="H7894" i="1"/>
  <c r="I7894" i="1" s="1"/>
  <c r="H7895" i="1"/>
  <c r="I7895" i="1" s="1"/>
  <c r="H7896" i="1"/>
  <c r="I7896" i="1" s="1"/>
  <c r="H7897" i="1"/>
  <c r="I7897" i="1" s="1"/>
  <c r="H7898" i="1"/>
  <c r="I7898" i="1" s="1"/>
  <c r="H7899" i="1"/>
  <c r="I7899" i="1" s="1"/>
  <c r="H7900" i="1"/>
  <c r="I7900" i="1" s="1"/>
  <c r="H7901" i="1"/>
  <c r="I7901" i="1" s="1"/>
  <c r="H7902" i="1"/>
  <c r="I7902" i="1" s="1"/>
  <c r="H7903" i="1"/>
  <c r="I7903" i="1" s="1"/>
  <c r="H7904" i="1"/>
  <c r="I7904" i="1" s="1"/>
  <c r="H7905" i="1"/>
  <c r="I7905" i="1" s="1"/>
  <c r="H7906" i="1"/>
  <c r="I7906" i="1" s="1"/>
  <c r="H7907" i="1"/>
  <c r="I7907" i="1" s="1"/>
  <c r="H7908" i="1"/>
  <c r="I7908" i="1" s="1"/>
  <c r="H7909" i="1"/>
  <c r="I7909" i="1" s="1"/>
  <c r="H7910" i="1"/>
  <c r="I7910" i="1" s="1"/>
  <c r="H7911" i="1"/>
  <c r="I7911" i="1" s="1"/>
  <c r="H7912" i="1"/>
  <c r="I7912" i="1" s="1"/>
  <c r="H7913" i="1"/>
  <c r="I7913" i="1" s="1"/>
  <c r="H7914" i="1"/>
  <c r="I7914" i="1" s="1"/>
  <c r="H7915" i="1"/>
  <c r="I7915" i="1" s="1"/>
  <c r="H7916" i="1"/>
  <c r="I7916" i="1" s="1"/>
  <c r="H7917" i="1"/>
  <c r="I7917" i="1" s="1"/>
  <c r="H7918" i="1"/>
  <c r="I7918" i="1" s="1"/>
  <c r="H7919" i="1"/>
  <c r="I7919" i="1" s="1"/>
  <c r="H7920" i="1"/>
  <c r="I7920" i="1" s="1"/>
  <c r="H7921" i="1"/>
  <c r="I7921" i="1" s="1"/>
  <c r="H7922" i="1"/>
  <c r="I7922" i="1" s="1"/>
  <c r="H7923" i="1"/>
  <c r="I7923" i="1" s="1"/>
  <c r="H7924" i="1"/>
  <c r="I7924" i="1" s="1"/>
  <c r="H7925" i="1"/>
  <c r="I7925" i="1" s="1"/>
  <c r="H7926" i="1"/>
  <c r="I7926" i="1" s="1"/>
  <c r="H7927" i="1"/>
  <c r="I7927" i="1" s="1"/>
  <c r="H7928" i="1"/>
  <c r="I7928" i="1" s="1"/>
  <c r="H7929" i="1"/>
  <c r="I7929" i="1" s="1"/>
  <c r="H7930" i="1"/>
  <c r="I7930" i="1" s="1"/>
  <c r="H7931" i="1"/>
  <c r="I7931" i="1" s="1"/>
  <c r="H7932" i="1"/>
  <c r="I7932" i="1" s="1"/>
  <c r="H7933" i="1"/>
  <c r="I7933" i="1" s="1"/>
  <c r="H7934" i="1"/>
  <c r="I7934" i="1" s="1"/>
  <c r="H7935" i="1"/>
  <c r="I7935" i="1" s="1"/>
  <c r="H7936" i="1"/>
  <c r="I7936" i="1" s="1"/>
  <c r="H7937" i="1"/>
  <c r="I7937" i="1" s="1"/>
  <c r="H7938" i="1"/>
  <c r="I7938" i="1" s="1"/>
  <c r="H7939" i="1"/>
  <c r="I7939" i="1" s="1"/>
  <c r="H7940" i="1"/>
  <c r="I7940" i="1" s="1"/>
  <c r="H7941" i="1"/>
  <c r="I7941" i="1" s="1"/>
  <c r="H7942" i="1"/>
  <c r="I7942" i="1" s="1"/>
  <c r="H7943" i="1"/>
  <c r="I7943" i="1" s="1"/>
  <c r="H7944" i="1"/>
  <c r="I7944" i="1" s="1"/>
  <c r="H7945" i="1"/>
  <c r="I7945" i="1" s="1"/>
  <c r="H7946" i="1"/>
  <c r="I7946" i="1" s="1"/>
  <c r="H7947" i="1"/>
  <c r="I7947" i="1" s="1"/>
  <c r="H7948" i="1"/>
  <c r="I7948" i="1" s="1"/>
  <c r="H7949" i="1"/>
  <c r="I7949" i="1" s="1"/>
  <c r="H7950" i="1"/>
  <c r="I7950" i="1" s="1"/>
  <c r="H7951" i="1"/>
  <c r="I7951" i="1" s="1"/>
  <c r="H7952" i="1"/>
  <c r="I7952" i="1" s="1"/>
  <c r="H7953" i="1"/>
  <c r="I7953" i="1" s="1"/>
  <c r="H7954" i="1"/>
  <c r="I7954" i="1" s="1"/>
  <c r="H7955" i="1"/>
  <c r="I7955" i="1" s="1"/>
  <c r="H7956" i="1"/>
  <c r="I7956" i="1" s="1"/>
  <c r="H7957" i="1"/>
  <c r="I7957" i="1" s="1"/>
  <c r="H7958" i="1"/>
  <c r="I7958" i="1" s="1"/>
  <c r="H7959" i="1"/>
  <c r="I7959" i="1" s="1"/>
  <c r="H7960" i="1"/>
  <c r="I7960" i="1" s="1"/>
  <c r="H7961" i="1"/>
  <c r="I7961" i="1" s="1"/>
  <c r="H7962" i="1"/>
  <c r="I7962" i="1" s="1"/>
  <c r="H7963" i="1"/>
  <c r="I7963" i="1" s="1"/>
  <c r="H7964" i="1"/>
  <c r="I7964" i="1" s="1"/>
  <c r="H7965" i="1"/>
  <c r="I7965" i="1" s="1"/>
  <c r="H7966" i="1"/>
  <c r="I7966" i="1" s="1"/>
  <c r="H7967" i="1"/>
  <c r="I7967" i="1" s="1"/>
  <c r="H7968" i="1"/>
  <c r="I7968" i="1" s="1"/>
  <c r="H7969" i="1"/>
  <c r="I7969" i="1" s="1"/>
  <c r="H7970" i="1"/>
  <c r="I7970" i="1" s="1"/>
  <c r="H7971" i="1"/>
  <c r="I7971" i="1" s="1"/>
  <c r="H7972" i="1"/>
  <c r="I7972" i="1" s="1"/>
  <c r="H7973" i="1"/>
  <c r="I7973" i="1" s="1"/>
  <c r="H7974" i="1"/>
  <c r="I7974" i="1" s="1"/>
  <c r="H7975" i="1"/>
  <c r="I7975" i="1" s="1"/>
  <c r="H7976" i="1"/>
  <c r="I7976" i="1" s="1"/>
  <c r="H7977" i="1"/>
  <c r="I7977" i="1" s="1"/>
  <c r="H7978" i="1"/>
  <c r="I7978" i="1" s="1"/>
  <c r="H7979" i="1"/>
  <c r="I7979" i="1" s="1"/>
  <c r="H7980" i="1"/>
  <c r="I7980" i="1" s="1"/>
  <c r="H7981" i="1"/>
  <c r="I7981" i="1" s="1"/>
  <c r="H7982" i="1"/>
  <c r="I7982" i="1" s="1"/>
  <c r="H7983" i="1"/>
  <c r="I7983" i="1" s="1"/>
  <c r="H7984" i="1"/>
  <c r="I7984" i="1" s="1"/>
  <c r="H7985" i="1"/>
  <c r="I7985" i="1" s="1"/>
  <c r="H7986" i="1"/>
  <c r="I7986" i="1" s="1"/>
  <c r="H7987" i="1"/>
  <c r="I7987" i="1" s="1"/>
  <c r="H7988" i="1"/>
  <c r="I7988" i="1" s="1"/>
  <c r="H7989" i="1"/>
  <c r="I7989" i="1" s="1"/>
  <c r="H7990" i="1"/>
  <c r="I7990" i="1" s="1"/>
  <c r="H7991" i="1"/>
  <c r="I7991" i="1" s="1"/>
  <c r="H7992" i="1"/>
  <c r="I7992" i="1" s="1"/>
  <c r="H7993" i="1"/>
  <c r="I7993" i="1" s="1"/>
  <c r="H7994" i="1"/>
  <c r="I7994" i="1" s="1"/>
  <c r="H7995" i="1"/>
  <c r="I7995" i="1" s="1"/>
  <c r="H7996" i="1"/>
  <c r="I7996" i="1" s="1"/>
  <c r="H7997" i="1"/>
  <c r="I7997" i="1" s="1"/>
  <c r="H7998" i="1"/>
  <c r="I7998" i="1" s="1"/>
  <c r="H7999" i="1"/>
  <c r="I7999" i="1" s="1"/>
  <c r="H8000" i="1"/>
  <c r="I8000" i="1" s="1"/>
  <c r="H8001" i="1"/>
  <c r="I8001" i="1" s="1"/>
  <c r="H8002" i="1"/>
  <c r="I8002" i="1" s="1"/>
  <c r="H8003" i="1"/>
  <c r="I8003" i="1" s="1"/>
  <c r="H8004" i="1"/>
  <c r="I8004" i="1" s="1"/>
  <c r="H8005" i="1"/>
  <c r="I8005" i="1" s="1"/>
  <c r="H8006" i="1"/>
  <c r="I8006" i="1" s="1"/>
  <c r="H8007" i="1"/>
  <c r="I8007" i="1" s="1"/>
  <c r="H8008" i="1"/>
  <c r="I8008" i="1" s="1"/>
  <c r="H8009" i="1"/>
  <c r="I8009" i="1" s="1"/>
  <c r="H8010" i="1"/>
  <c r="I8010" i="1" s="1"/>
  <c r="H8011" i="1"/>
  <c r="I8011" i="1" s="1"/>
  <c r="H8012" i="1"/>
  <c r="I8012" i="1" s="1"/>
  <c r="H8013" i="1"/>
  <c r="I8013" i="1" s="1"/>
  <c r="H8014" i="1"/>
  <c r="I8014" i="1" s="1"/>
  <c r="H8015" i="1"/>
  <c r="I8015" i="1" s="1"/>
  <c r="H8016" i="1"/>
  <c r="I8016" i="1" s="1"/>
  <c r="H8017" i="1"/>
  <c r="I8017" i="1" s="1"/>
  <c r="H8018" i="1"/>
  <c r="I8018" i="1" s="1"/>
  <c r="H8019" i="1"/>
  <c r="I8019" i="1" s="1"/>
  <c r="H8020" i="1"/>
  <c r="I8020" i="1" s="1"/>
  <c r="H8021" i="1"/>
  <c r="I8021" i="1" s="1"/>
  <c r="H8022" i="1"/>
  <c r="I8022" i="1" s="1"/>
  <c r="H8023" i="1"/>
  <c r="I8023" i="1" s="1"/>
  <c r="H8024" i="1"/>
  <c r="I8024" i="1" s="1"/>
  <c r="H8025" i="1"/>
  <c r="I8025" i="1" s="1"/>
  <c r="H8026" i="1"/>
  <c r="I8026" i="1" s="1"/>
  <c r="H8027" i="1"/>
  <c r="I8027" i="1" s="1"/>
  <c r="H8028" i="1"/>
  <c r="I8028" i="1" s="1"/>
  <c r="H8029" i="1"/>
  <c r="I8029" i="1" s="1"/>
  <c r="H8030" i="1"/>
  <c r="I8030" i="1" s="1"/>
  <c r="H8031" i="1"/>
  <c r="I8031" i="1" s="1"/>
  <c r="H8032" i="1"/>
  <c r="I8032" i="1" s="1"/>
  <c r="H8033" i="1"/>
  <c r="I8033" i="1" s="1"/>
  <c r="H8034" i="1"/>
  <c r="I8034" i="1" s="1"/>
  <c r="H8035" i="1"/>
  <c r="I8035" i="1" s="1"/>
  <c r="H8036" i="1"/>
  <c r="I8036" i="1" s="1"/>
  <c r="H8037" i="1"/>
  <c r="I8037" i="1" s="1"/>
  <c r="H8038" i="1"/>
  <c r="I8038" i="1" s="1"/>
  <c r="H8039" i="1"/>
  <c r="I8039" i="1" s="1"/>
  <c r="H8040" i="1"/>
  <c r="I8040" i="1" s="1"/>
  <c r="H8041" i="1"/>
  <c r="I8041" i="1" s="1"/>
  <c r="H8042" i="1"/>
  <c r="I8042" i="1" s="1"/>
  <c r="H8043" i="1"/>
  <c r="I8043" i="1" s="1"/>
  <c r="H8044" i="1"/>
  <c r="I8044" i="1" s="1"/>
  <c r="H8045" i="1"/>
  <c r="I8045" i="1" s="1"/>
  <c r="H8046" i="1"/>
  <c r="I8046" i="1" s="1"/>
  <c r="H8047" i="1"/>
  <c r="I8047" i="1" s="1"/>
  <c r="H8048" i="1"/>
  <c r="I8048" i="1" s="1"/>
  <c r="H8049" i="1"/>
  <c r="I8049" i="1" s="1"/>
  <c r="H8050" i="1"/>
  <c r="I8050" i="1" s="1"/>
  <c r="H8051" i="1"/>
  <c r="I8051" i="1" s="1"/>
  <c r="H8052" i="1"/>
  <c r="I8052" i="1" s="1"/>
  <c r="H8053" i="1"/>
  <c r="I8053" i="1" s="1"/>
  <c r="H8054" i="1"/>
  <c r="I8054" i="1" s="1"/>
  <c r="H8055" i="1"/>
  <c r="I8055" i="1" s="1"/>
  <c r="H8056" i="1"/>
  <c r="I8056" i="1" s="1"/>
  <c r="H8057" i="1"/>
  <c r="I8057" i="1" s="1"/>
  <c r="H8058" i="1"/>
  <c r="I8058" i="1" s="1"/>
  <c r="H8059" i="1"/>
  <c r="I8059" i="1" s="1"/>
  <c r="H8060" i="1"/>
  <c r="I8060" i="1" s="1"/>
  <c r="H8061" i="1"/>
  <c r="I8061" i="1" s="1"/>
  <c r="H8062" i="1"/>
  <c r="I8062" i="1" s="1"/>
  <c r="H8063" i="1"/>
  <c r="I8063" i="1" s="1"/>
  <c r="H8064" i="1"/>
  <c r="I8064" i="1" s="1"/>
  <c r="H8065" i="1"/>
  <c r="I8065" i="1" s="1"/>
  <c r="H8066" i="1"/>
  <c r="I8066" i="1" s="1"/>
  <c r="H8067" i="1"/>
  <c r="I8067" i="1" s="1"/>
  <c r="H8068" i="1"/>
  <c r="I8068" i="1" s="1"/>
  <c r="H8069" i="1"/>
  <c r="I8069" i="1" s="1"/>
  <c r="H8070" i="1"/>
  <c r="I8070" i="1" s="1"/>
  <c r="H8071" i="1"/>
  <c r="I8071" i="1" s="1"/>
  <c r="H8072" i="1"/>
  <c r="I8072" i="1" s="1"/>
  <c r="H8073" i="1"/>
  <c r="I8073" i="1" s="1"/>
  <c r="H8074" i="1"/>
  <c r="I8074" i="1" s="1"/>
  <c r="H8075" i="1"/>
  <c r="I8075" i="1" s="1"/>
  <c r="H8076" i="1"/>
  <c r="I8076" i="1" s="1"/>
  <c r="H8077" i="1"/>
  <c r="I8077" i="1" s="1"/>
  <c r="H8078" i="1"/>
  <c r="I8078" i="1" s="1"/>
  <c r="H8079" i="1"/>
  <c r="I8079" i="1" s="1"/>
  <c r="H8080" i="1"/>
  <c r="I8080" i="1" s="1"/>
  <c r="H8081" i="1"/>
  <c r="I8081" i="1" s="1"/>
  <c r="H8082" i="1"/>
  <c r="I8082" i="1" s="1"/>
  <c r="H8083" i="1"/>
  <c r="I8083" i="1" s="1"/>
  <c r="H8084" i="1"/>
  <c r="I8084" i="1" s="1"/>
  <c r="H8085" i="1"/>
  <c r="I8085" i="1" s="1"/>
  <c r="H8086" i="1"/>
  <c r="I8086" i="1" s="1"/>
  <c r="H8087" i="1"/>
  <c r="I8087" i="1" s="1"/>
  <c r="H8088" i="1"/>
  <c r="I8088" i="1" s="1"/>
  <c r="H8089" i="1"/>
  <c r="I8089" i="1" s="1"/>
  <c r="H8090" i="1"/>
  <c r="I8090" i="1" s="1"/>
  <c r="H8091" i="1"/>
  <c r="I8091" i="1" s="1"/>
  <c r="H8092" i="1"/>
  <c r="I8092" i="1" s="1"/>
  <c r="H8093" i="1"/>
  <c r="I8093" i="1" s="1"/>
  <c r="H8094" i="1"/>
  <c r="I8094" i="1" s="1"/>
  <c r="H8095" i="1"/>
  <c r="I8095" i="1" s="1"/>
  <c r="H8096" i="1"/>
  <c r="I8096" i="1" s="1"/>
  <c r="H8097" i="1"/>
  <c r="I8097" i="1" s="1"/>
  <c r="H8098" i="1"/>
  <c r="I8098" i="1" s="1"/>
  <c r="H8099" i="1"/>
  <c r="I8099" i="1" s="1"/>
  <c r="H8100" i="1"/>
  <c r="I8100" i="1" s="1"/>
  <c r="H8101" i="1"/>
  <c r="I8101" i="1" s="1"/>
  <c r="H8102" i="1"/>
  <c r="I8102" i="1" s="1"/>
  <c r="H8103" i="1"/>
  <c r="I8103" i="1" s="1"/>
  <c r="H8104" i="1"/>
  <c r="I8104" i="1" s="1"/>
  <c r="H8105" i="1"/>
  <c r="I8105" i="1" s="1"/>
  <c r="H8106" i="1"/>
  <c r="I8106" i="1" s="1"/>
  <c r="H8107" i="1"/>
  <c r="I8107" i="1" s="1"/>
  <c r="H8108" i="1"/>
  <c r="I8108" i="1" s="1"/>
  <c r="H8109" i="1"/>
  <c r="I8109" i="1" s="1"/>
  <c r="H8110" i="1"/>
  <c r="I8110" i="1" s="1"/>
  <c r="H8111" i="1"/>
  <c r="I8111" i="1" s="1"/>
  <c r="H8112" i="1"/>
  <c r="I8112" i="1" s="1"/>
  <c r="H8113" i="1"/>
  <c r="I8113" i="1" s="1"/>
  <c r="H8114" i="1"/>
  <c r="I8114" i="1" s="1"/>
  <c r="H8115" i="1"/>
  <c r="I8115" i="1" s="1"/>
  <c r="H8116" i="1"/>
  <c r="I8116" i="1" s="1"/>
  <c r="H8117" i="1"/>
  <c r="I8117" i="1" s="1"/>
  <c r="H8118" i="1"/>
  <c r="I8118" i="1" s="1"/>
  <c r="H8119" i="1"/>
  <c r="I8119" i="1" s="1"/>
  <c r="H8120" i="1"/>
  <c r="I8120" i="1" s="1"/>
  <c r="H8121" i="1"/>
  <c r="I8121" i="1" s="1"/>
  <c r="H8122" i="1"/>
  <c r="I8122" i="1" s="1"/>
  <c r="H8123" i="1"/>
  <c r="I8123" i="1" s="1"/>
  <c r="H8124" i="1"/>
  <c r="I8124" i="1" s="1"/>
  <c r="H8125" i="1"/>
  <c r="I8125" i="1" s="1"/>
  <c r="H8126" i="1"/>
  <c r="I8126" i="1" s="1"/>
  <c r="H8127" i="1"/>
  <c r="I8127" i="1" s="1"/>
  <c r="H8128" i="1"/>
  <c r="I8128" i="1" s="1"/>
  <c r="H8129" i="1"/>
  <c r="I8129" i="1" s="1"/>
  <c r="H8130" i="1"/>
  <c r="I8130" i="1" s="1"/>
  <c r="H8131" i="1"/>
  <c r="I8131" i="1" s="1"/>
  <c r="H8132" i="1"/>
  <c r="I8132" i="1" s="1"/>
  <c r="H8133" i="1"/>
  <c r="I8133" i="1" s="1"/>
  <c r="H8134" i="1"/>
  <c r="I8134" i="1" s="1"/>
  <c r="H8135" i="1"/>
  <c r="I8135" i="1" s="1"/>
  <c r="H8136" i="1"/>
  <c r="I8136" i="1" s="1"/>
  <c r="H8137" i="1"/>
  <c r="I8137" i="1" s="1"/>
  <c r="H8138" i="1"/>
  <c r="I8138" i="1" s="1"/>
  <c r="H8139" i="1"/>
  <c r="I8139" i="1" s="1"/>
  <c r="H8140" i="1"/>
  <c r="I8140" i="1" s="1"/>
  <c r="H8141" i="1"/>
  <c r="I8141" i="1" s="1"/>
  <c r="H8142" i="1"/>
  <c r="I8142" i="1" s="1"/>
  <c r="H8143" i="1"/>
  <c r="I8143" i="1" s="1"/>
  <c r="H8144" i="1"/>
  <c r="I8144" i="1" s="1"/>
  <c r="H8145" i="1"/>
  <c r="I8145" i="1" s="1"/>
  <c r="H8146" i="1"/>
  <c r="I8146" i="1" s="1"/>
  <c r="H8147" i="1"/>
  <c r="I8147" i="1" s="1"/>
  <c r="H8148" i="1"/>
  <c r="I8148" i="1" s="1"/>
  <c r="H8149" i="1"/>
  <c r="I8149" i="1" s="1"/>
  <c r="H8150" i="1"/>
  <c r="I8150" i="1" s="1"/>
  <c r="H8151" i="1"/>
  <c r="I8151" i="1" s="1"/>
  <c r="H8152" i="1"/>
  <c r="I8152" i="1" s="1"/>
  <c r="H8153" i="1"/>
  <c r="I8153" i="1" s="1"/>
  <c r="H8154" i="1"/>
  <c r="I8154" i="1" s="1"/>
  <c r="H8155" i="1"/>
  <c r="I8155" i="1" s="1"/>
  <c r="H8156" i="1"/>
  <c r="I8156" i="1" s="1"/>
  <c r="H8157" i="1"/>
  <c r="I8157" i="1" s="1"/>
  <c r="H8158" i="1"/>
  <c r="I8158" i="1" s="1"/>
  <c r="H8159" i="1"/>
  <c r="I8159" i="1" s="1"/>
  <c r="H8160" i="1"/>
  <c r="I8160" i="1" s="1"/>
  <c r="H8161" i="1"/>
  <c r="I8161" i="1" s="1"/>
  <c r="H8162" i="1"/>
  <c r="I8162" i="1" s="1"/>
  <c r="H8163" i="1"/>
  <c r="I8163" i="1" s="1"/>
  <c r="H8164" i="1"/>
  <c r="I8164" i="1" s="1"/>
  <c r="H8165" i="1"/>
  <c r="I8165" i="1" s="1"/>
  <c r="H8166" i="1"/>
  <c r="I8166" i="1" s="1"/>
  <c r="H8167" i="1"/>
  <c r="I8167" i="1" s="1"/>
  <c r="H8168" i="1"/>
  <c r="I8168" i="1" s="1"/>
  <c r="H8169" i="1"/>
  <c r="I8169" i="1" s="1"/>
  <c r="H8170" i="1"/>
  <c r="I8170" i="1" s="1"/>
  <c r="H8171" i="1"/>
  <c r="I8171" i="1" s="1"/>
  <c r="H8172" i="1"/>
  <c r="I8172" i="1" s="1"/>
  <c r="H8173" i="1"/>
  <c r="I8173" i="1" s="1"/>
  <c r="H8174" i="1"/>
  <c r="I8174" i="1" s="1"/>
  <c r="H8175" i="1"/>
  <c r="I8175" i="1" s="1"/>
  <c r="H8176" i="1"/>
  <c r="I8176" i="1" s="1"/>
  <c r="H8177" i="1"/>
  <c r="I8177" i="1" s="1"/>
  <c r="H8178" i="1"/>
  <c r="I8178" i="1" s="1"/>
  <c r="H8179" i="1"/>
  <c r="I8179" i="1" s="1"/>
  <c r="H8180" i="1"/>
  <c r="I8180" i="1" s="1"/>
  <c r="H8181" i="1"/>
  <c r="I8181" i="1" s="1"/>
  <c r="H8182" i="1"/>
  <c r="I8182" i="1" s="1"/>
  <c r="H8183" i="1"/>
  <c r="I8183" i="1" s="1"/>
  <c r="H8184" i="1"/>
  <c r="I8184" i="1" s="1"/>
  <c r="H8185" i="1"/>
  <c r="I8185" i="1" s="1"/>
  <c r="H8186" i="1"/>
  <c r="I8186" i="1" s="1"/>
  <c r="H8187" i="1"/>
  <c r="I8187" i="1" s="1"/>
  <c r="H8188" i="1"/>
  <c r="I8188" i="1" s="1"/>
  <c r="H8189" i="1"/>
  <c r="I8189" i="1" s="1"/>
  <c r="H8190" i="1"/>
  <c r="I8190" i="1" s="1"/>
  <c r="H8191" i="1"/>
  <c r="I8191" i="1" s="1"/>
  <c r="H8192" i="1"/>
  <c r="I8192" i="1" s="1"/>
  <c r="H8193" i="1"/>
  <c r="I8193" i="1" s="1"/>
  <c r="H8194" i="1"/>
  <c r="I8194" i="1" s="1"/>
  <c r="H8195" i="1"/>
  <c r="I8195" i="1" s="1"/>
  <c r="H8196" i="1"/>
  <c r="I8196" i="1" s="1"/>
  <c r="H8197" i="1"/>
  <c r="I8197" i="1" s="1"/>
  <c r="H8198" i="1"/>
  <c r="I8198" i="1" s="1"/>
  <c r="H8199" i="1"/>
  <c r="I8199" i="1" s="1"/>
  <c r="H8200" i="1"/>
  <c r="I8200" i="1" s="1"/>
  <c r="H8201" i="1"/>
  <c r="I8201" i="1" s="1"/>
  <c r="H8202" i="1"/>
  <c r="I8202" i="1" s="1"/>
  <c r="H8203" i="1"/>
  <c r="I8203" i="1" s="1"/>
  <c r="H8204" i="1"/>
  <c r="I8204" i="1" s="1"/>
  <c r="H8205" i="1"/>
  <c r="I8205" i="1" s="1"/>
  <c r="H8206" i="1"/>
  <c r="I8206" i="1" s="1"/>
  <c r="H8207" i="1"/>
  <c r="I8207" i="1" s="1"/>
  <c r="H8208" i="1"/>
  <c r="I8208" i="1" s="1"/>
  <c r="H8209" i="1"/>
  <c r="I8209" i="1" s="1"/>
  <c r="H8210" i="1"/>
  <c r="I8210" i="1" s="1"/>
  <c r="H8211" i="1"/>
  <c r="I8211" i="1" s="1"/>
  <c r="H8212" i="1"/>
  <c r="I8212" i="1" s="1"/>
  <c r="H8213" i="1"/>
  <c r="I8213" i="1" s="1"/>
  <c r="H8214" i="1"/>
  <c r="I8214" i="1" s="1"/>
  <c r="H8215" i="1"/>
  <c r="I8215" i="1" s="1"/>
  <c r="H8216" i="1"/>
  <c r="I8216" i="1" s="1"/>
  <c r="H8217" i="1"/>
  <c r="I8217" i="1" s="1"/>
  <c r="H8218" i="1"/>
  <c r="I8218" i="1" s="1"/>
  <c r="H8219" i="1"/>
  <c r="I8219" i="1" s="1"/>
  <c r="H8220" i="1"/>
  <c r="I8220" i="1" s="1"/>
  <c r="H8221" i="1"/>
  <c r="I8221" i="1" s="1"/>
  <c r="H8222" i="1"/>
  <c r="I8222" i="1" s="1"/>
  <c r="H8223" i="1"/>
  <c r="I8223" i="1" s="1"/>
  <c r="H8224" i="1"/>
  <c r="I8224" i="1" s="1"/>
  <c r="H8225" i="1"/>
  <c r="I8225" i="1" s="1"/>
  <c r="H8226" i="1"/>
  <c r="I8226" i="1" s="1"/>
  <c r="H8227" i="1"/>
  <c r="I8227" i="1" s="1"/>
  <c r="H8228" i="1"/>
  <c r="I8228" i="1" s="1"/>
  <c r="H8229" i="1"/>
  <c r="I8229" i="1" s="1"/>
  <c r="H8230" i="1"/>
  <c r="I8230" i="1" s="1"/>
  <c r="H8231" i="1"/>
  <c r="I8231" i="1" s="1"/>
  <c r="H8232" i="1"/>
  <c r="I8232" i="1" s="1"/>
  <c r="H8233" i="1"/>
  <c r="I8233" i="1" s="1"/>
  <c r="H8234" i="1"/>
  <c r="I8234" i="1" s="1"/>
  <c r="H8235" i="1"/>
  <c r="I8235" i="1" s="1"/>
  <c r="H8236" i="1"/>
  <c r="I8236" i="1" s="1"/>
  <c r="H8237" i="1"/>
  <c r="I8237" i="1" s="1"/>
  <c r="H8238" i="1"/>
  <c r="I8238" i="1" s="1"/>
  <c r="H8239" i="1"/>
  <c r="I8239" i="1" s="1"/>
  <c r="H8240" i="1"/>
  <c r="I8240" i="1" s="1"/>
  <c r="H8241" i="1"/>
  <c r="I8241" i="1" s="1"/>
  <c r="H8242" i="1"/>
  <c r="I8242" i="1" s="1"/>
  <c r="H8243" i="1"/>
  <c r="I8243" i="1" s="1"/>
  <c r="H8244" i="1"/>
  <c r="I8244" i="1" s="1"/>
  <c r="H8245" i="1"/>
  <c r="I8245" i="1" s="1"/>
  <c r="H8246" i="1"/>
  <c r="I8246" i="1" s="1"/>
  <c r="H8247" i="1"/>
  <c r="I8247" i="1" s="1"/>
  <c r="H8248" i="1"/>
  <c r="I8248" i="1" s="1"/>
  <c r="H8249" i="1"/>
  <c r="I8249" i="1" s="1"/>
  <c r="H8250" i="1"/>
  <c r="I8250" i="1" s="1"/>
  <c r="H8251" i="1"/>
  <c r="I8251" i="1" s="1"/>
  <c r="H8252" i="1"/>
  <c r="I8252" i="1" s="1"/>
  <c r="H8253" i="1"/>
  <c r="I8253" i="1" s="1"/>
  <c r="H8254" i="1"/>
  <c r="I8254" i="1" s="1"/>
  <c r="H8255" i="1"/>
  <c r="I8255" i="1" s="1"/>
  <c r="H8256" i="1"/>
  <c r="I8256" i="1" s="1"/>
  <c r="H8257" i="1"/>
  <c r="I8257" i="1" s="1"/>
  <c r="H8258" i="1"/>
  <c r="I8258" i="1" s="1"/>
  <c r="H8259" i="1"/>
  <c r="I8259" i="1" s="1"/>
  <c r="H8260" i="1"/>
  <c r="I8260" i="1" s="1"/>
  <c r="H8261" i="1"/>
  <c r="I8261" i="1" s="1"/>
  <c r="H8262" i="1"/>
  <c r="I8262" i="1" s="1"/>
  <c r="H8263" i="1"/>
  <c r="I8263" i="1" s="1"/>
  <c r="H8264" i="1"/>
  <c r="I8264" i="1" s="1"/>
  <c r="H8265" i="1"/>
  <c r="I8265" i="1" s="1"/>
  <c r="H8266" i="1"/>
  <c r="I8266" i="1" s="1"/>
  <c r="H8267" i="1"/>
  <c r="I8267" i="1" s="1"/>
  <c r="H8268" i="1"/>
  <c r="I8268" i="1" s="1"/>
  <c r="H8269" i="1"/>
  <c r="I8269" i="1" s="1"/>
  <c r="H8270" i="1"/>
  <c r="I8270" i="1" s="1"/>
  <c r="H8271" i="1"/>
  <c r="I8271" i="1" s="1"/>
  <c r="H8272" i="1"/>
  <c r="I8272" i="1" s="1"/>
  <c r="H8273" i="1"/>
  <c r="I8273" i="1" s="1"/>
  <c r="H8274" i="1"/>
  <c r="I8274" i="1" s="1"/>
  <c r="H8275" i="1"/>
  <c r="I8275" i="1" s="1"/>
  <c r="H8276" i="1"/>
  <c r="I8276" i="1" s="1"/>
  <c r="H8277" i="1"/>
  <c r="I8277" i="1" s="1"/>
  <c r="H8278" i="1"/>
  <c r="I8278" i="1" s="1"/>
  <c r="H8279" i="1"/>
  <c r="I8279" i="1" s="1"/>
  <c r="H8280" i="1"/>
  <c r="I8280" i="1" s="1"/>
  <c r="H8281" i="1"/>
  <c r="I8281" i="1" s="1"/>
  <c r="H8282" i="1"/>
  <c r="I8282" i="1" s="1"/>
  <c r="H8283" i="1"/>
  <c r="I8283" i="1" s="1"/>
  <c r="H8284" i="1"/>
  <c r="I8284" i="1" s="1"/>
  <c r="H8285" i="1"/>
  <c r="I8285" i="1" s="1"/>
  <c r="H8286" i="1"/>
  <c r="I8286" i="1" s="1"/>
  <c r="H8287" i="1"/>
  <c r="I8287" i="1" s="1"/>
  <c r="H8288" i="1"/>
  <c r="I8288" i="1" s="1"/>
  <c r="H8289" i="1"/>
  <c r="I8289" i="1" s="1"/>
  <c r="H8290" i="1"/>
  <c r="I8290" i="1" s="1"/>
  <c r="H8291" i="1"/>
  <c r="I8291" i="1" s="1"/>
  <c r="H8292" i="1"/>
  <c r="I8292" i="1" s="1"/>
  <c r="H8293" i="1"/>
  <c r="I8293" i="1" s="1"/>
  <c r="H8294" i="1"/>
  <c r="I8294" i="1" s="1"/>
  <c r="H8295" i="1"/>
  <c r="I8295" i="1" s="1"/>
  <c r="H8296" i="1"/>
  <c r="I8296" i="1" s="1"/>
  <c r="H8297" i="1"/>
  <c r="I8297" i="1" s="1"/>
  <c r="H8298" i="1"/>
  <c r="I8298" i="1" s="1"/>
  <c r="H8299" i="1"/>
  <c r="I8299" i="1" s="1"/>
  <c r="H8300" i="1"/>
  <c r="I8300" i="1" s="1"/>
  <c r="H8301" i="1"/>
  <c r="I8301" i="1" s="1"/>
  <c r="H8302" i="1"/>
  <c r="I8302" i="1" s="1"/>
  <c r="H8303" i="1"/>
  <c r="I8303" i="1" s="1"/>
  <c r="H8304" i="1"/>
  <c r="I8304" i="1" s="1"/>
  <c r="H8305" i="1"/>
  <c r="I8305" i="1" s="1"/>
  <c r="H8306" i="1"/>
  <c r="I8306" i="1" s="1"/>
  <c r="H8307" i="1"/>
  <c r="I8307" i="1" s="1"/>
  <c r="H8308" i="1"/>
  <c r="I8308" i="1" s="1"/>
  <c r="H8309" i="1"/>
  <c r="I8309" i="1" s="1"/>
  <c r="H8310" i="1"/>
  <c r="I8310" i="1" s="1"/>
  <c r="H8311" i="1"/>
  <c r="I8311" i="1" s="1"/>
  <c r="H8312" i="1"/>
  <c r="I8312" i="1" s="1"/>
  <c r="H8313" i="1"/>
  <c r="I8313" i="1" s="1"/>
  <c r="H8314" i="1"/>
  <c r="I8314" i="1" s="1"/>
  <c r="H8315" i="1"/>
  <c r="I8315" i="1" s="1"/>
  <c r="H8316" i="1"/>
  <c r="I8316" i="1" s="1"/>
  <c r="H8317" i="1"/>
  <c r="I8317" i="1" s="1"/>
  <c r="H8318" i="1"/>
  <c r="I8318" i="1" s="1"/>
  <c r="H8319" i="1"/>
  <c r="I8319" i="1" s="1"/>
  <c r="H8320" i="1"/>
  <c r="I8320" i="1" s="1"/>
  <c r="H8321" i="1"/>
  <c r="I8321" i="1" s="1"/>
  <c r="H8322" i="1"/>
  <c r="I8322" i="1" s="1"/>
  <c r="H8323" i="1"/>
  <c r="I8323" i="1" s="1"/>
  <c r="H8324" i="1"/>
  <c r="I8324" i="1" s="1"/>
  <c r="H8325" i="1"/>
  <c r="I8325" i="1" s="1"/>
  <c r="H8326" i="1"/>
  <c r="I8326" i="1" s="1"/>
  <c r="H8327" i="1"/>
  <c r="I8327" i="1" s="1"/>
  <c r="H8328" i="1"/>
  <c r="I8328" i="1" s="1"/>
  <c r="H8329" i="1"/>
  <c r="I8329" i="1" s="1"/>
  <c r="H8330" i="1"/>
  <c r="I8330" i="1" s="1"/>
  <c r="H8331" i="1"/>
  <c r="I8331" i="1" s="1"/>
  <c r="H8332" i="1"/>
  <c r="I8332" i="1" s="1"/>
  <c r="H8333" i="1"/>
  <c r="I8333" i="1" s="1"/>
  <c r="H8334" i="1"/>
  <c r="I8334" i="1" s="1"/>
  <c r="H8335" i="1"/>
  <c r="I8335" i="1" s="1"/>
  <c r="H8336" i="1"/>
  <c r="I8336" i="1" s="1"/>
  <c r="H8337" i="1"/>
  <c r="I8337" i="1" s="1"/>
  <c r="H8338" i="1"/>
  <c r="I8338" i="1" s="1"/>
  <c r="H8339" i="1"/>
  <c r="I8339" i="1" s="1"/>
  <c r="H8340" i="1"/>
  <c r="I8340" i="1" s="1"/>
  <c r="H8341" i="1"/>
  <c r="I8341" i="1" s="1"/>
  <c r="H8342" i="1"/>
  <c r="I8342" i="1" s="1"/>
  <c r="H8343" i="1"/>
  <c r="I8343" i="1" s="1"/>
  <c r="H8344" i="1"/>
  <c r="I8344" i="1" s="1"/>
  <c r="H8345" i="1"/>
  <c r="I8345" i="1" s="1"/>
  <c r="H8346" i="1"/>
  <c r="I8346" i="1" s="1"/>
  <c r="H8347" i="1"/>
  <c r="I8347" i="1" s="1"/>
  <c r="H8348" i="1"/>
  <c r="I8348" i="1" s="1"/>
  <c r="H8349" i="1"/>
  <c r="I8349" i="1" s="1"/>
  <c r="H8350" i="1"/>
  <c r="I8350" i="1" s="1"/>
  <c r="H8351" i="1"/>
  <c r="I8351" i="1" s="1"/>
  <c r="H8352" i="1"/>
  <c r="I8352" i="1" s="1"/>
  <c r="H8353" i="1"/>
  <c r="I8353" i="1" s="1"/>
  <c r="H8354" i="1"/>
  <c r="I8354" i="1" s="1"/>
  <c r="H8355" i="1"/>
  <c r="I8355" i="1" s="1"/>
  <c r="H8356" i="1"/>
  <c r="I8356" i="1" s="1"/>
  <c r="H8357" i="1"/>
  <c r="I8357" i="1" s="1"/>
  <c r="H8358" i="1"/>
  <c r="I8358" i="1" s="1"/>
  <c r="H8359" i="1"/>
  <c r="I8359" i="1" s="1"/>
  <c r="H8360" i="1"/>
  <c r="I8360" i="1" s="1"/>
  <c r="H8361" i="1"/>
  <c r="I8361" i="1" s="1"/>
  <c r="H8362" i="1"/>
  <c r="I8362" i="1" s="1"/>
  <c r="H8363" i="1"/>
  <c r="I8363" i="1" s="1"/>
  <c r="H8364" i="1"/>
  <c r="I8364" i="1" s="1"/>
  <c r="H8365" i="1"/>
  <c r="I8365" i="1" s="1"/>
  <c r="H8366" i="1"/>
  <c r="I8366" i="1" s="1"/>
  <c r="H8367" i="1"/>
  <c r="I8367" i="1" s="1"/>
  <c r="H8368" i="1"/>
  <c r="I8368" i="1" s="1"/>
  <c r="H8369" i="1"/>
  <c r="I8369" i="1" s="1"/>
  <c r="H8370" i="1"/>
  <c r="I8370" i="1" s="1"/>
  <c r="H8371" i="1"/>
  <c r="I8371" i="1" s="1"/>
  <c r="H8372" i="1"/>
  <c r="I8372" i="1" s="1"/>
  <c r="H8373" i="1"/>
  <c r="I8373" i="1" s="1"/>
  <c r="H8374" i="1"/>
  <c r="I8374" i="1" s="1"/>
  <c r="H8375" i="1"/>
  <c r="I8375" i="1" s="1"/>
  <c r="H8376" i="1"/>
  <c r="I8376" i="1" s="1"/>
  <c r="H8377" i="1"/>
  <c r="I8377" i="1" s="1"/>
  <c r="H8378" i="1"/>
  <c r="I8378" i="1" s="1"/>
  <c r="H8379" i="1"/>
  <c r="I8379" i="1" s="1"/>
  <c r="H8380" i="1"/>
  <c r="I8380" i="1" s="1"/>
  <c r="H8381" i="1"/>
  <c r="I8381" i="1" s="1"/>
  <c r="H8382" i="1"/>
  <c r="I8382" i="1" s="1"/>
  <c r="H8383" i="1"/>
  <c r="I8383" i="1" s="1"/>
  <c r="H8384" i="1"/>
  <c r="I8384" i="1" s="1"/>
  <c r="H8385" i="1"/>
  <c r="I8385" i="1" s="1"/>
  <c r="H8386" i="1"/>
  <c r="I8386" i="1" s="1"/>
  <c r="H8387" i="1"/>
  <c r="I8387" i="1" s="1"/>
  <c r="H8388" i="1"/>
  <c r="I8388" i="1" s="1"/>
  <c r="H8389" i="1"/>
  <c r="I8389" i="1" s="1"/>
  <c r="H8390" i="1"/>
  <c r="I8390" i="1" s="1"/>
  <c r="H8391" i="1"/>
  <c r="I8391" i="1" s="1"/>
  <c r="H8392" i="1"/>
  <c r="I8392" i="1" s="1"/>
  <c r="H8393" i="1"/>
  <c r="I8393" i="1" s="1"/>
  <c r="H8394" i="1"/>
  <c r="I8394" i="1" s="1"/>
  <c r="H8395" i="1"/>
  <c r="I8395" i="1" s="1"/>
  <c r="H8396" i="1"/>
  <c r="I8396" i="1" s="1"/>
  <c r="H8397" i="1"/>
  <c r="I8397" i="1" s="1"/>
  <c r="H8398" i="1"/>
  <c r="I8398" i="1" s="1"/>
  <c r="H8399" i="1"/>
  <c r="I8399" i="1" s="1"/>
  <c r="H8400" i="1"/>
  <c r="I8400" i="1" s="1"/>
  <c r="H8401" i="1"/>
  <c r="I8401" i="1" s="1"/>
  <c r="H8402" i="1"/>
  <c r="I8402" i="1" s="1"/>
  <c r="H8403" i="1"/>
  <c r="I8403" i="1" s="1"/>
  <c r="H8404" i="1"/>
  <c r="I8404" i="1" s="1"/>
  <c r="H8405" i="1"/>
  <c r="I8405" i="1" s="1"/>
  <c r="H8406" i="1"/>
  <c r="I8406" i="1" s="1"/>
  <c r="H8407" i="1"/>
  <c r="I8407" i="1" s="1"/>
  <c r="H8408" i="1"/>
  <c r="I8408" i="1" s="1"/>
  <c r="H8409" i="1"/>
  <c r="I8409" i="1" s="1"/>
  <c r="H8410" i="1"/>
  <c r="I8410" i="1" s="1"/>
  <c r="H8411" i="1"/>
  <c r="I8411" i="1" s="1"/>
  <c r="H8412" i="1"/>
  <c r="I8412" i="1" s="1"/>
  <c r="H8413" i="1"/>
  <c r="I8413" i="1" s="1"/>
  <c r="H8414" i="1"/>
  <c r="I8414" i="1" s="1"/>
  <c r="H8415" i="1"/>
  <c r="I8415" i="1" s="1"/>
  <c r="H8416" i="1"/>
  <c r="I8416" i="1" s="1"/>
  <c r="H8417" i="1"/>
  <c r="I8417" i="1" s="1"/>
  <c r="H8418" i="1"/>
  <c r="I8418" i="1" s="1"/>
  <c r="H8419" i="1"/>
  <c r="I8419" i="1" s="1"/>
  <c r="H8420" i="1"/>
  <c r="I8420" i="1" s="1"/>
  <c r="H8421" i="1"/>
  <c r="I8421" i="1" s="1"/>
  <c r="H8422" i="1"/>
  <c r="I8422" i="1" s="1"/>
  <c r="H8423" i="1"/>
  <c r="I8423" i="1" s="1"/>
  <c r="H8424" i="1"/>
  <c r="I8424" i="1" s="1"/>
  <c r="H8425" i="1"/>
  <c r="I8425" i="1" s="1"/>
  <c r="H8426" i="1"/>
  <c r="I8426" i="1" s="1"/>
  <c r="H8427" i="1"/>
  <c r="I8427" i="1" s="1"/>
  <c r="H8428" i="1"/>
  <c r="I8428" i="1" s="1"/>
  <c r="H8429" i="1"/>
  <c r="I8429" i="1" s="1"/>
  <c r="H8430" i="1"/>
  <c r="I8430" i="1" s="1"/>
  <c r="H8431" i="1"/>
  <c r="I8431" i="1" s="1"/>
  <c r="H8432" i="1"/>
  <c r="I8432" i="1" s="1"/>
  <c r="H8433" i="1"/>
  <c r="I8433" i="1" s="1"/>
  <c r="H8434" i="1"/>
  <c r="I8434" i="1" s="1"/>
  <c r="H8435" i="1"/>
  <c r="I8435" i="1" s="1"/>
  <c r="H8436" i="1"/>
  <c r="I8436" i="1" s="1"/>
  <c r="H8437" i="1"/>
  <c r="I8437" i="1" s="1"/>
  <c r="H8438" i="1"/>
  <c r="I8438" i="1" s="1"/>
  <c r="H8439" i="1"/>
  <c r="I8439" i="1" s="1"/>
  <c r="H8440" i="1"/>
  <c r="I8440" i="1" s="1"/>
  <c r="H8441" i="1"/>
  <c r="I8441" i="1" s="1"/>
  <c r="H8442" i="1"/>
  <c r="I8442" i="1" s="1"/>
  <c r="H8443" i="1"/>
  <c r="I8443" i="1" s="1"/>
  <c r="H8444" i="1"/>
  <c r="I8444" i="1" s="1"/>
  <c r="H8445" i="1"/>
  <c r="I8445" i="1" s="1"/>
  <c r="H8446" i="1"/>
  <c r="I8446" i="1" s="1"/>
  <c r="H8447" i="1"/>
  <c r="I8447" i="1" s="1"/>
  <c r="H8448" i="1"/>
  <c r="I8448" i="1" s="1"/>
  <c r="H8449" i="1"/>
  <c r="I8449" i="1" s="1"/>
  <c r="H8450" i="1"/>
  <c r="I8450" i="1" s="1"/>
  <c r="H8451" i="1"/>
  <c r="I8451" i="1" s="1"/>
  <c r="H8452" i="1"/>
  <c r="I8452" i="1" s="1"/>
  <c r="H8453" i="1"/>
  <c r="I8453" i="1" s="1"/>
  <c r="H8454" i="1"/>
  <c r="I8454" i="1" s="1"/>
  <c r="H8455" i="1"/>
  <c r="I8455" i="1" s="1"/>
  <c r="H8456" i="1"/>
  <c r="I8456" i="1" s="1"/>
  <c r="H8457" i="1"/>
  <c r="I8457" i="1" s="1"/>
  <c r="H8458" i="1"/>
  <c r="I8458" i="1" s="1"/>
  <c r="H8459" i="1"/>
  <c r="I8459" i="1" s="1"/>
  <c r="H8460" i="1"/>
  <c r="I8460" i="1" s="1"/>
  <c r="H8461" i="1"/>
  <c r="I8461" i="1" s="1"/>
  <c r="H8462" i="1"/>
  <c r="I8462" i="1" s="1"/>
  <c r="H8463" i="1"/>
  <c r="I8463" i="1" s="1"/>
  <c r="H8464" i="1"/>
  <c r="I8464" i="1" s="1"/>
  <c r="H8465" i="1"/>
  <c r="I8465" i="1" s="1"/>
  <c r="H8466" i="1"/>
  <c r="I8466" i="1" s="1"/>
  <c r="H8467" i="1"/>
  <c r="I8467" i="1" s="1"/>
  <c r="H8468" i="1"/>
  <c r="I8468" i="1" s="1"/>
  <c r="H8469" i="1"/>
  <c r="I8469" i="1" s="1"/>
  <c r="H8470" i="1"/>
  <c r="I8470" i="1" s="1"/>
  <c r="H8471" i="1"/>
  <c r="I8471" i="1" s="1"/>
  <c r="H8472" i="1"/>
  <c r="I8472" i="1" s="1"/>
  <c r="H8473" i="1"/>
  <c r="I8473" i="1" s="1"/>
  <c r="H8474" i="1"/>
  <c r="I8474" i="1" s="1"/>
  <c r="H8475" i="1"/>
  <c r="I8475" i="1" s="1"/>
  <c r="H8476" i="1"/>
  <c r="I8476" i="1" s="1"/>
  <c r="H8477" i="1"/>
  <c r="I8477" i="1" s="1"/>
  <c r="H8478" i="1"/>
  <c r="I8478" i="1" s="1"/>
  <c r="H8479" i="1"/>
  <c r="I8479" i="1" s="1"/>
  <c r="H8480" i="1"/>
  <c r="I8480" i="1" s="1"/>
  <c r="H8481" i="1"/>
  <c r="I8481" i="1" s="1"/>
  <c r="H8482" i="1"/>
  <c r="I8482" i="1" s="1"/>
  <c r="H8483" i="1"/>
  <c r="I8483" i="1" s="1"/>
  <c r="H8484" i="1"/>
  <c r="I8484" i="1" s="1"/>
  <c r="H8485" i="1"/>
  <c r="I8485" i="1" s="1"/>
  <c r="H8486" i="1"/>
  <c r="I8486" i="1" s="1"/>
  <c r="H8487" i="1"/>
  <c r="I8487" i="1" s="1"/>
  <c r="H8488" i="1"/>
  <c r="I8488" i="1" s="1"/>
  <c r="H8489" i="1"/>
  <c r="I8489" i="1" s="1"/>
  <c r="H8490" i="1"/>
  <c r="I8490" i="1" s="1"/>
  <c r="H8491" i="1"/>
  <c r="I8491" i="1" s="1"/>
  <c r="H8492" i="1"/>
  <c r="I8492" i="1" s="1"/>
  <c r="H8493" i="1"/>
  <c r="I8493" i="1" s="1"/>
  <c r="H8494" i="1"/>
  <c r="I8494" i="1" s="1"/>
  <c r="H8495" i="1"/>
  <c r="I8495" i="1" s="1"/>
  <c r="H8496" i="1"/>
  <c r="I8496" i="1" s="1"/>
  <c r="H8497" i="1"/>
  <c r="I8497" i="1" s="1"/>
  <c r="H8498" i="1"/>
  <c r="I8498" i="1" s="1"/>
  <c r="H8499" i="1"/>
  <c r="I8499" i="1" s="1"/>
  <c r="H8500" i="1"/>
  <c r="I8500" i="1" s="1"/>
  <c r="H8501" i="1"/>
  <c r="I8501" i="1" s="1"/>
  <c r="H8502" i="1"/>
  <c r="I8502" i="1" s="1"/>
  <c r="H8503" i="1"/>
  <c r="I8503" i="1" s="1"/>
  <c r="H8504" i="1"/>
  <c r="I8504" i="1" s="1"/>
  <c r="H8505" i="1"/>
  <c r="I8505" i="1" s="1"/>
  <c r="H8506" i="1"/>
  <c r="I8506" i="1" s="1"/>
  <c r="H8507" i="1"/>
  <c r="I8507" i="1" s="1"/>
  <c r="H8508" i="1"/>
  <c r="I8508" i="1" s="1"/>
  <c r="H8509" i="1"/>
  <c r="I8509" i="1" s="1"/>
  <c r="H8510" i="1"/>
  <c r="I8510" i="1" s="1"/>
  <c r="H8511" i="1"/>
  <c r="I8511" i="1" s="1"/>
  <c r="H8512" i="1"/>
  <c r="I8512" i="1" s="1"/>
  <c r="H8513" i="1"/>
  <c r="I8513" i="1" s="1"/>
  <c r="H8514" i="1"/>
  <c r="I8514" i="1" s="1"/>
  <c r="H8515" i="1"/>
  <c r="I8515" i="1" s="1"/>
  <c r="H8516" i="1"/>
  <c r="I8516" i="1" s="1"/>
  <c r="H8517" i="1"/>
  <c r="I8517" i="1" s="1"/>
  <c r="H8518" i="1"/>
  <c r="I8518" i="1" s="1"/>
  <c r="H8519" i="1"/>
  <c r="I8519" i="1" s="1"/>
  <c r="H8520" i="1"/>
  <c r="I8520" i="1" s="1"/>
  <c r="H8521" i="1"/>
  <c r="I8521" i="1" s="1"/>
  <c r="H8522" i="1"/>
  <c r="I8522" i="1" s="1"/>
  <c r="H8523" i="1"/>
  <c r="I8523" i="1" s="1"/>
  <c r="H8524" i="1"/>
  <c r="I8524" i="1" s="1"/>
  <c r="H8525" i="1"/>
  <c r="I8525" i="1" s="1"/>
  <c r="H8526" i="1"/>
  <c r="I8526" i="1" s="1"/>
  <c r="H8527" i="1"/>
  <c r="I8527" i="1" s="1"/>
  <c r="H8528" i="1"/>
  <c r="I8528" i="1" s="1"/>
  <c r="H8529" i="1"/>
  <c r="I8529" i="1" s="1"/>
  <c r="H8530" i="1"/>
  <c r="I8530" i="1" s="1"/>
  <c r="H8531" i="1"/>
  <c r="I8531" i="1" s="1"/>
  <c r="H8532" i="1"/>
  <c r="I8532" i="1" s="1"/>
  <c r="H8533" i="1"/>
  <c r="I8533" i="1" s="1"/>
  <c r="H8534" i="1"/>
  <c r="I8534" i="1" s="1"/>
  <c r="H8535" i="1"/>
  <c r="I8535" i="1" s="1"/>
  <c r="H8536" i="1"/>
  <c r="I8536" i="1" s="1"/>
  <c r="H8537" i="1"/>
  <c r="I8537" i="1" s="1"/>
  <c r="H8538" i="1"/>
  <c r="I8538" i="1" s="1"/>
  <c r="H8539" i="1"/>
  <c r="I8539" i="1" s="1"/>
  <c r="H8540" i="1"/>
  <c r="I8540" i="1" s="1"/>
  <c r="H8541" i="1"/>
  <c r="I8541" i="1" s="1"/>
  <c r="H8542" i="1"/>
  <c r="I8542" i="1" s="1"/>
  <c r="H8543" i="1"/>
  <c r="I8543" i="1" s="1"/>
  <c r="H8544" i="1"/>
  <c r="I8544" i="1" s="1"/>
  <c r="H8545" i="1"/>
  <c r="I8545" i="1" s="1"/>
  <c r="H8546" i="1"/>
  <c r="I8546" i="1" s="1"/>
  <c r="H8547" i="1"/>
  <c r="I8547" i="1" s="1"/>
  <c r="H8548" i="1"/>
  <c r="I8548" i="1" s="1"/>
  <c r="H8549" i="1"/>
  <c r="I8549" i="1" s="1"/>
  <c r="H8550" i="1"/>
  <c r="I8550" i="1" s="1"/>
  <c r="H8551" i="1"/>
  <c r="I8551" i="1" s="1"/>
  <c r="H8552" i="1"/>
  <c r="I8552" i="1" s="1"/>
  <c r="H8553" i="1"/>
  <c r="I8553" i="1" s="1"/>
  <c r="H8554" i="1"/>
  <c r="I8554" i="1" s="1"/>
  <c r="H8555" i="1"/>
  <c r="I8555" i="1" s="1"/>
  <c r="H8556" i="1"/>
  <c r="I8556" i="1" s="1"/>
  <c r="H8557" i="1"/>
  <c r="I8557" i="1" s="1"/>
  <c r="H8558" i="1"/>
  <c r="I8558" i="1" s="1"/>
  <c r="H8559" i="1"/>
  <c r="I8559" i="1" s="1"/>
  <c r="H8560" i="1"/>
  <c r="I8560" i="1" s="1"/>
  <c r="H8561" i="1"/>
  <c r="I8561" i="1" s="1"/>
  <c r="H8562" i="1"/>
  <c r="I8562" i="1" s="1"/>
  <c r="H8563" i="1"/>
  <c r="I8563" i="1" s="1"/>
  <c r="H8564" i="1"/>
  <c r="I8564" i="1" s="1"/>
  <c r="H8565" i="1"/>
  <c r="I8565" i="1" s="1"/>
  <c r="H8566" i="1"/>
  <c r="I8566" i="1" s="1"/>
  <c r="H8567" i="1"/>
  <c r="I8567" i="1" s="1"/>
  <c r="H8568" i="1"/>
  <c r="I8568" i="1" s="1"/>
  <c r="H8569" i="1"/>
  <c r="I8569" i="1" s="1"/>
  <c r="H8570" i="1"/>
  <c r="I8570" i="1" s="1"/>
  <c r="H8571" i="1"/>
  <c r="I8571" i="1" s="1"/>
  <c r="H8572" i="1"/>
  <c r="I8572" i="1" s="1"/>
  <c r="H8573" i="1"/>
  <c r="I8573" i="1" s="1"/>
  <c r="H8574" i="1"/>
  <c r="I8574" i="1" s="1"/>
  <c r="H8575" i="1"/>
  <c r="I8575" i="1" s="1"/>
  <c r="H8576" i="1"/>
  <c r="I8576" i="1" s="1"/>
  <c r="H8577" i="1"/>
  <c r="I8577" i="1" s="1"/>
  <c r="H8578" i="1"/>
  <c r="I8578" i="1" s="1"/>
  <c r="H8579" i="1"/>
  <c r="I8579" i="1" s="1"/>
  <c r="H8580" i="1"/>
  <c r="I8580" i="1" s="1"/>
  <c r="H8581" i="1"/>
  <c r="I8581" i="1" s="1"/>
  <c r="H8582" i="1"/>
  <c r="I8582" i="1" s="1"/>
  <c r="H8583" i="1"/>
  <c r="I8583" i="1" s="1"/>
  <c r="H8584" i="1"/>
  <c r="I8584" i="1" s="1"/>
  <c r="H8585" i="1"/>
  <c r="I8585" i="1" s="1"/>
  <c r="H8586" i="1"/>
  <c r="I8586" i="1" s="1"/>
  <c r="H8587" i="1"/>
  <c r="I8587" i="1" s="1"/>
  <c r="H8588" i="1"/>
  <c r="I8588" i="1" s="1"/>
  <c r="H8589" i="1"/>
  <c r="I8589" i="1" s="1"/>
  <c r="H8590" i="1"/>
  <c r="I8590" i="1" s="1"/>
  <c r="H8591" i="1"/>
  <c r="I8591" i="1" s="1"/>
  <c r="H8592" i="1"/>
  <c r="I8592" i="1" s="1"/>
  <c r="H8593" i="1"/>
  <c r="I8593" i="1" s="1"/>
  <c r="H8594" i="1"/>
  <c r="I8594" i="1" s="1"/>
  <c r="H8595" i="1"/>
  <c r="I8595" i="1" s="1"/>
  <c r="H8596" i="1"/>
  <c r="I8596" i="1" s="1"/>
  <c r="H8597" i="1"/>
  <c r="I8597" i="1" s="1"/>
  <c r="H8598" i="1"/>
  <c r="I8598" i="1" s="1"/>
  <c r="H8599" i="1"/>
  <c r="I8599" i="1" s="1"/>
  <c r="H8600" i="1"/>
  <c r="I8600" i="1" s="1"/>
  <c r="H8601" i="1"/>
  <c r="I8601" i="1" s="1"/>
  <c r="H8602" i="1"/>
  <c r="I8602" i="1" s="1"/>
  <c r="H8603" i="1"/>
  <c r="I8603" i="1" s="1"/>
  <c r="H8604" i="1"/>
  <c r="I8604" i="1" s="1"/>
  <c r="H8605" i="1"/>
  <c r="I8605" i="1" s="1"/>
  <c r="H8606" i="1"/>
  <c r="I8606" i="1" s="1"/>
  <c r="H8607" i="1"/>
  <c r="I8607" i="1" s="1"/>
  <c r="H8608" i="1"/>
  <c r="I8608" i="1" s="1"/>
  <c r="H8609" i="1"/>
  <c r="I8609" i="1" s="1"/>
  <c r="H8610" i="1"/>
  <c r="I8610" i="1" s="1"/>
  <c r="H8611" i="1"/>
  <c r="I8611" i="1" s="1"/>
  <c r="H8612" i="1"/>
  <c r="I8612" i="1" s="1"/>
  <c r="H8613" i="1"/>
  <c r="I8613" i="1" s="1"/>
  <c r="H8614" i="1"/>
  <c r="I8614" i="1" s="1"/>
  <c r="H8615" i="1"/>
  <c r="I8615" i="1" s="1"/>
  <c r="H8616" i="1"/>
  <c r="I8616" i="1" s="1"/>
  <c r="H8617" i="1"/>
  <c r="I8617" i="1" s="1"/>
  <c r="H8618" i="1"/>
  <c r="I8618" i="1" s="1"/>
  <c r="H8619" i="1"/>
  <c r="I8619" i="1" s="1"/>
  <c r="H8620" i="1"/>
  <c r="I8620" i="1" s="1"/>
  <c r="H8621" i="1"/>
  <c r="I8621" i="1" s="1"/>
  <c r="H8622" i="1"/>
  <c r="I8622" i="1" s="1"/>
  <c r="H8623" i="1"/>
  <c r="I8623" i="1" s="1"/>
  <c r="H8624" i="1"/>
  <c r="I8624" i="1" s="1"/>
  <c r="H8625" i="1"/>
  <c r="I8625" i="1" s="1"/>
  <c r="H8626" i="1"/>
  <c r="I8626" i="1" s="1"/>
  <c r="H8627" i="1"/>
  <c r="I8627" i="1" s="1"/>
  <c r="H8628" i="1"/>
  <c r="I8628" i="1" s="1"/>
  <c r="H8629" i="1"/>
  <c r="I8629" i="1" s="1"/>
  <c r="H8630" i="1"/>
  <c r="I8630" i="1" s="1"/>
  <c r="H8631" i="1"/>
  <c r="I8631" i="1" s="1"/>
  <c r="H8632" i="1"/>
  <c r="I8632" i="1" s="1"/>
  <c r="H8633" i="1"/>
  <c r="I8633" i="1" s="1"/>
  <c r="H8634" i="1"/>
  <c r="I8634" i="1" s="1"/>
  <c r="H8635" i="1"/>
  <c r="I8635" i="1" s="1"/>
  <c r="H8636" i="1"/>
  <c r="I8636" i="1" s="1"/>
  <c r="H8637" i="1"/>
  <c r="I8637" i="1" s="1"/>
  <c r="H8638" i="1"/>
  <c r="I8638" i="1" s="1"/>
  <c r="H8639" i="1"/>
  <c r="I8639" i="1" s="1"/>
  <c r="H8640" i="1"/>
  <c r="I8640" i="1" s="1"/>
  <c r="H8641" i="1"/>
  <c r="I8641" i="1" s="1"/>
  <c r="H8642" i="1"/>
  <c r="I8642" i="1" s="1"/>
  <c r="H8643" i="1"/>
  <c r="I8643" i="1" s="1"/>
  <c r="H8644" i="1"/>
  <c r="I8644" i="1" s="1"/>
  <c r="H8645" i="1"/>
  <c r="I8645" i="1" s="1"/>
  <c r="H8646" i="1"/>
  <c r="I8646" i="1" s="1"/>
  <c r="H8647" i="1"/>
  <c r="I8647" i="1" s="1"/>
  <c r="H8648" i="1"/>
  <c r="I8648" i="1" s="1"/>
  <c r="H8649" i="1"/>
  <c r="I8649" i="1" s="1"/>
  <c r="H8650" i="1"/>
  <c r="I8650" i="1" s="1"/>
  <c r="H8651" i="1"/>
  <c r="I8651" i="1" s="1"/>
  <c r="H8652" i="1"/>
  <c r="I8652" i="1" s="1"/>
  <c r="H8653" i="1"/>
  <c r="I8653" i="1" s="1"/>
  <c r="H8654" i="1"/>
  <c r="I8654" i="1" s="1"/>
  <c r="H8655" i="1"/>
  <c r="I8655" i="1" s="1"/>
  <c r="H8656" i="1"/>
  <c r="I8656" i="1" s="1"/>
  <c r="H8657" i="1"/>
  <c r="I8657" i="1" s="1"/>
  <c r="H8658" i="1"/>
  <c r="I8658" i="1" s="1"/>
  <c r="H8659" i="1"/>
  <c r="I8659" i="1" s="1"/>
  <c r="H8660" i="1"/>
  <c r="I8660" i="1" s="1"/>
  <c r="H8661" i="1"/>
  <c r="I8661" i="1" s="1"/>
  <c r="H8662" i="1"/>
  <c r="I8662" i="1" s="1"/>
  <c r="H8663" i="1"/>
  <c r="I8663" i="1" s="1"/>
  <c r="H8664" i="1"/>
  <c r="I8664" i="1" s="1"/>
  <c r="H8665" i="1"/>
  <c r="I8665" i="1" s="1"/>
  <c r="H8666" i="1"/>
  <c r="I8666" i="1" s="1"/>
  <c r="H8667" i="1"/>
  <c r="I8667" i="1" s="1"/>
  <c r="H8668" i="1"/>
  <c r="I8668" i="1" s="1"/>
  <c r="H8669" i="1"/>
  <c r="I8669" i="1" s="1"/>
  <c r="H8670" i="1"/>
  <c r="I8670" i="1" s="1"/>
  <c r="H8671" i="1"/>
  <c r="I8671" i="1" s="1"/>
  <c r="H8672" i="1"/>
  <c r="I8672" i="1" s="1"/>
  <c r="H8673" i="1"/>
  <c r="I8673" i="1" s="1"/>
  <c r="H8674" i="1"/>
  <c r="I8674" i="1" s="1"/>
  <c r="H8675" i="1"/>
  <c r="I8675" i="1" s="1"/>
  <c r="H8676" i="1"/>
  <c r="I8676" i="1" s="1"/>
  <c r="H8677" i="1"/>
  <c r="I8677" i="1" s="1"/>
  <c r="H8678" i="1"/>
  <c r="I8678" i="1" s="1"/>
  <c r="H8679" i="1"/>
  <c r="I8679" i="1" s="1"/>
  <c r="H8680" i="1"/>
  <c r="I8680" i="1" s="1"/>
  <c r="H8681" i="1"/>
  <c r="I8681" i="1" s="1"/>
  <c r="H8682" i="1"/>
  <c r="I8682" i="1" s="1"/>
  <c r="H8683" i="1"/>
  <c r="I8683" i="1" s="1"/>
  <c r="H8684" i="1"/>
  <c r="I8684" i="1" s="1"/>
  <c r="H8685" i="1"/>
  <c r="I8685" i="1" s="1"/>
  <c r="H8686" i="1"/>
  <c r="I8686" i="1" s="1"/>
  <c r="H8687" i="1"/>
  <c r="I8687" i="1" s="1"/>
  <c r="H8688" i="1"/>
  <c r="I8688" i="1" s="1"/>
  <c r="H8689" i="1"/>
  <c r="I8689" i="1" s="1"/>
  <c r="H8690" i="1"/>
  <c r="I8690" i="1" s="1"/>
  <c r="H8691" i="1"/>
  <c r="I8691" i="1" s="1"/>
  <c r="H8692" i="1"/>
  <c r="I8692" i="1" s="1"/>
  <c r="H8693" i="1"/>
  <c r="I8693" i="1" s="1"/>
  <c r="H8694" i="1"/>
  <c r="I8694" i="1" s="1"/>
  <c r="H8695" i="1"/>
  <c r="I8695" i="1" s="1"/>
  <c r="H8696" i="1"/>
  <c r="I8696" i="1" s="1"/>
  <c r="H8697" i="1"/>
  <c r="I8697" i="1" s="1"/>
  <c r="H8698" i="1"/>
  <c r="I8698" i="1" s="1"/>
  <c r="H8699" i="1"/>
  <c r="I8699" i="1" s="1"/>
  <c r="H8700" i="1"/>
  <c r="I8700" i="1" s="1"/>
  <c r="H8701" i="1"/>
  <c r="I8701" i="1" s="1"/>
  <c r="H8702" i="1"/>
  <c r="I8702" i="1" s="1"/>
  <c r="H8703" i="1"/>
  <c r="I8703" i="1" s="1"/>
  <c r="H8704" i="1"/>
  <c r="I8704" i="1" s="1"/>
  <c r="H8705" i="1"/>
  <c r="I8705" i="1" s="1"/>
  <c r="H8706" i="1"/>
  <c r="I8706" i="1" s="1"/>
  <c r="H8707" i="1"/>
  <c r="I8707" i="1" s="1"/>
  <c r="H8708" i="1"/>
  <c r="I8708" i="1" s="1"/>
  <c r="H8709" i="1"/>
  <c r="I8709" i="1" s="1"/>
  <c r="H8710" i="1"/>
  <c r="I8710" i="1" s="1"/>
  <c r="H8711" i="1"/>
  <c r="I8711" i="1" s="1"/>
  <c r="H8712" i="1"/>
  <c r="I8712" i="1" s="1"/>
  <c r="H8713" i="1"/>
  <c r="I8713" i="1" s="1"/>
  <c r="H8714" i="1"/>
  <c r="I8714" i="1" s="1"/>
  <c r="H8715" i="1"/>
  <c r="I8715" i="1" s="1"/>
  <c r="H8716" i="1"/>
  <c r="I8716" i="1" s="1"/>
  <c r="H8717" i="1"/>
  <c r="I8717" i="1" s="1"/>
  <c r="H8718" i="1"/>
  <c r="I8718" i="1" s="1"/>
  <c r="H8719" i="1"/>
  <c r="I8719" i="1" s="1"/>
  <c r="H8720" i="1"/>
  <c r="I8720" i="1" s="1"/>
  <c r="H8721" i="1"/>
  <c r="I8721" i="1" s="1"/>
  <c r="H8722" i="1"/>
  <c r="I8722" i="1" s="1"/>
  <c r="H8723" i="1"/>
  <c r="I8723" i="1" s="1"/>
  <c r="H8724" i="1"/>
  <c r="I8724" i="1" s="1"/>
  <c r="H8725" i="1"/>
  <c r="I8725" i="1" s="1"/>
  <c r="H8726" i="1"/>
  <c r="I8726" i="1" s="1"/>
  <c r="H8727" i="1"/>
  <c r="I8727" i="1" s="1"/>
  <c r="H8728" i="1"/>
  <c r="I8728" i="1" s="1"/>
  <c r="H8729" i="1"/>
  <c r="I8729" i="1" s="1"/>
  <c r="H8730" i="1"/>
  <c r="I8730" i="1" s="1"/>
  <c r="H8731" i="1"/>
  <c r="I8731" i="1" s="1"/>
  <c r="H8732" i="1"/>
  <c r="I8732" i="1" s="1"/>
  <c r="H8733" i="1"/>
  <c r="I8733" i="1" s="1"/>
  <c r="H8734" i="1"/>
  <c r="I8734" i="1" s="1"/>
  <c r="H8735" i="1"/>
  <c r="I8735" i="1" s="1"/>
  <c r="H8736" i="1"/>
  <c r="I8736" i="1" s="1"/>
  <c r="H8737" i="1"/>
  <c r="I8737" i="1" s="1"/>
  <c r="H8738" i="1"/>
  <c r="I8738" i="1" s="1"/>
  <c r="H8739" i="1"/>
  <c r="I8739" i="1" s="1"/>
  <c r="H8740" i="1"/>
  <c r="I8740" i="1" s="1"/>
  <c r="H8741" i="1"/>
  <c r="I8741" i="1" s="1"/>
  <c r="H8742" i="1"/>
  <c r="I8742" i="1" s="1"/>
  <c r="H8743" i="1"/>
  <c r="I8743" i="1" s="1"/>
  <c r="H8744" i="1"/>
  <c r="I8744" i="1" s="1"/>
  <c r="H8745" i="1"/>
  <c r="I8745" i="1" s="1"/>
  <c r="H8746" i="1"/>
  <c r="I8746" i="1" s="1"/>
  <c r="H8747" i="1"/>
  <c r="I8747" i="1" s="1"/>
  <c r="H8748" i="1"/>
  <c r="I8748" i="1" s="1"/>
  <c r="H8749" i="1"/>
  <c r="I8749" i="1" s="1"/>
  <c r="H8750" i="1"/>
  <c r="I8750" i="1" s="1"/>
  <c r="H8751" i="1"/>
  <c r="I8751" i="1" s="1"/>
  <c r="H8752" i="1"/>
  <c r="I8752" i="1" s="1"/>
  <c r="H8753" i="1"/>
  <c r="I8753" i="1" s="1"/>
  <c r="H8754" i="1"/>
  <c r="I8754" i="1" s="1"/>
  <c r="H8755" i="1"/>
  <c r="I8755" i="1" s="1"/>
  <c r="H8756" i="1"/>
  <c r="I8756" i="1" s="1"/>
  <c r="H8757" i="1"/>
  <c r="I8757" i="1" s="1"/>
  <c r="H8758" i="1"/>
  <c r="I8758" i="1" s="1"/>
  <c r="H8759" i="1"/>
  <c r="I8759" i="1" s="1"/>
  <c r="H8760" i="1"/>
  <c r="I8760" i="1" s="1"/>
  <c r="H8761" i="1"/>
  <c r="I8761" i="1" s="1"/>
  <c r="H8762" i="1"/>
  <c r="I8762" i="1" s="1"/>
  <c r="H8763" i="1"/>
  <c r="I8763" i="1" s="1"/>
  <c r="H8764" i="1"/>
  <c r="I8764" i="1" s="1"/>
  <c r="H8765" i="1"/>
  <c r="I8765" i="1" s="1"/>
  <c r="H8766" i="1"/>
  <c r="I8766" i="1" s="1"/>
  <c r="H8767" i="1"/>
  <c r="I8767" i="1" s="1"/>
  <c r="H8768" i="1"/>
  <c r="I8768" i="1" s="1"/>
  <c r="H8769" i="1"/>
  <c r="I8769" i="1" s="1"/>
  <c r="H8770" i="1"/>
  <c r="I8770" i="1" s="1"/>
  <c r="H8771" i="1"/>
  <c r="I8771" i="1" s="1"/>
  <c r="H8772" i="1"/>
  <c r="I8772" i="1" s="1"/>
  <c r="H8773" i="1"/>
  <c r="I8773" i="1" s="1"/>
  <c r="H8774" i="1"/>
  <c r="I8774" i="1" s="1"/>
  <c r="H8775" i="1"/>
  <c r="I8775" i="1" s="1"/>
  <c r="H8776" i="1"/>
  <c r="I8776" i="1" s="1"/>
  <c r="H8777" i="1"/>
  <c r="I8777" i="1" s="1"/>
  <c r="H8778" i="1"/>
  <c r="I8778" i="1" s="1"/>
  <c r="H8779" i="1"/>
  <c r="I8779" i="1" s="1"/>
  <c r="H8780" i="1"/>
  <c r="I8780" i="1" s="1"/>
  <c r="H8781" i="1"/>
  <c r="I8781" i="1" s="1"/>
  <c r="H8782" i="1"/>
  <c r="I8782" i="1" s="1"/>
  <c r="H8783" i="1"/>
  <c r="I8783" i="1" s="1"/>
  <c r="H8784" i="1"/>
  <c r="I8784" i="1" s="1"/>
  <c r="H8785" i="1"/>
  <c r="I8785" i="1" s="1"/>
  <c r="H8786" i="1"/>
  <c r="I8786" i="1" s="1"/>
  <c r="H8787" i="1"/>
  <c r="I8787" i="1" s="1"/>
  <c r="H8788" i="1"/>
  <c r="I8788" i="1" s="1"/>
  <c r="H8789" i="1"/>
  <c r="I8789" i="1" s="1"/>
  <c r="H8790" i="1"/>
  <c r="I8790" i="1" s="1"/>
  <c r="H8791" i="1"/>
  <c r="I8791" i="1" s="1"/>
  <c r="H8792" i="1"/>
  <c r="I8792" i="1" s="1"/>
  <c r="H8793" i="1"/>
  <c r="I8793" i="1" s="1"/>
  <c r="H8794" i="1"/>
  <c r="I8794" i="1" s="1"/>
  <c r="H8795" i="1"/>
  <c r="I8795" i="1" s="1"/>
  <c r="H8796" i="1"/>
  <c r="I8796" i="1" s="1"/>
  <c r="H8797" i="1"/>
  <c r="I8797" i="1" s="1"/>
  <c r="H8798" i="1"/>
  <c r="I8798" i="1" s="1"/>
  <c r="H8799" i="1"/>
  <c r="I8799" i="1" s="1"/>
  <c r="H8800" i="1"/>
  <c r="I8800" i="1" s="1"/>
  <c r="H8801" i="1"/>
  <c r="I8801" i="1" s="1"/>
  <c r="H8802" i="1"/>
  <c r="I8802" i="1" s="1"/>
  <c r="H8803" i="1"/>
  <c r="I8803" i="1" s="1"/>
  <c r="H8804" i="1"/>
  <c r="I8804" i="1" s="1"/>
  <c r="H8805" i="1"/>
  <c r="I8805" i="1" s="1"/>
  <c r="H8806" i="1"/>
  <c r="I8806" i="1" s="1"/>
  <c r="H8807" i="1"/>
  <c r="I8807" i="1" s="1"/>
  <c r="H8808" i="1"/>
  <c r="I8808" i="1" s="1"/>
  <c r="H8809" i="1"/>
  <c r="I8809" i="1" s="1"/>
  <c r="H8810" i="1"/>
  <c r="I8810" i="1" s="1"/>
  <c r="H8811" i="1"/>
  <c r="I8811" i="1" s="1"/>
  <c r="H8812" i="1"/>
  <c r="I8812" i="1" s="1"/>
  <c r="H8813" i="1"/>
  <c r="I8813" i="1" s="1"/>
  <c r="H8814" i="1"/>
  <c r="I8814" i="1" s="1"/>
  <c r="H8815" i="1"/>
  <c r="I8815" i="1" s="1"/>
  <c r="H8816" i="1"/>
  <c r="I8816" i="1" s="1"/>
  <c r="H8817" i="1"/>
  <c r="I8817" i="1" s="1"/>
  <c r="H8818" i="1"/>
  <c r="I8818" i="1" s="1"/>
  <c r="H8819" i="1"/>
  <c r="I8819" i="1" s="1"/>
  <c r="H8820" i="1"/>
  <c r="I8820" i="1" s="1"/>
  <c r="H8821" i="1"/>
  <c r="I8821" i="1" s="1"/>
  <c r="H8822" i="1"/>
  <c r="I8822" i="1" s="1"/>
  <c r="H8823" i="1"/>
  <c r="I8823" i="1" s="1"/>
  <c r="H8824" i="1"/>
  <c r="I8824" i="1" s="1"/>
  <c r="H8825" i="1"/>
  <c r="I8825" i="1" s="1"/>
  <c r="H8826" i="1"/>
  <c r="I8826" i="1" s="1"/>
  <c r="H8827" i="1"/>
  <c r="I8827" i="1" s="1"/>
  <c r="H8828" i="1"/>
  <c r="I8828" i="1" s="1"/>
  <c r="H8829" i="1"/>
  <c r="I8829" i="1" s="1"/>
  <c r="H8830" i="1"/>
  <c r="I8830" i="1" s="1"/>
  <c r="H8831" i="1"/>
  <c r="I8831" i="1" s="1"/>
  <c r="H8832" i="1"/>
  <c r="I8832" i="1" s="1"/>
  <c r="H8833" i="1"/>
  <c r="I8833" i="1" s="1"/>
  <c r="H8834" i="1"/>
  <c r="I8834" i="1" s="1"/>
  <c r="H8835" i="1"/>
  <c r="I8835" i="1" s="1"/>
  <c r="H8836" i="1"/>
  <c r="I8836" i="1" s="1"/>
  <c r="H8837" i="1"/>
  <c r="I8837" i="1" s="1"/>
  <c r="H8838" i="1"/>
  <c r="I8838" i="1" s="1"/>
  <c r="H8839" i="1"/>
  <c r="I8839" i="1" s="1"/>
  <c r="H8840" i="1"/>
  <c r="I8840" i="1" s="1"/>
  <c r="H8841" i="1"/>
  <c r="I8841" i="1" s="1"/>
  <c r="H8842" i="1"/>
  <c r="I8842" i="1" s="1"/>
  <c r="H8843" i="1"/>
  <c r="I8843" i="1" s="1"/>
  <c r="H8844" i="1"/>
  <c r="I8844" i="1" s="1"/>
  <c r="H8845" i="1"/>
  <c r="I8845" i="1" s="1"/>
  <c r="H8846" i="1"/>
  <c r="I8846" i="1" s="1"/>
  <c r="H8847" i="1"/>
  <c r="I8847" i="1" s="1"/>
  <c r="H8848" i="1"/>
  <c r="I8848" i="1" s="1"/>
  <c r="H8849" i="1"/>
  <c r="I8849" i="1" s="1"/>
  <c r="H8850" i="1"/>
  <c r="I8850" i="1" s="1"/>
  <c r="H8851" i="1"/>
  <c r="I8851" i="1" s="1"/>
  <c r="H8852" i="1"/>
  <c r="I8852" i="1" s="1"/>
  <c r="H8853" i="1"/>
  <c r="I8853" i="1" s="1"/>
  <c r="H8854" i="1"/>
  <c r="I8854" i="1" s="1"/>
  <c r="H8855" i="1"/>
  <c r="I8855" i="1" s="1"/>
  <c r="H8856" i="1"/>
  <c r="I8856" i="1" s="1"/>
  <c r="H8857" i="1"/>
  <c r="I8857" i="1" s="1"/>
  <c r="H8858" i="1"/>
  <c r="I8858" i="1" s="1"/>
  <c r="H8859" i="1"/>
  <c r="I8859" i="1" s="1"/>
  <c r="H8860" i="1"/>
  <c r="I8860" i="1" s="1"/>
  <c r="H8861" i="1"/>
  <c r="I8861" i="1" s="1"/>
  <c r="H8862" i="1"/>
  <c r="I8862" i="1" s="1"/>
  <c r="H8863" i="1"/>
  <c r="I8863" i="1" s="1"/>
  <c r="H8864" i="1"/>
  <c r="I8864" i="1" s="1"/>
  <c r="H8865" i="1"/>
  <c r="I8865" i="1" s="1"/>
  <c r="H8866" i="1"/>
  <c r="I8866" i="1" s="1"/>
  <c r="H8867" i="1"/>
  <c r="I8867" i="1" s="1"/>
  <c r="H8868" i="1"/>
  <c r="I8868" i="1" s="1"/>
  <c r="H8869" i="1"/>
  <c r="I8869" i="1" s="1"/>
  <c r="H8870" i="1"/>
  <c r="I8870" i="1" s="1"/>
  <c r="H8871" i="1"/>
  <c r="I8871" i="1" s="1"/>
  <c r="H8872" i="1"/>
  <c r="I8872" i="1" s="1"/>
  <c r="H8873" i="1"/>
  <c r="I8873" i="1" s="1"/>
  <c r="H8874" i="1"/>
  <c r="I8874" i="1" s="1"/>
  <c r="H8875" i="1"/>
  <c r="I8875" i="1" s="1"/>
  <c r="H8876" i="1"/>
  <c r="I8876" i="1" s="1"/>
  <c r="H8877" i="1"/>
  <c r="I8877" i="1" s="1"/>
  <c r="H8878" i="1"/>
  <c r="I8878" i="1" s="1"/>
  <c r="H8879" i="1"/>
  <c r="I8879" i="1" s="1"/>
  <c r="H8880" i="1"/>
  <c r="I8880" i="1" s="1"/>
  <c r="H8881" i="1"/>
  <c r="I8881" i="1" s="1"/>
  <c r="H8882" i="1"/>
  <c r="I8882" i="1" s="1"/>
  <c r="H8883" i="1"/>
  <c r="I8883" i="1" s="1"/>
  <c r="H8884" i="1"/>
  <c r="I8884" i="1" s="1"/>
  <c r="H8885" i="1"/>
  <c r="I8885" i="1" s="1"/>
  <c r="H8886" i="1"/>
  <c r="I8886" i="1" s="1"/>
  <c r="H8887" i="1"/>
  <c r="I8887" i="1" s="1"/>
  <c r="H8888" i="1"/>
  <c r="I8888" i="1" s="1"/>
  <c r="H8889" i="1"/>
  <c r="I8889" i="1" s="1"/>
  <c r="H8890" i="1"/>
  <c r="I8890" i="1" s="1"/>
  <c r="H8891" i="1"/>
  <c r="I8891" i="1" s="1"/>
  <c r="H8892" i="1"/>
  <c r="I8892" i="1" s="1"/>
  <c r="H8893" i="1"/>
  <c r="I8893" i="1" s="1"/>
  <c r="H8894" i="1"/>
  <c r="I8894" i="1" s="1"/>
  <c r="H8895" i="1"/>
  <c r="I8895" i="1" s="1"/>
  <c r="H8896" i="1"/>
  <c r="I8896" i="1" s="1"/>
  <c r="H8897" i="1"/>
  <c r="I8897" i="1" s="1"/>
  <c r="H8898" i="1"/>
  <c r="I8898" i="1" s="1"/>
  <c r="H8899" i="1"/>
  <c r="I8899" i="1" s="1"/>
  <c r="H8900" i="1"/>
  <c r="I8900" i="1" s="1"/>
  <c r="H8901" i="1"/>
  <c r="I8901" i="1" s="1"/>
  <c r="H8902" i="1"/>
  <c r="I8902" i="1" s="1"/>
  <c r="H8903" i="1"/>
  <c r="I8903" i="1" s="1"/>
  <c r="H8904" i="1"/>
  <c r="I8904" i="1" s="1"/>
  <c r="H8905" i="1"/>
  <c r="I8905" i="1" s="1"/>
  <c r="H8906" i="1"/>
  <c r="I8906" i="1" s="1"/>
  <c r="H8907" i="1"/>
  <c r="I8907" i="1" s="1"/>
  <c r="H8908" i="1"/>
  <c r="I8908" i="1" s="1"/>
  <c r="H8909" i="1"/>
  <c r="I8909" i="1" s="1"/>
  <c r="H8910" i="1"/>
  <c r="I8910" i="1" s="1"/>
  <c r="H8911" i="1"/>
  <c r="I8911" i="1" s="1"/>
  <c r="H8912" i="1"/>
  <c r="I8912" i="1" s="1"/>
  <c r="H8913" i="1"/>
  <c r="I8913" i="1" s="1"/>
  <c r="H8914" i="1"/>
  <c r="I8914" i="1" s="1"/>
  <c r="H8915" i="1"/>
  <c r="I8915" i="1" s="1"/>
  <c r="H8916" i="1"/>
  <c r="I8916" i="1" s="1"/>
  <c r="H8917" i="1"/>
  <c r="I8917" i="1" s="1"/>
  <c r="H8918" i="1"/>
  <c r="I8918" i="1" s="1"/>
  <c r="H8919" i="1"/>
  <c r="I8919" i="1" s="1"/>
  <c r="H8920" i="1"/>
  <c r="I8920" i="1" s="1"/>
  <c r="H8921" i="1"/>
  <c r="I8921" i="1" s="1"/>
  <c r="H8922" i="1"/>
  <c r="I8922" i="1" s="1"/>
  <c r="H8923" i="1"/>
  <c r="I8923" i="1" s="1"/>
  <c r="H8924" i="1"/>
  <c r="I8924" i="1" s="1"/>
  <c r="H8925" i="1"/>
  <c r="I8925" i="1" s="1"/>
  <c r="H8926" i="1"/>
  <c r="I8926" i="1" s="1"/>
  <c r="H8927" i="1"/>
  <c r="I8927" i="1" s="1"/>
  <c r="H8928" i="1"/>
  <c r="I8928" i="1" s="1"/>
  <c r="H8929" i="1"/>
  <c r="I8929" i="1" s="1"/>
  <c r="H8930" i="1"/>
  <c r="I8930" i="1" s="1"/>
  <c r="H8931" i="1"/>
  <c r="I8931" i="1" s="1"/>
  <c r="H8932" i="1"/>
  <c r="I8932" i="1" s="1"/>
  <c r="H8933" i="1"/>
  <c r="I8933" i="1" s="1"/>
  <c r="H8934" i="1"/>
  <c r="I8934" i="1" s="1"/>
  <c r="H8935" i="1"/>
  <c r="I8935" i="1" s="1"/>
  <c r="H8936" i="1"/>
  <c r="I8936" i="1" s="1"/>
  <c r="H8937" i="1"/>
  <c r="I8937" i="1" s="1"/>
  <c r="H8938" i="1"/>
  <c r="I8938" i="1" s="1"/>
  <c r="H8939" i="1"/>
  <c r="I8939" i="1" s="1"/>
  <c r="H8940" i="1"/>
  <c r="I8940" i="1" s="1"/>
  <c r="H8941" i="1"/>
  <c r="I8941" i="1" s="1"/>
  <c r="H8942" i="1"/>
  <c r="I8942" i="1" s="1"/>
  <c r="H8943" i="1"/>
  <c r="I8943" i="1" s="1"/>
  <c r="H8944" i="1"/>
  <c r="I8944" i="1" s="1"/>
  <c r="H8945" i="1"/>
  <c r="I8945" i="1" s="1"/>
  <c r="H8946" i="1"/>
  <c r="I8946" i="1" s="1"/>
  <c r="H8947" i="1"/>
  <c r="I8947" i="1" s="1"/>
  <c r="H8948" i="1"/>
  <c r="I8948" i="1" s="1"/>
  <c r="H8949" i="1"/>
  <c r="I8949" i="1" s="1"/>
  <c r="H8950" i="1"/>
  <c r="I8950" i="1" s="1"/>
  <c r="H8951" i="1"/>
  <c r="I8951" i="1" s="1"/>
  <c r="H8952" i="1"/>
  <c r="I8952" i="1" s="1"/>
  <c r="H8953" i="1"/>
  <c r="I8953" i="1" s="1"/>
  <c r="H8954" i="1"/>
  <c r="I8954" i="1" s="1"/>
  <c r="H8955" i="1"/>
  <c r="I8955" i="1" s="1"/>
  <c r="H8956" i="1"/>
  <c r="I8956" i="1" s="1"/>
  <c r="H8957" i="1"/>
  <c r="I8957" i="1" s="1"/>
  <c r="H8958" i="1"/>
  <c r="I8958" i="1" s="1"/>
  <c r="H8959" i="1"/>
  <c r="I8959" i="1" s="1"/>
  <c r="H8960" i="1"/>
  <c r="I8960" i="1" s="1"/>
  <c r="H8961" i="1"/>
  <c r="I8961" i="1" s="1"/>
  <c r="H8962" i="1"/>
  <c r="I8962" i="1" s="1"/>
  <c r="H8963" i="1"/>
  <c r="I8963" i="1" s="1"/>
  <c r="H8964" i="1"/>
  <c r="I8964" i="1" s="1"/>
  <c r="H8965" i="1"/>
  <c r="I8965" i="1" s="1"/>
  <c r="H8966" i="1"/>
  <c r="I8966" i="1" s="1"/>
  <c r="H8967" i="1"/>
  <c r="I8967" i="1" s="1"/>
  <c r="H8968" i="1"/>
  <c r="I8968" i="1" s="1"/>
  <c r="H8969" i="1"/>
  <c r="I8969" i="1" s="1"/>
  <c r="H8970" i="1"/>
  <c r="I8970" i="1" s="1"/>
  <c r="H8971" i="1"/>
  <c r="I8971" i="1" s="1"/>
  <c r="H8972" i="1"/>
  <c r="I8972" i="1" s="1"/>
  <c r="H8973" i="1"/>
  <c r="I8973" i="1" s="1"/>
  <c r="H8974" i="1"/>
  <c r="I8974" i="1" s="1"/>
  <c r="H8975" i="1"/>
  <c r="I8975" i="1" s="1"/>
  <c r="H8976" i="1"/>
  <c r="I8976" i="1" s="1"/>
  <c r="H8977" i="1"/>
  <c r="I8977" i="1" s="1"/>
  <c r="H8978" i="1"/>
  <c r="I8978" i="1" s="1"/>
  <c r="H8979" i="1"/>
  <c r="I8979" i="1" s="1"/>
  <c r="H8980" i="1"/>
  <c r="I8980" i="1" s="1"/>
  <c r="H8981" i="1"/>
  <c r="I8981" i="1" s="1"/>
  <c r="H8982" i="1"/>
  <c r="I8982" i="1" s="1"/>
  <c r="H8983" i="1"/>
  <c r="I8983" i="1" s="1"/>
  <c r="H8984" i="1"/>
  <c r="I8984" i="1" s="1"/>
  <c r="H8985" i="1"/>
  <c r="I8985" i="1" s="1"/>
  <c r="H8986" i="1"/>
  <c r="I8986" i="1" s="1"/>
  <c r="H8987" i="1"/>
  <c r="I8987" i="1" s="1"/>
  <c r="H8988" i="1"/>
  <c r="I8988" i="1" s="1"/>
  <c r="H8989" i="1"/>
  <c r="I8989" i="1" s="1"/>
  <c r="H8990" i="1"/>
  <c r="I8990" i="1" s="1"/>
  <c r="H8991" i="1"/>
  <c r="I8991" i="1" s="1"/>
  <c r="H8992" i="1"/>
  <c r="I8992" i="1" s="1"/>
  <c r="H8993" i="1"/>
  <c r="I8993" i="1" s="1"/>
  <c r="H8994" i="1"/>
  <c r="I8994" i="1" s="1"/>
  <c r="H8995" i="1"/>
  <c r="I8995" i="1" s="1"/>
  <c r="H8996" i="1"/>
  <c r="I8996" i="1" s="1"/>
  <c r="H8997" i="1"/>
  <c r="I8997" i="1" s="1"/>
  <c r="H8998" i="1"/>
  <c r="I8998" i="1" s="1"/>
  <c r="H8999" i="1"/>
  <c r="I8999" i="1" s="1"/>
  <c r="H9000" i="1"/>
  <c r="I9000" i="1" s="1"/>
  <c r="H9001" i="1"/>
  <c r="I9001" i="1" s="1"/>
  <c r="H9002" i="1"/>
  <c r="I9002" i="1" s="1"/>
  <c r="H9003" i="1"/>
  <c r="I9003" i="1" s="1"/>
  <c r="H9004" i="1"/>
  <c r="I9004" i="1" s="1"/>
  <c r="H9005" i="1"/>
  <c r="I9005" i="1" s="1"/>
  <c r="H9006" i="1"/>
  <c r="I9006" i="1" s="1"/>
  <c r="H9007" i="1"/>
  <c r="I9007" i="1" s="1"/>
  <c r="H9008" i="1"/>
  <c r="I9008" i="1" s="1"/>
  <c r="H9009" i="1"/>
  <c r="I9009" i="1" s="1"/>
  <c r="H9010" i="1"/>
  <c r="I9010" i="1" s="1"/>
  <c r="H9011" i="1"/>
  <c r="I9011" i="1" s="1"/>
  <c r="H9012" i="1"/>
  <c r="I9012" i="1" s="1"/>
  <c r="H9013" i="1"/>
  <c r="I9013" i="1" s="1"/>
  <c r="H9014" i="1"/>
  <c r="I9014" i="1" s="1"/>
  <c r="H9015" i="1"/>
  <c r="I9015" i="1" s="1"/>
  <c r="H9016" i="1"/>
  <c r="I9016" i="1" s="1"/>
  <c r="H9017" i="1"/>
  <c r="I9017" i="1" s="1"/>
  <c r="H9018" i="1"/>
  <c r="I9018" i="1" s="1"/>
  <c r="H9019" i="1"/>
  <c r="I9019" i="1" s="1"/>
  <c r="H9020" i="1"/>
  <c r="I9020" i="1" s="1"/>
  <c r="H9021" i="1"/>
  <c r="I9021" i="1" s="1"/>
  <c r="H9022" i="1"/>
  <c r="I9022" i="1" s="1"/>
  <c r="H9023" i="1"/>
  <c r="I9023" i="1" s="1"/>
  <c r="H9024" i="1"/>
  <c r="I9024" i="1" s="1"/>
  <c r="H9025" i="1"/>
  <c r="I9025" i="1" s="1"/>
  <c r="H9026" i="1"/>
  <c r="I9026" i="1" s="1"/>
  <c r="H9027" i="1"/>
  <c r="I9027" i="1" s="1"/>
  <c r="H9028" i="1"/>
  <c r="I9028" i="1" s="1"/>
  <c r="H9029" i="1"/>
  <c r="I9029" i="1" s="1"/>
  <c r="H9030" i="1"/>
  <c r="I9030" i="1" s="1"/>
  <c r="H9031" i="1"/>
  <c r="I9031" i="1" s="1"/>
  <c r="H9032" i="1"/>
  <c r="I9032" i="1" s="1"/>
  <c r="H9033" i="1"/>
  <c r="I9033" i="1" s="1"/>
  <c r="H9034" i="1"/>
  <c r="I9034" i="1" s="1"/>
  <c r="H9035" i="1"/>
  <c r="I9035" i="1" s="1"/>
  <c r="H9036" i="1"/>
  <c r="I9036" i="1" s="1"/>
  <c r="H9037" i="1"/>
  <c r="I9037" i="1" s="1"/>
  <c r="H9038" i="1"/>
  <c r="I9038" i="1" s="1"/>
  <c r="H9039" i="1"/>
  <c r="I9039" i="1" s="1"/>
  <c r="H9040" i="1"/>
  <c r="I9040" i="1" s="1"/>
  <c r="H9041" i="1"/>
  <c r="I9041" i="1" s="1"/>
  <c r="H9042" i="1"/>
  <c r="I9042" i="1" s="1"/>
  <c r="H9043" i="1"/>
  <c r="I9043" i="1" s="1"/>
  <c r="H9044" i="1"/>
  <c r="I9044" i="1" s="1"/>
  <c r="H9045" i="1"/>
  <c r="I9045" i="1" s="1"/>
  <c r="H9046" i="1"/>
  <c r="I9046" i="1" s="1"/>
  <c r="H9047" i="1"/>
  <c r="I9047" i="1" s="1"/>
  <c r="H9048" i="1"/>
  <c r="I9048" i="1" s="1"/>
  <c r="H9049" i="1"/>
  <c r="I9049" i="1" s="1"/>
  <c r="H9050" i="1"/>
  <c r="I9050" i="1" s="1"/>
  <c r="H9051" i="1"/>
  <c r="I9051" i="1" s="1"/>
  <c r="H9052" i="1"/>
  <c r="I9052" i="1" s="1"/>
  <c r="H9053" i="1"/>
  <c r="I9053" i="1" s="1"/>
  <c r="H9054" i="1"/>
  <c r="I9054" i="1" s="1"/>
  <c r="H9055" i="1"/>
  <c r="I9055" i="1" s="1"/>
  <c r="H9056" i="1"/>
  <c r="I9056" i="1" s="1"/>
  <c r="H9057" i="1"/>
  <c r="I9057" i="1" s="1"/>
  <c r="H9058" i="1"/>
  <c r="I9058" i="1" s="1"/>
  <c r="H9059" i="1"/>
  <c r="I9059" i="1" s="1"/>
  <c r="H9060" i="1"/>
  <c r="I9060" i="1" s="1"/>
  <c r="H9061" i="1"/>
  <c r="I9061" i="1" s="1"/>
  <c r="H9062" i="1"/>
  <c r="I9062" i="1" s="1"/>
  <c r="H9063" i="1"/>
  <c r="I9063" i="1" s="1"/>
  <c r="H9064" i="1"/>
  <c r="I9064" i="1" s="1"/>
  <c r="H9065" i="1"/>
  <c r="I9065" i="1" s="1"/>
  <c r="H9066" i="1"/>
  <c r="I9066" i="1" s="1"/>
  <c r="H9067" i="1"/>
  <c r="I9067" i="1" s="1"/>
  <c r="H9068" i="1"/>
  <c r="I9068" i="1" s="1"/>
  <c r="H9069" i="1"/>
  <c r="I9069" i="1" s="1"/>
  <c r="H9070" i="1"/>
  <c r="I9070" i="1" s="1"/>
  <c r="H9071" i="1"/>
  <c r="I9071" i="1" s="1"/>
  <c r="H9072" i="1"/>
  <c r="I9072" i="1" s="1"/>
  <c r="H9073" i="1"/>
  <c r="I9073" i="1" s="1"/>
  <c r="H9074" i="1"/>
  <c r="I9074" i="1" s="1"/>
  <c r="H9075" i="1"/>
  <c r="I9075" i="1" s="1"/>
  <c r="H9076" i="1"/>
  <c r="I9076" i="1" s="1"/>
  <c r="H9077" i="1"/>
  <c r="I9077" i="1" s="1"/>
  <c r="H9078" i="1"/>
  <c r="I9078" i="1" s="1"/>
  <c r="H9079" i="1"/>
  <c r="I9079" i="1" s="1"/>
  <c r="H9080" i="1"/>
  <c r="I9080" i="1" s="1"/>
  <c r="H9081" i="1"/>
  <c r="I9081" i="1" s="1"/>
  <c r="H9082" i="1"/>
  <c r="I9082" i="1" s="1"/>
  <c r="H9083" i="1"/>
  <c r="I9083" i="1" s="1"/>
  <c r="H9084" i="1"/>
  <c r="I9084" i="1" s="1"/>
  <c r="H9085" i="1"/>
  <c r="I9085" i="1" s="1"/>
  <c r="H9086" i="1"/>
  <c r="I9086" i="1" s="1"/>
  <c r="H9087" i="1"/>
  <c r="I9087" i="1" s="1"/>
  <c r="H9088" i="1"/>
  <c r="I9088" i="1" s="1"/>
  <c r="H9089" i="1"/>
  <c r="I9089" i="1" s="1"/>
  <c r="H9090" i="1"/>
  <c r="I9090" i="1" s="1"/>
  <c r="H9091" i="1"/>
  <c r="I9091" i="1" s="1"/>
  <c r="H9092" i="1"/>
  <c r="I9092" i="1" s="1"/>
  <c r="H9093" i="1"/>
  <c r="I9093" i="1" s="1"/>
  <c r="H9094" i="1"/>
  <c r="I9094" i="1" s="1"/>
  <c r="H9095" i="1"/>
  <c r="I9095" i="1" s="1"/>
  <c r="H9096" i="1"/>
  <c r="I9096" i="1" s="1"/>
  <c r="H9097" i="1"/>
  <c r="I9097" i="1" s="1"/>
  <c r="H9098" i="1"/>
  <c r="I9098" i="1" s="1"/>
  <c r="H9099" i="1"/>
  <c r="I9099" i="1" s="1"/>
  <c r="H9100" i="1"/>
  <c r="I9100" i="1" s="1"/>
  <c r="H9101" i="1"/>
  <c r="I9101" i="1" s="1"/>
  <c r="H9102" i="1"/>
  <c r="I9102" i="1" s="1"/>
  <c r="H9103" i="1"/>
  <c r="I9103" i="1" s="1"/>
  <c r="H9104" i="1"/>
  <c r="I9104" i="1" s="1"/>
  <c r="H9105" i="1"/>
  <c r="I9105" i="1" s="1"/>
  <c r="H9106" i="1"/>
  <c r="I9106" i="1" s="1"/>
  <c r="H9107" i="1"/>
  <c r="I9107" i="1" s="1"/>
  <c r="H9108" i="1"/>
  <c r="I9108" i="1" s="1"/>
  <c r="H9109" i="1"/>
  <c r="I9109" i="1" s="1"/>
  <c r="H9110" i="1"/>
  <c r="I9110" i="1" s="1"/>
  <c r="H9111" i="1"/>
  <c r="I9111" i="1" s="1"/>
  <c r="H9112" i="1"/>
  <c r="I9112" i="1" s="1"/>
  <c r="H9113" i="1"/>
  <c r="I9113" i="1" s="1"/>
  <c r="H9114" i="1"/>
  <c r="I9114" i="1" s="1"/>
  <c r="H9115" i="1"/>
  <c r="I9115" i="1" s="1"/>
  <c r="H9116" i="1"/>
  <c r="I9116" i="1" s="1"/>
  <c r="H9117" i="1"/>
  <c r="I9117" i="1" s="1"/>
  <c r="H9118" i="1"/>
  <c r="I9118" i="1" s="1"/>
  <c r="H9119" i="1"/>
  <c r="I9119" i="1" s="1"/>
  <c r="H9120" i="1"/>
  <c r="I9120" i="1" s="1"/>
  <c r="H9121" i="1"/>
  <c r="I9121" i="1" s="1"/>
  <c r="H9122" i="1"/>
  <c r="I9122" i="1" s="1"/>
  <c r="H9123" i="1"/>
  <c r="I9123" i="1" s="1"/>
  <c r="H9124" i="1"/>
  <c r="I9124" i="1" s="1"/>
  <c r="H9125" i="1"/>
  <c r="I9125" i="1" s="1"/>
  <c r="H9126" i="1"/>
  <c r="I9126" i="1" s="1"/>
  <c r="H9127" i="1"/>
  <c r="I9127" i="1" s="1"/>
  <c r="H9128" i="1"/>
  <c r="I9128" i="1" s="1"/>
  <c r="H9129" i="1"/>
  <c r="I9129" i="1" s="1"/>
  <c r="H9130" i="1"/>
  <c r="I9130" i="1" s="1"/>
  <c r="H9131" i="1"/>
  <c r="I9131" i="1" s="1"/>
  <c r="H9132" i="1"/>
  <c r="I9132" i="1" s="1"/>
  <c r="H9133" i="1"/>
  <c r="I9133" i="1" s="1"/>
  <c r="H9134" i="1"/>
  <c r="I9134" i="1" s="1"/>
  <c r="H9135" i="1"/>
  <c r="I9135" i="1" s="1"/>
  <c r="H9136" i="1"/>
  <c r="I9136" i="1" s="1"/>
  <c r="H9137" i="1"/>
  <c r="I9137" i="1" s="1"/>
  <c r="H9138" i="1"/>
  <c r="I9138" i="1" s="1"/>
  <c r="H9139" i="1"/>
  <c r="I9139" i="1" s="1"/>
  <c r="H9140" i="1"/>
  <c r="I9140" i="1" s="1"/>
  <c r="H9141" i="1"/>
  <c r="I9141" i="1" s="1"/>
  <c r="H9142" i="1"/>
  <c r="I9142" i="1" s="1"/>
  <c r="H9143" i="1"/>
  <c r="I9143" i="1" s="1"/>
  <c r="H9144" i="1"/>
  <c r="I9144" i="1" s="1"/>
  <c r="H9145" i="1"/>
  <c r="I9145" i="1" s="1"/>
  <c r="H9146" i="1"/>
  <c r="I9146" i="1" s="1"/>
  <c r="H9147" i="1"/>
  <c r="I9147" i="1" s="1"/>
  <c r="H9148" i="1"/>
  <c r="I9148" i="1" s="1"/>
  <c r="H9149" i="1"/>
  <c r="I9149" i="1" s="1"/>
  <c r="H9150" i="1"/>
  <c r="I9150" i="1" s="1"/>
  <c r="H9151" i="1"/>
  <c r="I9151" i="1" s="1"/>
  <c r="H9152" i="1"/>
  <c r="I9152" i="1" s="1"/>
  <c r="H9153" i="1"/>
  <c r="I9153" i="1" s="1"/>
  <c r="H9154" i="1"/>
  <c r="I9154" i="1" s="1"/>
  <c r="H9155" i="1"/>
  <c r="I9155" i="1" s="1"/>
  <c r="H9156" i="1"/>
  <c r="I9156" i="1" s="1"/>
  <c r="H9157" i="1"/>
  <c r="I9157" i="1" s="1"/>
  <c r="H9158" i="1"/>
  <c r="I9158" i="1" s="1"/>
  <c r="H9159" i="1"/>
  <c r="I9159" i="1" s="1"/>
  <c r="H9160" i="1"/>
  <c r="I9160" i="1" s="1"/>
  <c r="H9161" i="1"/>
  <c r="I9161" i="1" s="1"/>
  <c r="H9162" i="1"/>
  <c r="I9162" i="1" s="1"/>
  <c r="H9163" i="1"/>
  <c r="I9163" i="1" s="1"/>
  <c r="H9164" i="1"/>
  <c r="I9164" i="1" s="1"/>
  <c r="H9165" i="1"/>
  <c r="I9165" i="1" s="1"/>
  <c r="H9166" i="1"/>
  <c r="I9166" i="1" s="1"/>
  <c r="H9167" i="1"/>
  <c r="I9167" i="1" s="1"/>
  <c r="H9168" i="1"/>
  <c r="I9168" i="1" s="1"/>
  <c r="H9169" i="1"/>
  <c r="I9169" i="1" s="1"/>
  <c r="H9170" i="1"/>
  <c r="I9170" i="1" s="1"/>
  <c r="H9171" i="1"/>
  <c r="I9171" i="1" s="1"/>
  <c r="H9172" i="1"/>
  <c r="I9172" i="1" s="1"/>
  <c r="H9173" i="1"/>
  <c r="I9173" i="1" s="1"/>
  <c r="H9174" i="1"/>
  <c r="I9174" i="1" s="1"/>
  <c r="H9175" i="1"/>
  <c r="I9175" i="1" s="1"/>
  <c r="H9176" i="1"/>
  <c r="I9176" i="1" s="1"/>
  <c r="H9177" i="1"/>
  <c r="I9177" i="1" s="1"/>
  <c r="H9178" i="1"/>
  <c r="I9178" i="1" s="1"/>
  <c r="H9179" i="1"/>
  <c r="I9179" i="1" s="1"/>
  <c r="H9180" i="1"/>
  <c r="I9180" i="1" s="1"/>
  <c r="H9181" i="1"/>
  <c r="I9181" i="1" s="1"/>
  <c r="H9182" i="1"/>
  <c r="I9182" i="1" s="1"/>
  <c r="H9183" i="1"/>
  <c r="I9183" i="1" s="1"/>
  <c r="H9184" i="1"/>
  <c r="I9184" i="1" s="1"/>
  <c r="H9185" i="1"/>
  <c r="I9185" i="1" s="1"/>
  <c r="H9186" i="1"/>
  <c r="I9186" i="1" s="1"/>
  <c r="H9187" i="1"/>
  <c r="I9187" i="1" s="1"/>
  <c r="H9188" i="1"/>
  <c r="I9188" i="1" s="1"/>
  <c r="H9189" i="1"/>
  <c r="I9189" i="1" s="1"/>
  <c r="H9190" i="1"/>
  <c r="I9190" i="1" s="1"/>
  <c r="H9191" i="1"/>
  <c r="I9191" i="1" s="1"/>
  <c r="H9192" i="1"/>
  <c r="I9192" i="1" s="1"/>
  <c r="H9193" i="1"/>
  <c r="I9193" i="1" s="1"/>
  <c r="H9194" i="1"/>
  <c r="I9194" i="1" s="1"/>
  <c r="H9195" i="1"/>
  <c r="I9195" i="1" s="1"/>
  <c r="H9196" i="1"/>
  <c r="I9196" i="1" s="1"/>
  <c r="H9197" i="1"/>
  <c r="I9197" i="1" s="1"/>
  <c r="H9198" i="1"/>
  <c r="I9198" i="1" s="1"/>
  <c r="H9199" i="1"/>
  <c r="I9199" i="1" s="1"/>
  <c r="H9200" i="1"/>
  <c r="I9200" i="1" s="1"/>
  <c r="H9201" i="1"/>
  <c r="I9201" i="1" s="1"/>
  <c r="H9202" i="1"/>
  <c r="I9202" i="1" s="1"/>
  <c r="H9203" i="1"/>
  <c r="I9203" i="1" s="1"/>
  <c r="H9204" i="1"/>
  <c r="I9204" i="1" s="1"/>
  <c r="H9205" i="1"/>
  <c r="I9205" i="1" s="1"/>
  <c r="H9206" i="1"/>
  <c r="I9206" i="1" s="1"/>
  <c r="H9207" i="1"/>
  <c r="I9207" i="1" s="1"/>
  <c r="H9208" i="1"/>
  <c r="I9208" i="1" s="1"/>
  <c r="H9209" i="1"/>
  <c r="I9209" i="1" s="1"/>
  <c r="H9210" i="1"/>
  <c r="I9210" i="1" s="1"/>
  <c r="H9211" i="1"/>
  <c r="I9211" i="1" s="1"/>
  <c r="H9212" i="1"/>
  <c r="I9212" i="1" s="1"/>
  <c r="H9213" i="1"/>
  <c r="I9213" i="1" s="1"/>
  <c r="H9214" i="1"/>
  <c r="I9214" i="1" s="1"/>
  <c r="H9215" i="1"/>
  <c r="I9215" i="1" s="1"/>
  <c r="H9216" i="1"/>
  <c r="I9216" i="1" s="1"/>
  <c r="H9217" i="1"/>
  <c r="I9217" i="1" s="1"/>
  <c r="H9218" i="1"/>
  <c r="I9218" i="1" s="1"/>
  <c r="H9219" i="1"/>
  <c r="I9219" i="1" s="1"/>
  <c r="H9220" i="1"/>
  <c r="I9220" i="1" s="1"/>
  <c r="H9221" i="1"/>
  <c r="I9221" i="1" s="1"/>
  <c r="H9222" i="1"/>
  <c r="I9222" i="1" s="1"/>
  <c r="H9223" i="1"/>
  <c r="I9223" i="1" s="1"/>
  <c r="H9224" i="1"/>
  <c r="I9224" i="1" s="1"/>
  <c r="H9225" i="1"/>
  <c r="I9225" i="1" s="1"/>
  <c r="H9226" i="1"/>
  <c r="I9226" i="1" s="1"/>
  <c r="H9227" i="1"/>
  <c r="I9227" i="1" s="1"/>
  <c r="H9228" i="1"/>
  <c r="I9228" i="1" s="1"/>
  <c r="H9229" i="1"/>
  <c r="I9229" i="1" s="1"/>
  <c r="H9230" i="1"/>
  <c r="I9230" i="1" s="1"/>
  <c r="H9231" i="1"/>
  <c r="I9231" i="1" s="1"/>
  <c r="H9232" i="1"/>
  <c r="I9232" i="1" s="1"/>
  <c r="H9233" i="1"/>
  <c r="I9233" i="1" s="1"/>
  <c r="H9234" i="1"/>
  <c r="I9234" i="1" s="1"/>
  <c r="H9235" i="1"/>
  <c r="I9235" i="1" s="1"/>
  <c r="H9236" i="1"/>
  <c r="I9236" i="1" s="1"/>
  <c r="H9237" i="1"/>
  <c r="I9237" i="1" s="1"/>
  <c r="H9238" i="1"/>
  <c r="I9238" i="1" s="1"/>
  <c r="H9239" i="1"/>
  <c r="I9239" i="1" s="1"/>
  <c r="H9240" i="1"/>
  <c r="I9240" i="1" s="1"/>
  <c r="H9241" i="1"/>
  <c r="I9241" i="1" s="1"/>
  <c r="H9242" i="1"/>
  <c r="I9242" i="1" s="1"/>
  <c r="H9243" i="1"/>
  <c r="I9243" i="1" s="1"/>
  <c r="H9244" i="1"/>
  <c r="I9244" i="1" s="1"/>
  <c r="H9245" i="1"/>
  <c r="I9245" i="1" s="1"/>
  <c r="H9246" i="1"/>
  <c r="I9246" i="1" s="1"/>
  <c r="H9247" i="1"/>
  <c r="I9247" i="1" s="1"/>
  <c r="H9248" i="1"/>
  <c r="I9248" i="1" s="1"/>
  <c r="H9249" i="1"/>
  <c r="I9249" i="1" s="1"/>
  <c r="H9250" i="1"/>
  <c r="I9250" i="1" s="1"/>
  <c r="H9251" i="1"/>
  <c r="I9251" i="1" s="1"/>
  <c r="H9252" i="1"/>
  <c r="I9252" i="1" s="1"/>
  <c r="H9253" i="1"/>
  <c r="I9253" i="1" s="1"/>
  <c r="H9254" i="1"/>
  <c r="I9254" i="1" s="1"/>
  <c r="H9255" i="1"/>
  <c r="I9255" i="1" s="1"/>
  <c r="H9256" i="1"/>
  <c r="I9256" i="1" s="1"/>
  <c r="H9257" i="1"/>
  <c r="I9257" i="1" s="1"/>
  <c r="H9258" i="1"/>
  <c r="I9258" i="1" s="1"/>
  <c r="H9259" i="1"/>
  <c r="I9259" i="1" s="1"/>
  <c r="H9260" i="1"/>
  <c r="I9260" i="1" s="1"/>
  <c r="H9261" i="1"/>
  <c r="I9261" i="1" s="1"/>
  <c r="H9262" i="1"/>
  <c r="I9262" i="1" s="1"/>
  <c r="H9263" i="1"/>
  <c r="I9263" i="1" s="1"/>
  <c r="H9264" i="1"/>
  <c r="I9264" i="1" s="1"/>
  <c r="H9265" i="1"/>
  <c r="I9265" i="1" s="1"/>
  <c r="H9266" i="1"/>
  <c r="I9266" i="1" s="1"/>
  <c r="H9267" i="1"/>
  <c r="I9267" i="1" s="1"/>
  <c r="H9268" i="1"/>
  <c r="I9268" i="1" s="1"/>
  <c r="H9269" i="1"/>
  <c r="I9269" i="1" s="1"/>
  <c r="H9270" i="1"/>
  <c r="I9270" i="1" s="1"/>
  <c r="H9271" i="1"/>
  <c r="I9271" i="1" s="1"/>
  <c r="H9272" i="1"/>
  <c r="I9272" i="1" s="1"/>
  <c r="H9273" i="1"/>
  <c r="I9273" i="1" s="1"/>
  <c r="H9274" i="1"/>
  <c r="I9274" i="1" s="1"/>
  <c r="H9275" i="1"/>
  <c r="I9275" i="1" s="1"/>
  <c r="H9276" i="1"/>
  <c r="I9276" i="1" s="1"/>
  <c r="H9277" i="1"/>
  <c r="I9277" i="1" s="1"/>
  <c r="H9278" i="1"/>
  <c r="I9278" i="1" s="1"/>
  <c r="H9279" i="1"/>
  <c r="I9279" i="1" s="1"/>
  <c r="H9280" i="1"/>
  <c r="I9280" i="1" s="1"/>
  <c r="H9281" i="1"/>
  <c r="I9281" i="1" s="1"/>
  <c r="H9282" i="1"/>
  <c r="I9282" i="1" s="1"/>
  <c r="H9283" i="1"/>
  <c r="I9283" i="1" s="1"/>
  <c r="H9284" i="1"/>
  <c r="I9284" i="1" s="1"/>
  <c r="H9285" i="1"/>
  <c r="I9285" i="1" s="1"/>
  <c r="H9286" i="1"/>
  <c r="I9286" i="1" s="1"/>
  <c r="H9287" i="1"/>
  <c r="I9287" i="1" s="1"/>
  <c r="H9288" i="1"/>
  <c r="I9288" i="1" s="1"/>
  <c r="H9289" i="1"/>
  <c r="I9289" i="1" s="1"/>
  <c r="H9290" i="1"/>
  <c r="I9290" i="1" s="1"/>
  <c r="H9291" i="1"/>
  <c r="I9291" i="1" s="1"/>
  <c r="H9292" i="1"/>
  <c r="I9292" i="1" s="1"/>
  <c r="H9293" i="1"/>
  <c r="I9293" i="1" s="1"/>
  <c r="H9294" i="1"/>
  <c r="I9294" i="1" s="1"/>
  <c r="H9295" i="1"/>
  <c r="I9295" i="1" s="1"/>
  <c r="H9296" i="1"/>
  <c r="I9296" i="1" s="1"/>
  <c r="H9297" i="1"/>
  <c r="I9297" i="1" s="1"/>
  <c r="H9298" i="1"/>
  <c r="I9298" i="1" s="1"/>
  <c r="H9299" i="1"/>
  <c r="I9299" i="1" s="1"/>
  <c r="H9300" i="1"/>
  <c r="I9300" i="1" s="1"/>
  <c r="H9301" i="1"/>
  <c r="I9301" i="1" s="1"/>
  <c r="H9302" i="1"/>
  <c r="I9302" i="1" s="1"/>
  <c r="H9303" i="1"/>
  <c r="I9303" i="1" s="1"/>
  <c r="H9304" i="1"/>
  <c r="I9304" i="1" s="1"/>
  <c r="H9305" i="1"/>
  <c r="I9305" i="1" s="1"/>
  <c r="H9306" i="1"/>
  <c r="I9306" i="1" s="1"/>
  <c r="H9307" i="1"/>
  <c r="I9307" i="1" s="1"/>
  <c r="H9308" i="1"/>
  <c r="I9308" i="1" s="1"/>
  <c r="H9309" i="1"/>
  <c r="I9309" i="1" s="1"/>
  <c r="H9310" i="1"/>
  <c r="I9310" i="1" s="1"/>
  <c r="H9311" i="1"/>
  <c r="I9311" i="1" s="1"/>
  <c r="H9312" i="1"/>
  <c r="I9312" i="1" s="1"/>
  <c r="H9313" i="1"/>
  <c r="I9313" i="1" s="1"/>
  <c r="H9314" i="1"/>
  <c r="I9314" i="1" s="1"/>
  <c r="H9315" i="1"/>
  <c r="I9315" i="1" s="1"/>
  <c r="H9316" i="1"/>
  <c r="I9316" i="1" s="1"/>
  <c r="H9317" i="1"/>
  <c r="I9317" i="1" s="1"/>
  <c r="H9318" i="1"/>
  <c r="I9318" i="1" s="1"/>
  <c r="H9319" i="1"/>
  <c r="I9319" i="1" s="1"/>
  <c r="H9320" i="1"/>
  <c r="I9320" i="1" s="1"/>
  <c r="H9321" i="1"/>
  <c r="I9321" i="1" s="1"/>
  <c r="H9322" i="1"/>
  <c r="I9322" i="1" s="1"/>
  <c r="H9323" i="1"/>
  <c r="I9323" i="1" s="1"/>
  <c r="H9324" i="1"/>
  <c r="I9324" i="1" s="1"/>
  <c r="H9325" i="1"/>
  <c r="I9325" i="1" s="1"/>
  <c r="H9326" i="1"/>
  <c r="I9326" i="1" s="1"/>
  <c r="H9327" i="1"/>
  <c r="I9327" i="1" s="1"/>
  <c r="H9328" i="1"/>
  <c r="I9328" i="1" s="1"/>
  <c r="H9329" i="1"/>
  <c r="I9329" i="1" s="1"/>
  <c r="H9330" i="1"/>
  <c r="I9330" i="1" s="1"/>
  <c r="H9331" i="1"/>
  <c r="I9331" i="1" s="1"/>
  <c r="H9332" i="1"/>
  <c r="I9332" i="1" s="1"/>
  <c r="H9333" i="1"/>
  <c r="I9333" i="1" s="1"/>
  <c r="H9334" i="1"/>
  <c r="I9334" i="1" s="1"/>
  <c r="H9335" i="1"/>
  <c r="I9335" i="1" s="1"/>
  <c r="H9336" i="1"/>
  <c r="I9336" i="1" s="1"/>
  <c r="H9337" i="1"/>
  <c r="I9337" i="1" s="1"/>
  <c r="H9338" i="1"/>
  <c r="I9338" i="1" s="1"/>
  <c r="H9339" i="1"/>
  <c r="I9339" i="1" s="1"/>
  <c r="H9340" i="1"/>
  <c r="I9340" i="1" s="1"/>
  <c r="H9341" i="1"/>
  <c r="I9341" i="1" s="1"/>
  <c r="H9342" i="1"/>
  <c r="I9342" i="1" s="1"/>
  <c r="H9343" i="1"/>
  <c r="I9343" i="1" s="1"/>
  <c r="H9344" i="1"/>
  <c r="I9344" i="1" s="1"/>
  <c r="H9345" i="1"/>
  <c r="I9345" i="1" s="1"/>
  <c r="H9346" i="1"/>
  <c r="I9346" i="1" s="1"/>
  <c r="H9347" i="1"/>
  <c r="I9347" i="1" s="1"/>
  <c r="H9348" i="1"/>
  <c r="I9348" i="1" s="1"/>
  <c r="H9349" i="1"/>
  <c r="I9349" i="1" s="1"/>
  <c r="H9350" i="1"/>
  <c r="I9350" i="1" s="1"/>
  <c r="H9351" i="1"/>
  <c r="I9351" i="1" s="1"/>
  <c r="H9352" i="1"/>
  <c r="I9352" i="1" s="1"/>
  <c r="H9353" i="1"/>
  <c r="I9353" i="1" s="1"/>
  <c r="H9354" i="1"/>
  <c r="I9354" i="1" s="1"/>
  <c r="H9355" i="1"/>
  <c r="I9355" i="1" s="1"/>
  <c r="H9356" i="1"/>
  <c r="I9356" i="1" s="1"/>
  <c r="H9357" i="1"/>
  <c r="I9357" i="1" s="1"/>
  <c r="H9358" i="1"/>
  <c r="I9358" i="1" s="1"/>
  <c r="H9359" i="1"/>
  <c r="I9359" i="1" s="1"/>
  <c r="H9360" i="1"/>
  <c r="I9360" i="1" s="1"/>
  <c r="H9361" i="1"/>
  <c r="I9361" i="1" s="1"/>
  <c r="H9362" i="1"/>
  <c r="I9362" i="1" s="1"/>
  <c r="H9363" i="1"/>
  <c r="I9363" i="1" s="1"/>
  <c r="H9364" i="1"/>
  <c r="I9364" i="1" s="1"/>
  <c r="H9365" i="1"/>
  <c r="I9365" i="1" s="1"/>
  <c r="H9366" i="1"/>
  <c r="I9366" i="1" s="1"/>
  <c r="H9367" i="1"/>
  <c r="I9367" i="1" s="1"/>
  <c r="H9368" i="1"/>
  <c r="I9368" i="1" s="1"/>
  <c r="H9369" i="1"/>
  <c r="I9369" i="1" s="1"/>
  <c r="H9370" i="1"/>
  <c r="I9370" i="1" s="1"/>
  <c r="H9371" i="1"/>
  <c r="I9371" i="1" s="1"/>
  <c r="H9372" i="1"/>
  <c r="I9372" i="1" s="1"/>
  <c r="H9373" i="1"/>
  <c r="I9373" i="1" s="1"/>
  <c r="H9374" i="1"/>
  <c r="I9374" i="1" s="1"/>
  <c r="H9375" i="1"/>
  <c r="I9375" i="1" s="1"/>
  <c r="H9376" i="1"/>
  <c r="I9376" i="1" s="1"/>
  <c r="H9377" i="1"/>
  <c r="I9377" i="1" s="1"/>
  <c r="H9378" i="1"/>
  <c r="I9378" i="1" s="1"/>
  <c r="H9379" i="1"/>
  <c r="I9379" i="1" s="1"/>
  <c r="H9380" i="1"/>
  <c r="I9380" i="1" s="1"/>
  <c r="H9381" i="1"/>
  <c r="I9381" i="1" s="1"/>
  <c r="H9382" i="1"/>
  <c r="I9382" i="1" s="1"/>
  <c r="H9383" i="1"/>
  <c r="I9383" i="1" s="1"/>
  <c r="H9384" i="1"/>
  <c r="I9384" i="1" s="1"/>
  <c r="H9385" i="1"/>
  <c r="I9385" i="1" s="1"/>
  <c r="H9386" i="1"/>
  <c r="I9386" i="1" s="1"/>
  <c r="H9387" i="1"/>
  <c r="I9387" i="1" s="1"/>
  <c r="H9388" i="1"/>
  <c r="I9388" i="1" s="1"/>
  <c r="H9389" i="1"/>
  <c r="I9389" i="1" s="1"/>
  <c r="H9390" i="1"/>
  <c r="I9390" i="1" s="1"/>
  <c r="H9391" i="1"/>
  <c r="I9391" i="1" s="1"/>
  <c r="H9392" i="1"/>
  <c r="I9392" i="1" s="1"/>
  <c r="H9393" i="1"/>
  <c r="I9393" i="1" s="1"/>
  <c r="H9394" i="1"/>
  <c r="I9394" i="1" s="1"/>
  <c r="H9395" i="1"/>
  <c r="I9395" i="1" s="1"/>
  <c r="H9396" i="1"/>
  <c r="I9396" i="1" s="1"/>
  <c r="H9397" i="1"/>
  <c r="I9397" i="1" s="1"/>
  <c r="H9398" i="1"/>
  <c r="I9398" i="1" s="1"/>
  <c r="H9399" i="1"/>
  <c r="I9399" i="1" s="1"/>
  <c r="H9400" i="1"/>
  <c r="I9400" i="1" s="1"/>
  <c r="H9401" i="1"/>
  <c r="I9401" i="1" s="1"/>
  <c r="H9402" i="1"/>
  <c r="I9402" i="1" s="1"/>
  <c r="H9403" i="1"/>
  <c r="I9403" i="1" s="1"/>
  <c r="H9404" i="1"/>
  <c r="I9404" i="1" s="1"/>
  <c r="H9405" i="1"/>
  <c r="I9405" i="1" s="1"/>
  <c r="H9406" i="1"/>
  <c r="I9406" i="1" s="1"/>
  <c r="H9407" i="1"/>
  <c r="I9407" i="1" s="1"/>
  <c r="H9408" i="1"/>
  <c r="I9408" i="1" s="1"/>
  <c r="H9409" i="1"/>
  <c r="I9409" i="1" s="1"/>
  <c r="H9410" i="1"/>
  <c r="I9410" i="1" s="1"/>
  <c r="H9411" i="1"/>
  <c r="I9411" i="1" s="1"/>
  <c r="H9412" i="1"/>
  <c r="I9412" i="1" s="1"/>
  <c r="H9413" i="1"/>
  <c r="I9413" i="1" s="1"/>
  <c r="H9414" i="1"/>
  <c r="I9414" i="1" s="1"/>
  <c r="H9415" i="1"/>
  <c r="I9415" i="1" s="1"/>
  <c r="H9416" i="1"/>
  <c r="I9416" i="1" s="1"/>
  <c r="H9417" i="1"/>
  <c r="I9417" i="1" s="1"/>
  <c r="H9418" i="1"/>
  <c r="I9418" i="1" s="1"/>
  <c r="H9419" i="1"/>
  <c r="I9419" i="1" s="1"/>
  <c r="H9420" i="1"/>
  <c r="I9420" i="1" s="1"/>
  <c r="H9421" i="1"/>
  <c r="I9421" i="1" s="1"/>
  <c r="H9422" i="1"/>
  <c r="I9422" i="1" s="1"/>
  <c r="H9423" i="1"/>
  <c r="I9423" i="1" s="1"/>
  <c r="H9424" i="1"/>
  <c r="I9424" i="1" s="1"/>
  <c r="H9425" i="1"/>
  <c r="I9425" i="1" s="1"/>
  <c r="H9426" i="1"/>
  <c r="I9426" i="1" s="1"/>
  <c r="H9427" i="1"/>
  <c r="I9427" i="1" s="1"/>
  <c r="H9428" i="1"/>
  <c r="I9428" i="1" s="1"/>
  <c r="H9429" i="1"/>
  <c r="I9429" i="1" s="1"/>
  <c r="H9430" i="1"/>
  <c r="I9430" i="1" s="1"/>
  <c r="H9431" i="1"/>
  <c r="I9431" i="1" s="1"/>
  <c r="H9432" i="1"/>
  <c r="I9432" i="1" s="1"/>
  <c r="H9433" i="1"/>
  <c r="I9433" i="1" s="1"/>
  <c r="H9434" i="1"/>
  <c r="I9434" i="1" s="1"/>
  <c r="H9435" i="1"/>
  <c r="I9435" i="1" s="1"/>
  <c r="H9436" i="1"/>
  <c r="I9436" i="1" s="1"/>
  <c r="H9437" i="1"/>
  <c r="I9437" i="1" s="1"/>
  <c r="H9438" i="1"/>
  <c r="I9438" i="1" s="1"/>
  <c r="H9439" i="1"/>
  <c r="I9439" i="1" s="1"/>
  <c r="H9440" i="1"/>
  <c r="I9440" i="1" s="1"/>
  <c r="H9441" i="1"/>
  <c r="I9441" i="1" s="1"/>
  <c r="H9442" i="1"/>
  <c r="I9442" i="1" s="1"/>
  <c r="H9443" i="1"/>
  <c r="I9443" i="1" s="1"/>
  <c r="H9444" i="1"/>
  <c r="I9444" i="1" s="1"/>
  <c r="H9445" i="1"/>
  <c r="I9445" i="1" s="1"/>
  <c r="H9446" i="1"/>
  <c r="I9446" i="1" s="1"/>
  <c r="H9447" i="1"/>
  <c r="I9447" i="1" s="1"/>
  <c r="H9448" i="1"/>
  <c r="I9448" i="1" s="1"/>
  <c r="H9449" i="1"/>
  <c r="I9449" i="1" s="1"/>
  <c r="H9450" i="1"/>
  <c r="I9450" i="1" s="1"/>
  <c r="H9451" i="1"/>
  <c r="I9451" i="1" s="1"/>
  <c r="H9452" i="1"/>
  <c r="I9452" i="1" s="1"/>
  <c r="H9453" i="1"/>
  <c r="I9453" i="1" s="1"/>
  <c r="H9454" i="1"/>
  <c r="I9454" i="1" s="1"/>
  <c r="H9455" i="1"/>
  <c r="I9455" i="1" s="1"/>
  <c r="H9456" i="1"/>
  <c r="I9456" i="1" s="1"/>
  <c r="H9457" i="1"/>
  <c r="I9457" i="1" s="1"/>
  <c r="H9458" i="1"/>
  <c r="I9458" i="1" s="1"/>
  <c r="H9459" i="1"/>
  <c r="I9459" i="1" s="1"/>
  <c r="H9460" i="1"/>
  <c r="I9460" i="1" s="1"/>
  <c r="H9461" i="1"/>
  <c r="I9461" i="1" s="1"/>
  <c r="H9462" i="1"/>
  <c r="I9462" i="1" s="1"/>
  <c r="H9463" i="1"/>
  <c r="I9463" i="1" s="1"/>
  <c r="H9464" i="1"/>
  <c r="I9464" i="1" s="1"/>
  <c r="H9465" i="1"/>
  <c r="I9465" i="1" s="1"/>
  <c r="H9466" i="1"/>
  <c r="I9466" i="1" s="1"/>
  <c r="H9467" i="1"/>
  <c r="I9467" i="1" s="1"/>
  <c r="H9468" i="1"/>
  <c r="I9468" i="1" s="1"/>
  <c r="H9469" i="1"/>
  <c r="I9469" i="1" s="1"/>
  <c r="H9470" i="1"/>
  <c r="I9470" i="1" s="1"/>
  <c r="H9471" i="1"/>
  <c r="I9471" i="1" s="1"/>
  <c r="H9472" i="1"/>
  <c r="I9472" i="1" s="1"/>
  <c r="H9473" i="1"/>
  <c r="I9473" i="1" s="1"/>
  <c r="H9474" i="1"/>
  <c r="I9474" i="1" s="1"/>
  <c r="H9475" i="1"/>
  <c r="I9475" i="1" s="1"/>
  <c r="H9476" i="1"/>
  <c r="I9476" i="1" s="1"/>
  <c r="H9477" i="1"/>
  <c r="I9477" i="1" s="1"/>
  <c r="H9478" i="1"/>
  <c r="I9478" i="1" s="1"/>
  <c r="H9479" i="1"/>
  <c r="I9479" i="1" s="1"/>
  <c r="H9480" i="1"/>
  <c r="I9480" i="1" s="1"/>
  <c r="H9481" i="1"/>
  <c r="I9481" i="1" s="1"/>
  <c r="H9482" i="1"/>
  <c r="I9482" i="1" s="1"/>
  <c r="H9483" i="1"/>
  <c r="I9483" i="1" s="1"/>
  <c r="H9484" i="1"/>
  <c r="I9484" i="1" s="1"/>
  <c r="H9485" i="1"/>
  <c r="I9485" i="1" s="1"/>
  <c r="H9486" i="1"/>
  <c r="I9486" i="1" s="1"/>
  <c r="H9487" i="1"/>
  <c r="I9487" i="1" s="1"/>
  <c r="H9488" i="1"/>
  <c r="I9488" i="1" s="1"/>
  <c r="H9489" i="1"/>
  <c r="I9489" i="1" s="1"/>
  <c r="H9490" i="1"/>
  <c r="I9490" i="1" s="1"/>
  <c r="H9491" i="1"/>
  <c r="I9491" i="1" s="1"/>
  <c r="H9492" i="1"/>
  <c r="I9492" i="1" s="1"/>
  <c r="H9493" i="1"/>
  <c r="I9493" i="1" s="1"/>
  <c r="H9494" i="1"/>
  <c r="I9494" i="1" s="1"/>
  <c r="H9495" i="1"/>
  <c r="I9495" i="1" s="1"/>
  <c r="H9496" i="1"/>
  <c r="I9496" i="1" s="1"/>
  <c r="H9497" i="1"/>
  <c r="I9497" i="1" s="1"/>
  <c r="H9498" i="1"/>
  <c r="I9498" i="1" s="1"/>
  <c r="H9499" i="1"/>
  <c r="I9499" i="1" s="1"/>
  <c r="H9500" i="1"/>
  <c r="I9500" i="1" s="1"/>
  <c r="H9501" i="1"/>
  <c r="I9501" i="1" s="1"/>
  <c r="H9502" i="1"/>
  <c r="I9502" i="1" s="1"/>
  <c r="H9503" i="1"/>
  <c r="I9503" i="1" s="1"/>
  <c r="H9504" i="1"/>
  <c r="I9504" i="1" s="1"/>
  <c r="H9505" i="1"/>
  <c r="I9505" i="1" s="1"/>
  <c r="H9506" i="1"/>
  <c r="I9506" i="1" s="1"/>
  <c r="H9507" i="1"/>
  <c r="I9507" i="1" s="1"/>
  <c r="H9508" i="1"/>
  <c r="I9508" i="1" s="1"/>
  <c r="H9509" i="1"/>
  <c r="I9509" i="1" s="1"/>
  <c r="H9510" i="1"/>
  <c r="I9510" i="1" s="1"/>
  <c r="H9511" i="1"/>
  <c r="I9511" i="1" s="1"/>
  <c r="H9512" i="1"/>
  <c r="I9512" i="1" s="1"/>
  <c r="H9513" i="1"/>
  <c r="I9513" i="1" s="1"/>
  <c r="H9514" i="1"/>
  <c r="I9514" i="1" s="1"/>
  <c r="H9515" i="1"/>
  <c r="I9515" i="1" s="1"/>
  <c r="H9516" i="1"/>
  <c r="I9516" i="1" s="1"/>
  <c r="H9517" i="1"/>
  <c r="I9517" i="1" s="1"/>
  <c r="H9518" i="1"/>
  <c r="I9518" i="1" s="1"/>
  <c r="H9519" i="1"/>
  <c r="I9519" i="1" s="1"/>
  <c r="H9520" i="1"/>
  <c r="I9520" i="1" s="1"/>
  <c r="H9521" i="1"/>
  <c r="I9521" i="1" s="1"/>
  <c r="H9522" i="1"/>
  <c r="I9522" i="1" s="1"/>
  <c r="H9523" i="1"/>
  <c r="I9523" i="1" s="1"/>
  <c r="H9524" i="1"/>
  <c r="I9524" i="1" s="1"/>
  <c r="H9525" i="1"/>
  <c r="I9525" i="1" s="1"/>
  <c r="H9526" i="1"/>
  <c r="I9526" i="1" s="1"/>
  <c r="H9527" i="1"/>
  <c r="I9527" i="1" s="1"/>
  <c r="H9528" i="1"/>
  <c r="I9528" i="1" s="1"/>
  <c r="H9529" i="1"/>
  <c r="I9529" i="1" s="1"/>
  <c r="H9530" i="1"/>
  <c r="I9530" i="1" s="1"/>
  <c r="H9531" i="1"/>
  <c r="I9531" i="1" s="1"/>
  <c r="H9532" i="1"/>
  <c r="I9532" i="1" s="1"/>
  <c r="H9533" i="1"/>
  <c r="I9533" i="1" s="1"/>
  <c r="H9534" i="1"/>
  <c r="I9534" i="1" s="1"/>
  <c r="H9535" i="1"/>
  <c r="I9535" i="1" s="1"/>
  <c r="H9536" i="1"/>
  <c r="I9536" i="1" s="1"/>
  <c r="H9537" i="1"/>
  <c r="I9537" i="1" s="1"/>
  <c r="H9538" i="1"/>
  <c r="I9538" i="1" s="1"/>
  <c r="H9539" i="1"/>
  <c r="I9539" i="1" s="1"/>
  <c r="H9540" i="1"/>
  <c r="I9540" i="1" s="1"/>
  <c r="H9541" i="1"/>
  <c r="I9541" i="1" s="1"/>
  <c r="H9542" i="1"/>
  <c r="I9542" i="1" s="1"/>
  <c r="H9543" i="1"/>
  <c r="I9543" i="1" s="1"/>
  <c r="H9544" i="1"/>
  <c r="I9544" i="1" s="1"/>
  <c r="H9545" i="1"/>
  <c r="I9545" i="1" s="1"/>
  <c r="H9546" i="1"/>
  <c r="I9546" i="1" s="1"/>
  <c r="H9547" i="1"/>
  <c r="I9547" i="1" s="1"/>
  <c r="H9548" i="1"/>
  <c r="I9548" i="1" s="1"/>
  <c r="H9549" i="1"/>
  <c r="I9549" i="1" s="1"/>
  <c r="H9550" i="1"/>
  <c r="I9550" i="1" s="1"/>
  <c r="H9551" i="1"/>
  <c r="I9551" i="1" s="1"/>
  <c r="H9552" i="1"/>
  <c r="I9552" i="1" s="1"/>
  <c r="H9553" i="1"/>
  <c r="I9553" i="1" s="1"/>
  <c r="H9554" i="1"/>
  <c r="I9554" i="1" s="1"/>
  <c r="H9555" i="1"/>
  <c r="I9555" i="1" s="1"/>
  <c r="H9556" i="1"/>
  <c r="I9556" i="1" s="1"/>
  <c r="H9557" i="1"/>
  <c r="I9557" i="1" s="1"/>
  <c r="H9558" i="1"/>
  <c r="I9558" i="1" s="1"/>
  <c r="H9559" i="1"/>
  <c r="I9559" i="1" s="1"/>
  <c r="H9560" i="1"/>
  <c r="I9560" i="1" s="1"/>
  <c r="H9561" i="1"/>
  <c r="I9561" i="1" s="1"/>
  <c r="H9562" i="1"/>
  <c r="I9562" i="1" s="1"/>
  <c r="H9563" i="1"/>
  <c r="I9563" i="1" s="1"/>
  <c r="H9564" i="1"/>
  <c r="I9564" i="1" s="1"/>
  <c r="H9565" i="1"/>
  <c r="I9565" i="1" s="1"/>
  <c r="H9566" i="1"/>
  <c r="I9566" i="1" s="1"/>
  <c r="H9567" i="1"/>
  <c r="I9567" i="1" s="1"/>
  <c r="H9568" i="1"/>
  <c r="I9568" i="1" s="1"/>
  <c r="H9569" i="1"/>
  <c r="I9569" i="1" s="1"/>
  <c r="H9570" i="1"/>
  <c r="I9570" i="1" s="1"/>
  <c r="H9571" i="1"/>
  <c r="I9571" i="1" s="1"/>
  <c r="H9572" i="1"/>
  <c r="I9572" i="1" s="1"/>
  <c r="H9573" i="1"/>
  <c r="I9573" i="1" s="1"/>
  <c r="H9574" i="1"/>
  <c r="I9574" i="1" s="1"/>
  <c r="H9575" i="1"/>
  <c r="I9575" i="1" s="1"/>
  <c r="H9576" i="1"/>
  <c r="I9576" i="1" s="1"/>
  <c r="H9577" i="1"/>
  <c r="I9577" i="1" s="1"/>
  <c r="H9578" i="1"/>
  <c r="I9578" i="1" s="1"/>
  <c r="H9579" i="1"/>
  <c r="I9579" i="1" s="1"/>
  <c r="H9580" i="1"/>
  <c r="I9580" i="1" s="1"/>
  <c r="H9581" i="1"/>
  <c r="I9581" i="1" s="1"/>
  <c r="H9582" i="1"/>
  <c r="I9582" i="1" s="1"/>
  <c r="H9583" i="1"/>
  <c r="I9583" i="1" s="1"/>
  <c r="H9584" i="1"/>
  <c r="I9584" i="1" s="1"/>
  <c r="H9585" i="1"/>
  <c r="I9585" i="1" s="1"/>
  <c r="H9586" i="1"/>
  <c r="I9586" i="1" s="1"/>
  <c r="H9587" i="1"/>
  <c r="I9587" i="1" s="1"/>
  <c r="H9588" i="1"/>
  <c r="I9588" i="1" s="1"/>
  <c r="H9589" i="1"/>
  <c r="I9589" i="1" s="1"/>
  <c r="H9590" i="1"/>
  <c r="I9590" i="1" s="1"/>
  <c r="H9591" i="1"/>
  <c r="I9591" i="1" s="1"/>
  <c r="H9592" i="1"/>
  <c r="I9592" i="1" s="1"/>
  <c r="H9593" i="1"/>
  <c r="I9593" i="1" s="1"/>
  <c r="H9594" i="1"/>
  <c r="I9594" i="1" s="1"/>
  <c r="H9595" i="1"/>
  <c r="I9595" i="1" s="1"/>
  <c r="H9596" i="1"/>
  <c r="I9596" i="1" s="1"/>
  <c r="H9597" i="1"/>
  <c r="I9597" i="1" s="1"/>
  <c r="H9598" i="1"/>
  <c r="I9598" i="1" s="1"/>
  <c r="H9599" i="1"/>
  <c r="I9599" i="1" s="1"/>
  <c r="H9600" i="1"/>
  <c r="I9600" i="1" s="1"/>
  <c r="H9601" i="1"/>
  <c r="I9601" i="1" s="1"/>
  <c r="H9602" i="1"/>
  <c r="I9602" i="1" s="1"/>
  <c r="H9603" i="1"/>
  <c r="I9603" i="1" s="1"/>
  <c r="H9604" i="1"/>
  <c r="I9604" i="1" s="1"/>
  <c r="H9605" i="1"/>
  <c r="I9605" i="1" s="1"/>
  <c r="H9606" i="1"/>
  <c r="I9606" i="1" s="1"/>
  <c r="H9607" i="1"/>
  <c r="I9607" i="1" s="1"/>
  <c r="H9608" i="1"/>
  <c r="I9608" i="1" s="1"/>
  <c r="H9609" i="1"/>
  <c r="I9609" i="1" s="1"/>
  <c r="H9610" i="1"/>
  <c r="I9610" i="1" s="1"/>
  <c r="H9611" i="1"/>
  <c r="I9611" i="1" s="1"/>
  <c r="H9612" i="1"/>
  <c r="I9612" i="1" s="1"/>
  <c r="H9613" i="1"/>
  <c r="I9613" i="1" s="1"/>
  <c r="H9614" i="1"/>
  <c r="I9614" i="1" s="1"/>
  <c r="H9615" i="1"/>
  <c r="I9615" i="1" s="1"/>
  <c r="H9616" i="1"/>
  <c r="I9616" i="1" s="1"/>
  <c r="H9617" i="1"/>
  <c r="I9617" i="1" s="1"/>
  <c r="H9618" i="1"/>
  <c r="I9618" i="1" s="1"/>
  <c r="H9619" i="1"/>
  <c r="I9619" i="1" s="1"/>
  <c r="H9620" i="1"/>
  <c r="I9620" i="1" s="1"/>
  <c r="H9621" i="1"/>
  <c r="I9621" i="1" s="1"/>
  <c r="H9622" i="1"/>
  <c r="I9622" i="1" s="1"/>
  <c r="H9623" i="1"/>
  <c r="I9623" i="1" s="1"/>
  <c r="H9624" i="1"/>
  <c r="I9624" i="1" s="1"/>
  <c r="H9625" i="1"/>
  <c r="I9625" i="1" s="1"/>
  <c r="H9626" i="1"/>
  <c r="I9626" i="1" s="1"/>
  <c r="H9627" i="1"/>
  <c r="I9627" i="1" s="1"/>
  <c r="H9628" i="1"/>
  <c r="I9628" i="1" s="1"/>
  <c r="H9629" i="1"/>
  <c r="I9629" i="1" s="1"/>
  <c r="H9630" i="1"/>
  <c r="I9630" i="1" s="1"/>
  <c r="H9631" i="1"/>
  <c r="I9631" i="1" s="1"/>
  <c r="H9632" i="1"/>
  <c r="I9632" i="1" s="1"/>
  <c r="H9633" i="1"/>
  <c r="I9633" i="1" s="1"/>
  <c r="H9634" i="1"/>
  <c r="I9634" i="1" s="1"/>
  <c r="H9635" i="1"/>
  <c r="I9635" i="1" s="1"/>
  <c r="H9636" i="1"/>
  <c r="I9636" i="1" s="1"/>
  <c r="H9637" i="1"/>
  <c r="I9637" i="1" s="1"/>
  <c r="H9638" i="1"/>
  <c r="I9638" i="1" s="1"/>
  <c r="H9639" i="1"/>
  <c r="I9639" i="1" s="1"/>
  <c r="H9640" i="1"/>
  <c r="I9640" i="1" s="1"/>
  <c r="H9641" i="1"/>
  <c r="I9641" i="1" s="1"/>
  <c r="H9642" i="1"/>
  <c r="I9642" i="1" s="1"/>
  <c r="H9643" i="1"/>
  <c r="I9643" i="1" s="1"/>
  <c r="H9644" i="1"/>
  <c r="I9644" i="1" s="1"/>
  <c r="H9645" i="1"/>
  <c r="I9645" i="1" s="1"/>
  <c r="H9646" i="1"/>
  <c r="I9646" i="1" s="1"/>
  <c r="H9647" i="1"/>
  <c r="I9647" i="1" s="1"/>
  <c r="H9648" i="1"/>
  <c r="I9648" i="1" s="1"/>
  <c r="H9649" i="1"/>
  <c r="I9649" i="1" s="1"/>
  <c r="H9650" i="1"/>
  <c r="I9650" i="1" s="1"/>
  <c r="H9651" i="1"/>
  <c r="I9651" i="1" s="1"/>
  <c r="H9652" i="1"/>
  <c r="I9652" i="1" s="1"/>
  <c r="H9653" i="1"/>
  <c r="I9653" i="1" s="1"/>
  <c r="H9654" i="1"/>
  <c r="I9654" i="1" s="1"/>
  <c r="H9655" i="1"/>
  <c r="I9655" i="1" s="1"/>
  <c r="H9656" i="1"/>
  <c r="I9656" i="1" s="1"/>
  <c r="H9657" i="1"/>
  <c r="I9657" i="1" s="1"/>
  <c r="H9658" i="1"/>
  <c r="I9658" i="1" s="1"/>
  <c r="H9659" i="1"/>
  <c r="I9659" i="1" s="1"/>
  <c r="H9660" i="1"/>
  <c r="I9660" i="1" s="1"/>
  <c r="H9661" i="1"/>
  <c r="I9661" i="1" s="1"/>
  <c r="H9662" i="1"/>
  <c r="I9662" i="1" s="1"/>
  <c r="H9663" i="1"/>
  <c r="I9663" i="1" s="1"/>
  <c r="H9664" i="1"/>
  <c r="I9664" i="1" s="1"/>
  <c r="H9665" i="1"/>
  <c r="I9665" i="1" s="1"/>
  <c r="H9666" i="1"/>
  <c r="I9666" i="1" s="1"/>
  <c r="H9667" i="1"/>
  <c r="I9667" i="1" s="1"/>
  <c r="H9668" i="1"/>
  <c r="I9668" i="1" s="1"/>
  <c r="H9669" i="1"/>
  <c r="I9669" i="1" s="1"/>
  <c r="H9670" i="1"/>
  <c r="I9670" i="1" s="1"/>
  <c r="H9671" i="1"/>
  <c r="I9671" i="1" s="1"/>
  <c r="H9672" i="1"/>
  <c r="I9672" i="1" s="1"/>
  <c r="H9673" i="1"/>
  <c r="I9673" i="1" s="1"/>
  <c r="H9674" i="1"/>
  <c r="I9674" i="1" s="1"/>
  <c r="H9675" i="1"/>
  <c r="I9675" i="1" s="1"/>
  <c r="H9676" i="1"/>
  <c r="I9676" i="1" s="1"/>
  <c r="H9677" i="1"/>
  <c r="I9677" i="1" s="1"/>
  <c r="H9678" i="1"/>
  <c r="I9678" i="1" s="1"/>
  <c r="H9679" i="1"/>
  <c r="I9679" i="1" s="1"/>
  <c r="H9680" i="1"/>
  <c r="I9680" i="1" s="1"/>
  <c r="H9681" i="1"/>
  <c r="I9681" i="1" s="1"/>
  <c r="H9682" i="1"/>
  <c r="I9682" i="1" s="1"/>
  <c r="H9683" i="1"/>
  <c r="I9683" i="1" s="1"/>
  <c r="H9684" i="1"/>
  <c r="I9684" i="1" s="1"/>
  <c r="H9685" i="1"/>
  <c r="I9685" i="1" s="1"/>
  <c r="H9686" i="1"/>
  <c r="I9686" i="1" s="1"/>
  <c r="H9687" i="1"/>
  <c r="I9687" i="1" s="1"/>
  <c r="H9688" i="1"/>
  <c r="I9688" i="1" s="1"/>
  <c r="H9689" i="1"/>
  <c r="I9689" i="1" s="1"/>
  <c r="H9690" i="1"/>
  <c r="I9690" i="1" s="1"/>
  <c r="H9691" i="1"/>
  <c r="I9691" i="1" s="1"/>
  <c r="H9692" i="1"/>
  <c r="I9692" i="1" s="1"/>
  <c r="H9693" i="1"/>
  <c r="I9693" i="1" s="1"/>
  <c r="H9694" i="1"/>
  <c r="I9694" i="1" s="1"/>
  <c r="H9695" i="1"/>
  <c r="I9695" i="1" s="1"/>
  <c r="H9696" i="1"/>
  <c r="I9696" i="1" s="1"/>
  <c r="H9697" i="1"/>
  <c r="I9697" i="1" s="1"/>
  <c r="H9698" i="1"/>
  <c r="I9698" i="1" s="1"/>
  <c r="H9699" i="1"/>
  <c r="I9699" i="1" s="1"/>
  <c r="H9700" i="1"/>
  <c r="I9700" i="1" s="1"/>
  <c r="H9701" i="1"/>
  <c r="I9701" i="1" s="1"/>
  <c r="H9702" i="1"/>
  <c r="I9702" i="1" s="1"/>
  <c r="H9703" i="1"/>
  <c r="I9703" i="1" s="1"/>
  <c r="H9704" i="1"/>
  <c r="I9704" i="1" s="1"/>
  <c r="H9705" i="1"/>
  <c r="I9705" i="1" s="1"/>
  <c r="H9706" i="1"/>
  <c r="I9706" i="1" s="1"/>
  <c r="H9707" i="1"/>
  <c r="I9707" i="1" s="1"/>
  <c r="H9708" i="1"/>
  <c r="I9708" i="1" s="1"/>
  <c r="H9709" i="1"/>
  <c r="I9709" i="1" s="1"/>
  <c r="H9710" i="1"/>
  <c r="I9710" i="1" s="1"/>
  <c r="H9711" i="1"/>
  <c r="I9711" i="1" s="1"/>
  <c r="H9712" i="1"/>
  <c r="I9712" i="1" s="1"/>
  <c r="H9713" i="1"/>
  <c r="I9713" i="1" s="1"/>
  <c r="H9714" i="1"/>
  <c r="I9714" i="1" s="1"/>
  <c r="H9715" i="1"/>
  <c r="I9715" i="1" s="1"/>
  <c r="H9716" i="1"/>
  <c r="I9716" i="1" s="1"/>
  <c r="H9717" i="1"/>
  <c r="I9717" i="1" s="1"/>
  <c r="H9718" i="1"/>
  <c r="I9718" i="1" s="1"/>
  <c r="H9719" i="1"/>
  <c r="I9719" i="1" s="1"/>
  <c r="H9720" i="1"/>
  <c r="I9720" i="1" s="1"/>
  <c r="H9721" i="1"/>
  <c r="I9721" i="1" s="1"/>
  <c r="H9722" i="1"/>
  <c r="I9722" i="1" s="1"/>
  <c r="H9723" i="1"/>
  <c r="I9723" i="1" s="1"/>
  <c r="H9724" i="1"/>
  <c r="I9724" i="1" s="1"/>
  <c r="H9725" i="1"/>
  <c r="I9725" i="1" s="1"/>
  <c r="H9726" i="1"/>
  <c r="I9726" i="1" s="1"/>
  <c r="H9727" i="1"/>
  <c r="I9727" i="1" s="1"/>
  <c r="H9728" i="1"/>
  <c r="I9728" i="1" s="1"/>
  <c r="H9729" i="1"/>
  <c r="I9729" i="1" s="1"/>
  <c r="H9730" i="1"/>
  <c r="I9730" i="1" s="1"/>
  <c r="H9731" i="1"/>
  <c r="I9731" i="1" s="1"/>
  <c r="H9732" i="1"/>
  <c r="I9732" i="1" s="1"/>
  <c r="H9733" i="1"/>
  <c r="I9733" i="1" s="1"/>
  <c r="H9734" i="1"/>
  <c r="I9734" i="1" s="1"/>
  <c r="H9735" i="1"/>
  <c r="I9735" i="1" s="1"/>
  <c r="H9736" i="1"/>
  <c r="I9736" i="1" s="1"/>
  <c r="H9737" i="1"/>
  <c r="I9737" i="1" s="1"/>
  <c r="H9738" i="1"/>
  <c r="I9738" i="1" s="1"/>
  <c r="H9739" i="1"/>
  <c r="I9739" i="1" s="1"/>
  <c r="H9740" i="1"/>
  <c r="I9740" i="1" s="1"/>
  <c r="H9741" i="1"/>
  <c r="I9741" i="1" s="1"/>
  <c r="H9742" i="1"/>
  <c r="I9742" i="1" s="1"/>
  <c r="H9743" i="1"/>
  <c r="I9743" i="1" s="1"/>
  <c r="H9744" i="1"/>
  <c r="I9744" i="1" s="1"/>
  <c r="H9745" i="1"/>
  <c r="I9745" i="1" s="1"/>
  <c r="H9746" i="1"/>
  <c r="I9746" i="1" s="1"/>
  <c r="H9747" i="1"/>
  <c r="I9747" i="1" s="1"/>
  <c r="H9748" i="1"/>
  <c r="I9748" i="1" s="1"/>
  <c r="H9749" i="1"/>
  <c r="I9749" i="1" s="1"/>
  <c r="H9750" i="1"/>
  <c r="I9750" i="1" s="1"/>
  <c r="H9751" i="1"/>
  <c r="I9751" i="1" s="1"/>
  <c r="H9752" i="1"/>
  <c r="I9752" i="1" s="1"/>
  <c r="H9753" i="1"/>
  <c r="I9753" i="1" s="1"/>
  <c r="H9754" i="1"/>
  <c r="I9754" i="1" s="1"/>
  <c r="H9755" i="1"/>
  <c r="I9755" i="1" s="1"/>
  <c r="H9756" i="1"/>
  <c r="I9756" i="1" s="1"/>
  <c r="H9757" i="1"/>
  <c r="I9757" i="1" s="1"/>
  <c r="H9758" i="1"/>
  <c r="I9758" i="1" s="1"/>
  <c r="H9759" i="1"/>
  <c r="I9759" i="1" s="1"/>
  <c r="H9760" i="1"/>
  <c r="I9760" i="1" s="1"/>
  <c r="H9761" i="1"/>
  <c r="I9761" i="1" s="1"/>
  <c r="H9762" i="1"/>
  <c r="I9762" i="1" s="1"/>
  <c r="H9763" i="1"/>
  <c r="I9763" i="1" s="1"/>
  <c r="H9764" i="1"/>
  <c r="I9764" i="1" s="1"/>
  <c r="H9765" i="1"/>
  <c r="I9765" i="1" s="1"/>
  <c r="H9766" i="1"/>
  <c r="I9766" i="1" s="1"/>
  <c r="H9767" i="1"/>
  <c r="I9767" i="1" s="1"/>
  <c r="H9768" i="1"/>
  <c r="I9768" i="1" s="1"/>
  <c r="H9769" i="1"/>
  <c r="I9769" i="1" s="1"/>
  <c r="H9770" i="1"/>
  <c r="I9770" i="1" s="1"/>
  <c r="H9771" i="1"/>
  <c r="I9771" i="1" s="1"/>
  <c r="H9772" i="1"/>
  <c r="I9772" i="1" s="1"/>
  <c r="H9773" i="1"/>
  <c r="I9773" i="1" s="1"/>
  <c r="H9774" i="1"/>
  <c r="I9774" i="1" s="1"/>
  <c r="H9775" i="1"/>
  <c r="I9775" i="1" s="1"/>
  <c r="H9776" i="1"/>
  <c r="I9776" i="1" s="1"/>
  <c r="H9777" i="1"/>
  <c r="I9777" i="1" s="1"/>
  <c r="H9778" i="1"/>
  <c r="I9778" i="1" s="1"/>
  <c r="H9779" i="1"/>
  <c r="I9779" i="1" s="1"/>
  <c r="H9780" i="1"/>
  <c r="I9780" i="1" s="1"/>
  <c r="H9781" i="1"/>
  <c r="I9781" i="1" s="1"/>
  <c r="H9782" i="1"/>
  <c r="I9782" i="1" s="1"/>
  <c r="H9783" i="1"/>
  <c r="I9783" i="1" s="1"/>
  <c r="H9784" i="1"/>
  <c r="I9784" i="1" s="1"/>
  <c r="H9785" i="1"/>
  <c r="I9785" i="1" s="1"/>
  <c r="H9786" i="1"/>
  <c r="I9786" i="1" s="1"/>
  <c r="H9787" i="1"/>
  <c r="I9787" i="1" s="1"/>
  <c r="H9788" i="1"/>
  <c r="I9788" i="1" s="1"/>
  <c r="H9789" i="1"/>
  <c r="I9789" i="1" s="1"/>
  <c r="H9790" i="1"/>
  <c r="I9790" i="1" s="1"/>
  <c r="H9791" i="1"/>
  <c r="I9791" i="1" s="1"/>
  <c r="H9792" i="1"/>
  <c r="I9792" i="1" s="1"/>
  <c r="H9793" i="1"/>
  <c r="I9793" i="1" s="1"/>
  <c r="H9794" i="1"/>
  <c r="I9794" i="1" s="1"/>
  <c r="H9795" i="1"/>
  <c r="I9795" i="1" s="1"/>
  <c r="H9796" i="1"/>
  <c r="I9796" i="1" s="1"/>
  <c r="H9797" i="1"/>
  <c r="I9797" i="1" s="1"/>
  <c r="H9798" i="1"/>
  <c r="I9798" i="1" s="1"/>
  <c r="H9799" i="1"/>
  <c r="I9799" i="1" s="1"/>
  <c r="H9800" i="1"/>
  <c r="I9800" i="1" s="1"/>
  <c r="H9801" i="1"/>
  <c r="I9801" i="1" s="1"/>
  <c r="H9802" i="1"/>
  <c r="I9802" i="1" s="1"/>
  <c r="H9803" i="1"/>
  <c r="I9803" i="1" s="1"/>
  <c r="H9804" i="1"/>
  <c r="I9804" i="1" s="1"/>
  <c r="H9805" i="1"/>
  <c r="I9805" i="1" s="1"/>
  <c r="H9806" i="1"/>
  <c r="I9806" i="1" s="1"/>
  <c r="H9807" i="1"/>
  <c r="I9807" i="1" s="1"/>
  <c r="H9808" i="1"/>
  <c r="I9808" i="1" s="1"/>
  <c r="H9809" i="1"/>
  <c r="I9809" i="1" s="1"/>
  <c r="H9810" i="1"/>
  <c r="I9810" i="1" s="1"/>
  <c r="H9811" i="1"/>
  <c r="I9811" i="1" s="1"/>
  <c r="H9812" i="1"/>
  <c r="I9812" i="1" s="1"/>
  <c r="H9813" i="1"/>
  <c r="I9813" i="1" s="1"/>
  <c r="H9814" i="1"/>
  <c r="I9814" i="1" s="1"/>
  <c r="H9815" i="1"/>
  <c r="I9815" i="1" s="1"/>
  <c r="H9816" i="1"/>
  <c r="I9816" i="1" s="1"/>
  <c r="H9817" i="1"/>
  <c r="I9817" i="1" s="1"/>
  <c r="H9818" i="1"/>
  <c r="I9818" i="1" s="1"/>
  <c r="H9819" i="1"/>
  <c r="I9819" i="1" s="1"/>
  <c r="H9820" i="1"/>
  <c r="I9820" i="1" s="1"/>
  <c r="H9821" i="1"/>
  <c r="I9821" i="1" s="1"/>
  <c r="H9822" i="1"/>
  <c r="I9822" i="1" s="1"/>
  <c r="H9823" i="1"/>
  <c r="I9823" i="1" s="1"/>
  <c r="H9824" i="1"/>
  <c r="I9824" i="1" s="1"/>
  <c r="H9825" i="1"/>
  <c r="I9825" i="1" s="1"/>
  <c r="H9826" i="1"/>
  <c r="I9826" i="1" s="1"/>
  <c r="H9827" i="1"/>
  <c r="I9827" i="1" s="1"/>
  <c r="H9828" i="1"/>
  <c r="I9828" i="1" s="1"/>
  <c r="H9829" i="1"/>
  <c r="I9829" i="1" s="1"/>
  <c r="H9830" i="1"/>
  <c r="I9830" i="1" s="1"/>
  <c r="H9831" i="1"/>
  <c r="I9831" i="1" s="1"/>
  <c r="H9832" i="1"/>
  <c r="I9832" i="1" s="1"/>
  <c r="H9833" i="1"/>
  <c r="I9833" i="1" s="1"/>
  <c r="H9834" i="1"/>
  <c r="I9834" i="1" s="1"/>
  <c r="H9835" i="1"/>
  <c r="I9835" i="1" s="1"/>
  <c r="H9836" i="1"/>
  <c r="I9836" i="1" s="1"/>
  <c r="H9837" i="1"/>
  <c r="I9837" i="1" s="1"/>
  <c r="H9838" i="1"/>
  <c r="I9838" i="1" s="1"/>
  <c r="H9839" i="1"/>
  <c r="I9839" i="1" s="1"/>
  <c r="H9840" i="1"/>
  <c r="I9840" i="1" s="1"/>
  <c r="H9841" i="1"/>
  <c r="I9841" i="1" s="1"/>
  <c r="H9842" i="1"/>
  <c r="I9842" i="1" s="1"/>
  <c r="H9843" i="1"/>
  <c r="I9843" i="1" s="1"/>
  <c r="H9844" i="1"/>
  <c r="I9844" i="1" s="1"/>
  <c r="H9845" i="1"/>
  <c r="I9845" i="1" s="1"/>
  <c r="H9846" i="1"/>
  <c r="I9846" i="1" s="1"/>
  <c r="H9847" i="1"/>
  <c r="I9847" i="1" s="1"/>
  <c r="H9848" i="1"/>
  <c r="I9848" i="1" s="1"/>
  <c r="H9849" i="1"/>
  <c r="I9849" i="1" s="1"/>
  <c r="H9850" i="1"/>
  <c r="I9850" i="1" s="1"/>
  <c r="H9851" i="1"/>
  <c r="I9851" i="1" s="1"/>
  <c r="H9852" i="1"/>
  <c r="I9852" i="1" s="1"/>
  <c r="H9853" i="1"/>
  <c r="I9853" i="1" s="1"/>
  <c r="H9854" i="1"/>
  <c r="I9854" i="1" s="1"/>
  <c r="H9855" i="1"/>
  <c r="I9855" i="1" s="1"/>
  <c r="H9856" i="1"/>
  <c r="I9856" i="1" s="1"/>
  <c r="H9857" i="1"/>
  <c r="I9857" i="1" s="1"/>
  <c r="H9858" i="1"/>
  <c r="I9858" i="1" s="1"/>
  <c r="H9859" i="1"/>
  <c r="I9859" i="1" s="1"/>
  <c r="H9860" i="1"/>
  <c r="I9860" i="1" s="1"/>
  <c r="H9861" i="1"/>
  <c r="I9861" i="1" s="1"/>
  <c r="H9862" i="1"/>
  <c r="I9862" i="1" s="1"/>
  <c r="H9863" i="1"/>
  <c r="I9863" i="1" s="1"/>
  <c r="H9864" i="1"/>
  <c r="I9864" i="1" s="1"/>
  <c r="H9865" i="1"/>
  <c r="I9865" i="1" s="1"/>
  <c r="H9866" i="1"/>
  <c r="I9866" i="1" s="1"/>
  <c r="H9867" i="1"/>
  <c r="I9867" i="1" s="1"/>
  <c r="H9868" i="1"/>
  <c r="I9868" i="1" s="1"/>
  <c r="H9869" i="1"/>
  <c r="I9869" i="1" s="1"/>
  <c r="H9870" i="1"/>
  <c r="I9870" i="1" s="1"/>
  <c r="H9871" i="1"/>
  <c r="I9871" i="1" s="1"/>
  <c r="H9872" i="1"/>
  <c r="I9872" i="1" s="1"/>
  <c r="H9873" i="1"/>
  <c r="I9873" i="1" s="1"/>
  <c r="H9874" i="1"/>
  <c r="I9874" i="1" s="1"/>
  <c r="H9875" i="1"/>
  <c r="I9875" i="1" s="1"/>
  <c r="H9876" i="1"/>
  <c r="I9876" i="1" s="1"/>
  <c r="H9877" i="1"/>
  <c r="I9877" i="1" s="1"/>
  <c r="H9878" i="1"/>
  <c r="I9878" i="1" s="1"/>
  <c r="H9879" i="1"/>
  <c r="I9879" i="1" s="1"/>
  <c r="H9880" i="1"/>
  <c r="I9880" i="1" s="1"/>
  <c r="H9881" i="1"/>
  <c r="I9881" i="1" s="1"/>
  <c r="H9882" i="1"/>
  <c r="I9882" i="1" s="1"/>
  <c r="H9883" i="1"/>
  <c r="I9883" i="1" s="1"/>
  <c r="H9884" i="1"/>
  <c r="I9884" i="1" s="1"/>
  <c r="H9885" i="1"/>
  <c r="I9885" i="1" s="1"/>
  <c r="H9886" i="1"/>
  <c r="I9886" i="1" s="1"/>
  <c r="H9887" i="1"/>
  <c r="I9887" i="1" s="1"/>
  <c r="H9888" i="1"/>
  <c r="I9888" i="1" s="1"/>
  <c r="H9889" i="1"/>
  <c r="I9889" i="1" s="1"/>
  <c r="H9890" i="1"/>
  <c r="I9890" i="1" s="1"/>
  <c r="H9891" i="1"/>
  <c r="I9891" i="1" s="1"/>
  <c r="H9892" i="1"/>
  <c r="I9892" i="1" s="1"/>
  <c r="H9893" i="1"/>
  <c r="I9893" i="1" s="1"/>
  <c r="H9894" i="1"/>
  <c r="I9894" i="1" s="1"/>
  <c r="H9895" i="1"/>
  <c r="I9895" i="1" s="1"/>
  <c r="H9896" i="1"/>
  <c r="I9896" i="1" s="1"/>
  <c r="H9897" i="1"/>
  <c r="I9897" i="1" s="1"/>
  <c r="H9898" i="1"/>
  <c r="I9898" i="1" s="1"/>
  <c r="H9899" i="1"/>
  <c r="I9899" i="1" s="1"/>
  <c r="H9900" i="1"/>
  <c r="I9900" i="1" s="1"/>
  <c r="H9901" i="1"/>
  <c r="I9901" i="1" s="1"/>
  <c r="H9902" i="1"/>
  <c r="I9902" i="1" s="1"/>
  <c r="H9903" i="1"/>
  <c r="I9903" i="1" s="1"/>
  <c r="H9904" i="1"/>
  <c r="I9904" i="1" s="1"/>
  <c r="H9905" i="1"/>
  <c r="I9905" i="1" s="1"/>
  <c r="H9906" i="1"/>
  <c r="I9906" i="1" s="1"/>
  <c r="H9907" i="1"/>
  <c r="I9907" i="1" s="1"/>
  <c r="H9908" i="1"/>
  <c r="I9908" i="1" s="1"/>
  <c r="H9909" i="1"/>
  <c r="I9909" i="1" s="1"/>
  <c r="H9910" i="1"/>
  <c r="I9910" i="1" s="1"/>
  <c r="H9911" i="1"/>
  <c r="I9911" i="1" s="1"/>
  <c r="H9912" i="1"/>
  <c r="I9912" i="1" s="1"/>
  <c r="H9913" i="1"/>
  <c r="I9913" i="1" s="1"/>
  <c r="H9914" i="1"/>
  <c r="I9914" i="1" s="1"/>
  <c r="H9915" i="1"/>
  <c r="I9915" i="1" s="1"/>
  <c r="H9916" i="1"/>
  <c r="I9916" i="1" s="1"/>
  <c r="H9917" i="1"/>
  <c r="I9917" i="1" s="1"/>
  <c r="H9918" i="1"/>
  <c r="I9918" i="1" s="1"/>
  <c r="H9919" i="1"/>
  <c r="I9919" i="1" s="1"/>
  <c r="H9920" i="1"/>
  <c r="I9920" i="1" s="1"/>
  <c r="H9921" i="1"/>
  <c r="I9921" i="1" s="1"/>
  <c r="H9922" i="1"/>
  <c r="I9922" i="1" s="1"/>
  <c r="H9923" i="1"/>
  <c r="I9923" i="1" s="1"/>
  <c r="H9924" i="1"/>
  <c r="I9924" i="1" s="1"/>
  <c r="H9925" i="1"/>
  <c r="I9925" i="1" s="1"/>
  <c r="H9926" i="1"/>
  <c r="I9926" i="1" s="1"/>
  <c r="H9927" i="1"/>
  <c r="I9927" i="1" s="1"/>
  <c r="H9928" i="1"/>
  <c r="I9928" i="1" s="1"/>
  <c r="H9929" i="1"/>
  <c r="I9929" i="1" s="1"/>
  <c r="H9930" i="1"/>
  <c r="I9930" i="1" s="1"/>
  <c r="H9931" i="1"/>
  <c r="I9931" i="1" s="1"/>
  <c r="H9932" i="1"/>
  <c r="I9932" i="1" s="1"/>
  <c r="H9933" i="1"/>
  <c r="I9933" i="1" s="1"/>
  <c r="H9934" i="1"/>
  <c r="I9934" i="1" s="1"/>
  <c r="H9935" i="1"/>
  <c r="I9935" i="1" s="1"/>
  <c r="H9936" i="1"/>
  <c r="I9936" i="1" s="1"/>
  <c r="H9937" i="1"/>
  <c r="I9937" i="1" s="1"/>
  <c r="H9938" i="1"/>
  <c r="I9938" i="1" s="1"/>
  <c r="H9939" i="1"/>
  <c r="I9939" i="1" s="1"/>
  <c r="H9940" i="1"/>
  <c r="I9940" i="1" s="1"/>
  <c r="H9941" i="1"/>
  <c r="I9941" i="1" s="1"/>
  <c r="H9942" i="1"/>
  <c r="I9942" i="1" s="1"/>
  <c r="H9943" i="1"/>
  <c r="I9943" i="1" s="1"/>
  <c r="H9944" i="1"/>
  <c r="I9944" i="1" s="1"/>
  <c r="H9945" i="1"/>
  <c r="I9945" i="1" s="1"/>
  <c r="H9946" i="1"/>
  <c r="I9946" i="1" s="1"/>
  <c r="H9947" i="1"/>
  <c r="I9947" i="1" s="1"/>
  <c r="H9948" i="1"/>
  <c r="I9948" i="1" s="1"/>
  <c r="H9949" i="1"/>
  <c r="I9949" i="1" s="1"/>
  <c r="H9950" i="1"/>
  <c r="I9950" i="1" s="1"/>
  <c r="H9951" i="1"/>
  <c r="I9951" i="1" s="1"/>
  <c r="H9952" i="1"/>
  <c r="I9952" i="1" s="1"/>
  <c r="H9953" i="1"/>
  <c r="I9953" i="1" s="1"/>
  <c r="H9954" i="1"/>
  <c r="I9954" i="1" s="1"/>
  <c r="H9955" i="1"/>
  <c r="I9955" i="1" s="1"/>
  <c r="H9956" i="1"/>
  <c r="I9956" i="1" s="1"/>
  <c r="H9957" i="1"/>
  <c r="I9957" i="1" s="1"/>
  <c r="H9958" i="1"/>
  <c r="I9958" i="1" s="1"/>
  <c r="H9959" i="1"/>
  <c r="I9959" i="1" s="1"/>
  <c r="H9960" i="1"/>
  <c r="I9960" i="1" s="1"/>
  <c r="H9961" i="1"/>
  <c r="I9961" i="1" s="1"/>
  <c r="H9962" i="1"/>
  <c r="I9962" i="1" s="1"/>
  <c r="H9963" i="1"/>
  <c r="I9963" i="1" s="1"/>
  <c r="H9964" i="1"/>
  <c r="I9964" i="1" s="1"/>
  <c r="H9965" i="1"/>
  <c r="I9965" i="1" s="1"/>
  <c r="H9966" i="1"/>
  <c r="I9966" i="1" s="1"/>
  <c r="H9967" i="1"/>
  <c r="I9967" i="1" s="1"/>
  <c r="H9968" i="1"/>
  <c r="I9968" i="1" s="1"/>
  <c r="H9969" i="1"/>
  <c r="I9969" i="1" s="1"/>
  <c r="H9970" i="1"/>
  <c r="I9970" i="1" s="1"/>
  <c r="H9971" i="1"/>
  <c r="I9971" i="1" s="1"/>
  <c r="H9972" i="1"/>
  <c r="I9972" i="1" s="1"/>
  <c r="H9973" i="1"/>
  <c r="I9973" i="1" s="1"/>
  <c r="H9974" i="1"/>
  <c r="I9974" i="1" s="1"/>
  <c r="H9975" i="1"/>
  <c r="I9975" i="1" s="1"/>
  <c r="H9976" i="1"/>
  <c r="I9976" i="1" s="1"/>
  <c r="H9977" i="1"/>
  <c r="I9977" i="1" s="1"/>
  <c r="H9978" i="1"/>
  <c r="I9978" i="1" s="1"/>
  <c r="H9979" i="1"/>
  <c r="I9979" i="1" s="1"/>
  <c r="H9980" i="1"/>
  <c r="I9980" i="1" s="1"/>
  <c r="H9981" i="1"/>
  <c r="I9981" i="1" s="1"/>
  <c r="H9982" i="1"/>
  <c r="I9982" i="1" s="1"/>
  <c r="H9983" i="1"/>
  <c r="I9983" i="1" s="1"/>
  <c r="H9984" i="1"/>
  <c r="I9984" i="1" s="1"/>
  <c r="H9985" i="1"/>
  <c r="I9985" i="1" s="1"/>
  <c r="H9986" i="1"/>
  <c r="I9986" i="1" s="1"/>
  <c r="H9987" i="1"/>
  <c r="I9987" i="1" s="1"/>
  <c r="H9988" i="1"/>
  <c r="I9988" i="1" s="1"/>
  <c r="H9989" i="1"/>
  <c r="I9989" i="1" s="1"/>
  <c r="H9990" i="1"/>
  <c r="I9990" i="1" s="1"/>
  <c r="H9991" i="1"/>
  <c r="I9991" i="1" s="1"/>
  <c r="H9992" i="1"/>
  <c r="I9992" i="1" s="1"/>
  <c r="H9993" i="1"/>
  <c r="I9993" i="1" s="1"/>
  <c r="H9994" i="1"/>
  <c r="I9994" i="1" s="1"/>
  <c r="H9995" i="1"/>
  <c r="I9995" i="1" s="1"/>
  <c r="H9996" i="1"/>
  <c r="I9996" i="1" s="1"/>
  <c r="H9997" i="1"/>
  <c r="I9997" i="1" s="1"/>
  <c r="H9998" i="1"/>
  <c r="I9998" i="1" s="1"/>
  <c r="H9999" i="1"/>
  <c r="I9999" i="1" s="1"/>
  <c r="H10000" i="1"/>
  <c r="I10000" i="1" s="1"/>
  <c r="H10001" i="1"/>
  <c r="I10001" i="1" s="1"/>
  <c r="H10002" i="1"/>
  <c r="I10002" i="1" s="1"/>
  <c r="H10003" i="1"/>
  <c r="I10003" i="1" s="1"/>
  <c r="H10004" i="1"/>
  <c r="I10004" i="1" s="1"/>
  <c r="H10005" i="1"/>
  <c r="I10005" i="1" s="1"/>
  <c r="H10006" i="1"/>
  <c r="I10006" i="1" s="1"/>
  <c r="H10007" i="1"/>
  <c r="I10007" i="1" s="1"/>
  <c r="H10008" i="1"/>
  <c r="I10008" i="1" s="1"/>
  <c r="H10009" i="1"/>
  <c r="I10009" i="1" s="1"/>
  <c r="H10010" i="1"/>
  <c r="I10010" i="1" s="1"/>
  <c r="H10011" i="1"/>
  <c r="I10011" i="1" s="1"/>
  <c r="H10012" i="1"/>
  <c r="I10012" i="1" s="1"/>
  <c r="H10013" i="1"/>
  <c r="I10013" i="1" s="1"/>
  <c r="H10014" i="1"/>
  <c r="I10014" i="1" s="1"/>
  <c r="H10015" i="1"/>
  <c r="I10015" i="1" s="1"/>
  <c r="H10016" i="1"/>
  <c r="I10016" i="1" s="1"/>
  <c r="H10017" i="1"/>
  <c r="I10017" i="1" s="1"/>
  <c r="H10018" i="1"/>
  <c r="I10018" i="1" s="1"/>
  <c r="H10019" i="1"/>
  <c r="I10019" i="1" s="1"/>
  <c r="H10020" i="1"/>
  <c r="I10020" i="1" s="1"/>
  <c r="H10021" i="1"/>
  <c r="I10021" i="1" s="1"/>
  <c r="H10022" i="1"/>
  <c r="I10022" i="1" s="1"/>
  <c r="H10023" i="1"/>
  <c r="I10023" i="1" s="1"/>
  <c r="H10024" i="1"/>
  <c r="I10024" i="1" s="1"/>
  <c r="H10025" i="1"/>
  <c r="I10025" i="1" s="1"/>
  <c r="H10026" i="1"/>
  <c r="I10026" i="1" s="1"/>
  <c r="H10027" i="1"/>
  <c r="I10027" i="1" s="1"/>
  <c r="H10028" i="1"/>
  <c r="I10028" i="1" s="1"/>
  <c r="H10029" i="1"/>
  <c r="I10029" i="1" s="1"/>
  <c r="H10030" i="1"/>
  <c r="I10030" i="1" s="1"/>
  <c r="H10031" i="1"/>
  <c r="I10031" i="1" s="1"/>
  <c r="H10032" i="1"/>
  <c r="I10032" i="1" s="1"/>
  <c r="H10033" i="1"/>
  <c r="I10033" i="1" s="1"/>
  <c r="H10034" i="1"/>
  <c r="I10034" i="1" s="1"/>
  <c r="H10035" i="1"/>
  <c r="I10035" i="1" s="1"/>
  <c r="H10036" i="1"/>
  <c r="I10036" i="1" s="1"/>
  <c r="H10037" i="1"/>
  <c r="I10037" i="1" s="1"/>
  <c r="H10038" i="1"/>
  <c r="I10038" i="1" s="1"/>
  <c r="H10039" i="1"/>
  <c r="I10039" i="1" s="1"/>
  <c r="H10040" i="1"/>
  <c r="I10040" i="1" s="1"/>
  <c r="H10041" i="1"/>
  <c r="I10041" i="1" s="1"/>
  <c r="H10042" i="1"/>
  <c r="I10042" i="1" s="1"/>
  <c r="H10043" i="1"/>
  <c r="I10043" i="1" s="1"/>
  <c r="H10044" i="1"/>
  <c r="I10044" i="1" s="1"/>
  <c r="H10045" i="1"/>
  <c r="I10045" i="1" s="1"/>
  <c r="H10046" i="1"/>
  <c r="I10046" i="1" s="1"/>
  <c r="H10047" i="1"/>
  <c r="I10047" i="1" s="1"/>
  <c r="H10048" i="1"/>
  <c r="I10048" i="1" s="1"/>
  <c r="H10049" i="1"/>
  <c r="I10049" i="1" s="1"/>
  <c r="H10050" i="1"/>
  <c r="I10050" i="1" s="1"/>
  <c r="H10051" i="1"/>
  <c r="I10051" i="1" s="1"/>
  <c r="H10052" i="1"/>
  <c r="I10052" i="1" s="1"/>
  <c r="H10053" i="1"/>
  <c r="I10053" i="1" s="1"/>
  <c r="H10054" i="1"/>
  <c r="I10054" i="1" s="1"/>
  <c r="H10055" i="1"/>
  <c r="I10055" i="1" s="1"/>
  <c r="H10056" i="1"/>
  <c r="I10056" i="1" s="1"/>
  <c r="H10057" i="1"/>
  <c r="I10057" i="1" s="1"/>
  <c r="H10058" i="1"/>
  <c r="I10058" i="1" s="1"/>
  <c r="H10059" i="1"/>
  <c r="I10059" i="1" s="1"/>
  <c r="H10060" i="1"/>
  <c r="I10060" i="1" s="1"/>
  <c r="H10061" i="1"/>
  <c r="I10061" i="1" s="1"/>
  <c r="H10062" i="1"/>
  <c r="I10062" i="1" s="1"/>
  <c r="H10063" i="1"/>
  <c r="I10063" i="1" s="1"/>
  <c r="H10064" i="1"/>
  <c r="I10064" i="1" s="1"/>
  <c r="H10065" i="1"/>
  <c r="I10065" i="1" s="1"/>
  <c r="H10066" i="1"/>
  <c r="I10066" i="1" s="1"/>
  <c r="H10067" i="1"/>
  <c r="I10067" i="1" s="1"/>
  <c r="H10068" i="1"/>
  <c r="I10068" i="1" s="1"/>
  <c r="H10069" i="1"/>
  <c r="I10069" i="1" s="1"/>
  <c r="H10070" i="1"/>
  <c r="I10070" i="1" s="1"/>
  <c r="H10071" i="1"/>
  <c r="I10071" i="1" s="1"/>
  <c r="H10072" i="1"/>
  <c r="I10072" i="1" s="1"/>
  <c r="H10073" i="1"/>
  <c r="I10073" i="1" s="1"/>
  <c r="H10074" i="1"/>
  <c r="I10074" i="1" s="1"/>
  <c r="H10075" i="1"/>
  <c r="I10075" i="1" s="1"/>
  <c r="H10076" i="1"/>
  <c r="I10076" i="1" s="1"/>
  <c r="H10077" i="1"/>
  <c r="I10077" i="1" s="1"/>
  <c r="H10078" i="1"/>
  <c r="I10078" i="1" s="1"/>
  <c r="H10079" i="1"/>
  <c r="I10079" i="1" s="1"/>
  <c r="H10080" i="1"/>
  <c r="I10080" i="1" s="1"/>
  <c r="H10081" i="1"/>
  <c r="I10081" i="1" s="1"/>
  <c r="H10082" i="1"/>
  <c r="I10082" i="1" s="1"/>
  <c r="H10083" i="1"/>
  <c r="I10083" i="1" s="1"/>
  <c r="H10084" i="1"/>
  <c r="I10084" i="1" s="1"/>
  <c r="H10085" i="1"/>
  <c r="I10085" i="1" s="1"/>
  <c r="H10086" i="1"/>
  <c r="I10086" i="1" s="1"/>
  <c r="H10087" i="1"/>
  <c r="I10087" i="1" s="1"/>
  <c r="H10088" i="1"/>
  <c r="I10088" i="1" s="1"/>
  <c r="H10089" i="1"/>
  <c r="I10089" i="1" s="1"/>
  <c r="H10090" i="1"/>
  <c r="I10090" i="1" s="1"/>
  <c r="H10091" i="1"/>
  <c r="I10091" i="1" s="1"/>
  <c r="H10092" i="1"/>
  <c r="I10092" i="1" s="1"/>
  <c r="H10093" i="1"/>
  <c r="I10093" i="1" s="1"/>
  <c r="H10094" i="1"/>
  <c r="I10094" i="1" s="1"/>
  <c r="H10095" i="1"/>
  <c r="I10095" i="1" s="1"/>
  <c r="H10096" i="1"/>
  <c r="I10096" i="1" s="1"/>
  <c r="H10097" i="1"/>
  <c r="I10097" i="1" s="1"/>
  <c r="H10098" i="1"/>
  <c r="I10098" i="1" s="1"/>
  <c r="H10099" i="1"/>
  <c r="I10099" i="1" s="1"/>
  <c r="H10100" i="1"/>
  <c r="I10100" i="1" s="1"/>
  <c r="H10101" i="1"/>
  <c r="I10101" i="1" s="1"/>
  <c r="H10102" i="1"/>
  <c r="I10102" i="1" s="1"/>
  <c r="H10103" i="1"/>
  <c r="I10103" i="1" s="1"/>
  <c r="H10104" i="1"/>
  <c r="I10104" i="1" s="1"/>
  <c r="H10105" i="1"/>
  <c r="I10105" i="1" s="1"/>
  <c r="H10106" i="1"/>
  <c r="I10106" i="1" s="1"/>
  <c r="H10107" i="1"/>
  <c r="I10107" i="1" s="1"/>
  <c r="H10108" i="1"/>
  <c r="I10108" i="1" s="1"/>
  <c r="H10109" i="1"/>
  <c r="I10109" i="1" s="1"/>
  <c r="H10110" i="1"/>
  <c r="I10110" i="1" s="1"/>
  <c r="H10111" i="1"/>
  <c r="I10111" i="1" s="1"/>
  <c r="H10112" i="1"/>
  <c r="I10112" i="1" s="1"/>
  <c r="H10113" i="1"/>
  <c r="I10113" i="1" s="1"/>
  <c r="H10114" i="1"/>
  <c r="I10114" i="1" s="1"/>
  <c r="H10115" i="1"/>
  <c r="I10115" i="1" s="1"/>
  <c r="H10116" i="1"/>
  <c r="I10116" i="1" s="1"/>
  <c r="H10117" i="1"/>
  <c r="I10117" i="1" s="1"/>
  <c r="H10118" i="1"/>
  <c r="I10118" i="1" s="1"/>
  <c r="H10119" i="1"/>
  <c r="I10119" i="1" s="1"/>
  <c r="H10120" i="1"/>
  <c r="I10120" i="1" s="1"/>
  <c r="H10121" i="1"/>
  <c r="I10121" i="1" s="1"/>
  <c r="H10122" i="1"/>
  <c r="I10122" i="1" s="1"/>
  <c r="H10123" i="1"/>
  <c r="I10123" i="1" s="1"/>
  <c r="H10124" i="1"/>
  <c r="I10124" i="1" s="1"/>
  <c r="H10125" i="1"/>
  <c r="I10125" i="1" s="1"/>
  <c r="H10126" i="1"/>
  <c r="I10126" i="1" s="1"/>
  <c r="H10127" i="1"/>
  <c r="I10127" i="1" s="1"/>
  <c r="H10128" i="1"/>
  <c r="I10128" i="1" s="1"/>
  <c r="H10129" i="1"/>
  <c r="I10129" i="1" s="1"/>
  <c r="H10130" i="1"/>
  <c r="I10130" i="1" s="1"/>
  <c r="H10131" i="1"/>
  <c r="I10131" i="1" s="1"/>
  <c r="H10132" i="1"/>
  <c r="I10132" i="1" s="1"/>
  <c r="H10133" i="1"/>
  <c r="I10133" i="1" s="1"/>
  <c r="H10134" i="1"/>
  <c r="I10134" i="1" s="1"/>
  <c r="H10135" i="1"/>
  <c r="I10135" i="1" s="1"/>
  <c r="H10136" i="1"/>
  <c r="I10136" i="1" s="1"/>
  <c r="H10137" i="1"/>
  <c r="I10137" i="1" s="1"/>
  <c r="H10138" i="1"/>
  <c r="I10138" i="1" s="1"/>
  <c r="H10139" i="1"/>
  <c r="I10139" i="1" s="1"/>
  <c r="H10140" i="1"/>
  <c r="I10140" i="1" s="1"/>
  <c r="H10141" i="1"/>
  <c r="I10141" i="1" s="1"/>
  <c r="H10142" i="1"/>
  <c r="I10142" i="1" s="1"/>
  <c r="H10143" i="1"/>
  <c r="I10143" i="1" s="1"/>
  <c r="H10144" i="1"/>
  <c r="I10144" i="1" s="1"/>
  <c r="H10145" i="1"/>
  <c r="I10145" i="1" s="1"/>
  <c r="H10146" i="1"/>
  <c r="I10146" i="1" s="1"/>
  <c r="H10147" i="1"/>
  <c r="I10147" i="1" s="1"/>
  <c r="H10148" i="1"/>
  <c r="I10148" i="1" s="1"/>
  <c r="H10149" i="1"/>
  <c r="I10149" i="1" s="1"/>
  <c r="H10150" i="1"/>
  <c r="I10150" i="1" s="1"/>
  <c r="H10151" i="1"/>
  <c r="I10151" i="1" s="1"/>
  <c r="H10152" i="1"/>
  <c r="I10152" i="1" s="1"/>
  <c r="H10153" i="1"/>
  <c r="I10153" i="1" s="1"/>
  <c r="H10154" i="1"/>
  <c r="I10154" i="1" s="1"/>
  <c r="H10155" i="1"/>
  <c r="I10155" i="1" s="1"/>
  <c r="H10156" i="1"/>
  <c r="I10156" i="1" s="1"/>
  <c r="H10157" i="1"/>
  <c r="I10157" i="1" s="1"/>
  <c r="H10158" i="1"/>
  <c r="I10158" i="1" s="1"/>
  <c r="H10159" i="1"/>
  <c r="I10159" i="1" s="1"/>
  <c r="H10160" i="1"/>
  <c r="I10160" i="1" s="1"/>
  <c r="H10161" i="1"/>
  <c r="I10161" i="1" s="1"/>
  <c r="H10162" i="1"/>
  <c r="I10162" i="1" s="1"/>
  <c r="H10163" i="1"/>
  <c r="I10163" i="1" s="1"/>
  <c r="H10164" i="1"/>
  <c r="I10164" i="1" s="1"/>
  <c r="H10165" i="1"/>
  <c r="I10165" i="1" s="1"/>
  <c r="H10166" i="1"/>
  <c r="I10166" i="1" s="1"/>
  <c r="H10167" i="1"/>
  <c r="I10167" i="1" s="1"/>
  <c r="H10168" i="1"/>
  <c r="I10168" i="1" s="1"/>
  <c r="H10169" i="1"/>
  <c r="I10169" i="1" s="1"/>
  <c r="H10170" i="1"/>
  <c r="I10170" i="1" s="1"/>
  <c r="H10171" i="1"/>
  <c r="I10171" i="1" s="1"/>
  <c r="H10172" i="1"/>
  <c r="I10172" i="1" s="1"/>
  <c r="H10173" i="1"/>
  <c r="I10173" i="1" s="1"/>
  <c r="H10174" i="1"/>
  <c r="I10174" i="1" s="1"/>
  <c r="H10175" i="1"/>
  <c r="I10175" i="1" s="1"/>
  <c r="H10176" i="1"/>
  <c r="I10176" i="1" s="1"/>
  <c r="H10177" i="1"/>
  <c r="I10177" i="1" s="1"/>
  <c r="H10178" i="1"/>
  <c r="I10178" i="1" s="1"/>
  <c r="H10179" i="1"/>
  <c r="I10179" i="1" s="1"/>
  <c r="H10180" i="1"/>
  <c r="I10180" i="1" s="1"/>
  <c r="H10181" i="1"/>
  <c r="I10181" i="1" s="1"/>
  <c r="H10182" i="1"/>
  <c r="I10182" i="1" s="1"/>
  <c r="H10183" i="1"/>
  <c r="I10183" i="1" s="1"/>
  <c r="H10184" i="1"/>
  <c r="I10184" i="1" s="1"/>
  <c r="H10185" i="1"/>
  <c r="I10185" i="1" s="1"/>
  <c r="H10186" i="1"/>
  <c r="I10186" i="1" s="1"/>
  <c r="H10187" i="1"/>
  <c r="I10187" i="1" s="1"/>
  <c r="H10188" i="1"/>
  <c r="I10188" i="1" s="1"/>
  <c r="H10189" i="1"/>
  <c r="I10189" i="1" s="1"/>
  <c r="H10190" i="1"/>
  <c r="I10190" i="1" s="1"/>
  <c r="H10191" i="1"/>
  <c r="I10191" i="1" s="1"/>
  <c r="H10192" i="1"/>
  <c r="I10192" i="1" s="1"/>
  <c r="H10193" i="1"/>
  <c r="I10193" i="1" s="1"/>
  <c r="H10194" i="1"/>
  <c r="I10194" i="1" s="1"/>
  <c r="H10195" i="1"/>
  <c r="I10195" i="1" s="1"/>
  <c r="H10196" i="1"/>
  <c r="I10196" i="1" s="1"/>
  <c r="H10197" i="1"/>
  <c r="I10197" i="1" s="1"/>
  <c r="H10198" i="1"/>
  <c r="I10198" i="1" s="1"/>
  <c r="H10199" i="1"/>
  <c r="I10199" i="1" s="1"/>
  <c r="H10200" i="1"/>
  <c r="I10200" i="1" s="1"/>
  <c r="H10201" i="1"/>
  <c r="I10201" i="1" s="1"/>
  <c r="H10202" i="1"/>
  <c r="I10202" i="1" s="1"/>
  <c r="H10203" i="1"/>
  <c r="I10203" i="1" s="1"/>
  <c r="H10204" i="1"/>
  <c r="I10204" i="1" s="1"/>
  <c r="H10205" i="1"/>
  <c r="I10205" i="1" s="1"/>
  <c r="H10206" i="1"/>
  <c r="I10206" i="1" s="1"/>
  <c r="H10207" i="1"/>
  <c r="I10207" i="1" s="1"/>
  <c r="H10208" i="1"/>
  <c r="I10208" i="1" s="1"/>
  <c r="H10209" i="1"/>
  <c r="I10209" i="1" s="1"/>
  <c r="H10210" i="1"/>
  <c r="I10210" i="1" s="1"/>
  <c r="H10211" i="1"/>
  <c r="I10211" i="1" s="1"/>
  <c r="H10212" i="1"/>
  <c r="I10212" i="1" s="1"/>
  <c r="H10213" i="1"/>
  <c r="I10213" i="1" s="1"/>
  <c r="H10214" i="1"/>
  <c r="I10214" i="1" s="1"/>
  <c r="H10215" i="1"/>
  <c r="I10215" i="1" s="1"/>
  <c r="H10216" i="1"/>
  <c r="I10216" i="1" s="1"/>
  <c r="H10217" i="1"/>
  <c r="I10217" i="1" s="1"/>
  <c r="H10218" i="1"/>
  <c r="I10218" i="1" s="1"/>
  <c r="H10219" i="1"/>
  <c r="I10219" i="1" s="1"/>
  <c r="H10220" i="1"/>
  <c r="I10220" i="1" s="1"/>
  <c r="H10221" i="1"/>
  <c r="I10221" i="1" s="1"/>
  <c r="H10222" i="1"/>
  <c r="I10222" i="1" s="1"/>
  <c r="H10223" i="1"/>
  <c r="I10223" i="1" s="1"/>
  <c r="H10224" i="1"/>
  <c r="I10224" i="1" s="1"/>
  <c r="H10225" i="1"/>
  <c r="I10225" i="1" s="1"/>
  <c r="H10226" i="1"/>
  <c r="I10226" i="1" s="1"/>
  <c r="H10227" i="1"/>
  <c r="I10227" i="1" s="1"/>
  <c r="H10228" i="1"/>
  <c r="I10228" i="1" s="1"/>
  <c r="H10229" i="1"/>
  <c r="I10229" i="1" s="1"/>
  <c r="H10230" i="1"/>
  <c r="I10230" i="1" s="1"/>
  <c r="H10231" i="1"/>
  <c r="I10231" i="1" s="1"/>
  <c r="H10232" i="1"/>
  <c r="I10232" i="1" s="1"/>
  <c r="H10233" i="1"/>
  <c r="I10233" i="1" s="1"/>
  <c r="H10234" i="1"/>
  <c r="I10234" i="1" s="1"/>
  <c r="H10235" i="1"/>
  <c r="I10235" i="1" s="1"/>
  <c r="H10236" i="1"/>
  <c r="I10236" i="1" s="1"/>
  <c r="H10237" i="1"/>
  <c r="I10237" i="1" s="1"/>
  <c r="H10238" i="1"/>
  <c r="I10238" i="1" s="1"/>
  <c r="H10239" i="1"/>
  <c r="I10239" i="1" s="1"/>
  <c r="H10240" i="1"/>
  <c r="I10240" i="1" s="1"/>
  <c r="H10241" i="1"/>
  <c r="I10241" i="1" s="1"/>
  <c r="H10242" i="1"/>
  <c r="I10242" i="1" s="1"/>
  <c r="H10243" i="1"/>
  <c r="I10243" i="1" s="1"/>
  <c r="H10244" i="1"/>
  <c r="I10244" i="1" s="1"/>
  <c r="H10245" i="1"/>
  <c r="I10245" i="1" s="1"/>
  <c r="H10246" i="1"/>
  <c r="I10246" i="1" s="1"/>
  <c r="H10247" i="1"/>
  <c r="I10247" i="1" s="1"/>
  <c r="H10248" i="1"/>
  <c r="I10248" i="1" s="1"/>
  <c r="H10249" i="1"/>
  <c r="I10249" i="1" s="1"/>
  <c r="H10250" i="1"/>
  <c r="I10250" i="1" s="1"/>
  <c r="H10251" i="1"/>
  <c r="I10251" i="1" s="1"/>
  <c r="H10252" i="1"/>
  <c r="I10252" i="1" s="1"/>
  <c r="H10253" i="1"/>
  <c r="I10253" i="1" s="1"/>
  <c r="H10254" i="1"/>
  <c r="I10254" i="1" s="1"/>
  <c r="H10255" i="1"/>
  <c r="I10255" i="1" s="1"/>
  <c r="H10256" i="1"/>
  <c r="I10256" i="1" s="1"/>
  <c r="H10257" i="1"/>
  <c r="I10257" i="1" s="1"/>
  <c r="H10258" i="1"/>
  <c r="I10258" i="1" s="1"/>
  <c r="H10259" i="1"/>
  <c r="I10259" i="1" s="1"/>
  <c r="H10260" i="1"/>
  <c r="I10260" i="1" s="1"/>
  <c r="H10261" i="1"/>
  <c r="I10261" i="1" s="1"/>
  <c r="H10262" i="1"/>
  <c r="I10262" i="1" s="1"/>
  <c r="H10263" i="1"/>
  <c r="I10263" i="1" s="1"/>
  <c r="H10264" i="1"/>
  <c r="I10264" i="1" s="1"/>
  <c r="H10265" i="1"/>
  <c r="I10265" i="1" s="1"/>
  <c r="H10266" i="1"/>
  <c r="I10266" i="1" s="1"/>
  <c r="H10267" i="1"/>
  <c r="I10267" i="1" s="1"/>
  <c r="H10268" i="1"/>
  <c r="I10268" i="1" s="1"/>
  <c r="H10269" i="1"/>
  <c r="I10269" i="1" s="1"/>
  <c r="H10270" i="1"/>
  <c r="I10270" i="1" s="1"/>
  <c r="H10271" i="1"/>
  <c r="I10271" i="1" s="1"/>
  <c r="H10272" i="1"/>
  <c r="I10272" i="1" s="1"/>
  <c r="H10273" i="1"/>
  <c r="I10273" i="1" s="1"/>
  <c r="H10274" i="1"/>
  <c r="I10274" i="1" s="1"/>
  <c r="H10275" i="1"/>
  <c r="I10275" i="1" s="1"/>
  <c r="H10276" i="1"/>
  <c r="I10276" i="1" s="1"/>
  <c r="H10277" i="1"/>
  <c r="I10277" i="1" s="1"/>
  <c r="H10278" i="1"/>
  <c r="I10278" i="1" s="1"/>
  <c r="H10279" i="1"/>
  <c r="I10279" i="1" s="1"/>
  <c r="H10280" i="1"/>
  <c r="I10280" i="1" s="1"/>
  <c r="H10281" i="1"/>
  <c r="I10281" i="1" s="1"/>
  <c r="H10282" i="1"/>
  <c r="I10282" i="1" s="1"/>
  <c r="H10283" i="1"/>
  <c r="I10283" i="1" s="1"/>
  <c r="H10284" i="1"/>
  <c r="I10284" i="1" s="1"/>
  <c r="H10285" i="1"/>
  <c r="I10285" i="1" s="1"/>
  <c r="H10286" i="1"/>
  <c r="I10286" i="1" s="1"/>
  <c r="H10287" i="1"/>
  <c r="I10287" i="1" s="1"/>
  <c r="H10288" i="1"/>
  <c r="I10288" i="1" s="1"/>
  <c r="H10289" i="1"/>
  <c r="I10289" i="1" s="1"/>
  <c r="H10290" i="1"/>
  <c r="I10290" i="1" s="1"/>
  <c r="H10291" i="1"/>
  <c r="I10291" i="1" s="1"/>
  <c r="H10292" i="1"/>
  <c r="I10292" i="1" s="1"/>
  <c r="H10293" i="1"/>
  <c r="I10293" i="1" s="1"/>
  <c r="H10294" i="1"/>
  <c r="I10294" i="1" s="1"/>
  <c r="H10295" i="1"/>
  <c r="I10295" i="1" s="1"/>
  <c r="H10296" i="1"/>
  <c r="I10296" i="1" s="1"/>
  <c r="H10297" i="1"/>
  <c r="I10297" i="1" s="1"/>
  <c r="H10298" i="1"/>
  <c r="I10298" i="1" s="1"/>
  <c r="H10299" i="1"/>
  <c r="I10299" i="1" s="1"/>
  <c r="H10300" i="1"/>
  <c r="I10300" i="1" s="1"/>
  <c r="H10301" i="1"/>
  <c r="I10301" i="1" s="1"/>
  <c r="H10302" i="1"/>
  <c r="I10302" i="1" s="1"/>
  <c r="H10303" i="1"/>
  <c r="I10303" i="1" s="1"/>
  <c r="H10304" i="1"/>
  <c r="I10304" i="1" s="1"/>
  <c r="H10305" i="1"/>
  <c r="I10305" i="1" s="1"/>
  <c r="H10306" i="1"/>
  <c r="I10306" i="1" s="1"/>
  <c r="H10307" i="1"/>
  <c r="I10307" i="1" s="1"/>
  <c r="H10308" i="1"/>
  <c r="I10308" i="1" s="1"/>
  <c r="H10309" i="1"/>
  <c r="I10309" i="1" s="1"/>
  <c r="H10310" i="1"/>
  <c r="I10310" i="1" s="1"/>
  <c r="H10311" i="1"/>
  <c r="I10311" i="1" s="1"/>
  <c r="H10312" i="1"/>
  <c r="I10312" i="1" s="1"/>
  <c r="H10313" i="1"/>
  <c r="I10313" i="1" s="1"/>
  <c r="H10314" i="1"/>
  <c r="I10314" i="1" s="1"/>
  <c r="H10315" i="1"/>
  <c r="I10315" i="1" s="1"/>
  <c r="H10316" i="1"/>
  <c r="I10316" i="1" s="1"/>
  <c r="H10317" i="1"/>
  <c r="I10317" i="1" s="1"/>
  <c r="H10318" i="1"/>
  <c r="I10318" i="1" s="1"/>
  <c r="H10319" i="1"/>
  <c r="I10319" i="1" s="1"/>
  <c r="H10320" i="1"/>
  <c r="I10320" i="1" s="1"/>
  <c r="H10321" i="1"/>
  <c r="I10321" i="1" s="1"/>
  <c r="H10322" i="1"/>
  <c r="I10322" i="1" s="1"/>
  <c r="H10323" i="1"/>
  <c r="I10323" i="1" s="1"/>
  <c r="H10324" i="1"/>
  <c r="I10324" i="1" s="1"/>
  <c r="H10325" i="1"/>
  <c r="I10325" i="1" s="1"/>
  <c r="H10326" i="1"/>
  <c r="I10326" i="1" s="1"/>
  <c r="H10327" i="1"/>
  <c r="I10327" i="1" s="1"/>
  <c r="H10328" i="1"/>
  <c r="I10328" i="1" s="1"/>
  <c r="H10329" i="1"/>
  <c r="I10329" i="1" s="1"/>
  <c r="H10330" i="1"/>
  <c r="I10330" i="1" s="1"/>
  <c r="H10331" i="1"/>
  <c r="I10331" i="1" s="1"/>
  <c r="H10332" i="1"/>
  <c r="I10332" i="1" s="1"/>
  <c r="H10333" i="1"/>
  <c r="I10333" i="1" s="1"/>
  <c r="H10334" i="1"/>
  <c r="I10334" i="1" s="1"/>
  <c r="H10335" i="1"/>
  <c r="I10335" i="1" s="1"/>
  <c r="H10336" i="1"/>
  <c r="I10336" i="1" s="1"/>
  <c r="H10337" i="1"/>
  <c r="I10337" i="1" s="1"/>
  <c r="H10338" i="1"/>
  <c r="I10338" i="1" s="1"/>
  <c r="H10339" i="1"/>
  <c r="I10339" i="1" s="1"/>
  <c r="H10340" i="1"/>
  <c r="I10340" i="1" s="1"/>
  <c r="H10341" i="1"/>
  <c r="I10341" i="1" s="1"/>
  <c r="H10342" i="1"/>
  <c r="I10342" i="1" s="1"/>
  <c r="H10343" i="1"/>
  <c r="I10343" i="1" s="1"/>
  <c r="H10344" i="1"/>
  <c r="I10344" i="1" s="1"/>
  <c r="H10345" i="1"/>
  <c r="I10345" i="1" s="1"/>
  <c r="H10346" i="1"/>
  <c r="I10346" i="1" s="1"/>
  <c r="H10347" i="1"/>
  <c r="I10347" i="1" s="1"/>
  <c r="H10348" i="1"/>
  <c r="I10348" i="1" s="1"/>
  <c r="H10349" i="1"/>
  <c r="I10349" i="1" s="1"/>
  <c r="H10350" i="1"/>
  <c r="I10350" i="1" s="1"/>
  <c r="H10351" i="1"/>
  <c r="I10351" i="1" s="1"/>
  <c r="H10352" i="1"/>
  <c r="I10352" i="1" s="1"/>
  <c r="H10353" i="1"/>
  <c r="I10353" i="1" s="1"/>
  <c r="H10354" i="1"/>
  <c r="I10354" i="1" s="1"/>
  <c r="H10355" i="1"/>
  <c r="I10355" i="1" s="1"/>
  <c r="H10356" i="1"/>
  <c r="I10356" i="1" s="1"/>
  <c r="H10357" i="1"/>
  <c r="I10357" i="1" s="1"/>
  <c r="H10358" i="1"/>
  <c r="I10358" i="1" s="1"/>
  <c r="H10359" i="1"/>
  <c r="I10359" i="1" s="1"/>
  <c r="H10360" i="1"/>
  <c r="I10360" i="1" s="1"/>
  <c r="H10361" i="1"/>
  <c r="I10361" i="1" s="1"/>
  <c r="H10362" i="1"/>
  <c r="I10362" i="1" s="1"/>
  <c r="H10363" i="1"/>
  <c r="I10363" i="1" s="1"/>
  <c r="H10364" i="1"/>
  <c r="I10364" i="1" s="1"/>
  <c r="H10365" i="1"/>
  <c r="I10365" i="1" s="1"/>
  <c r="H10366" i="1"/>
  <c r="I10366" i="1" s="1"/>
  <c r="H10367" i="1"/>
  <c r="I10367" i="1" s="1"/>
  <c r="H10368" i="1"/>
  <c r="I10368" i="1" s="1"/>
  <c r="H10369" i="1"/>
  <c r="I10369" i="1" s="1"/>
  <c r="H10370" i="1"/>
  <c r="I10370" i="1" s="1"/>
  <c r="H10371" i="1"/>
  <c r="I10371" i="1" s="1"/>
  <c r="H10372" i="1"/>
  <c r="I10372" i="1" s="1"/>
  <c r="H10373" i="1"/>
  <c r="I10373" i="1" s="1"/>
  <c r="H10374" i="1"/>
  <c r="I10374" i="1" s="1"/>
  <c r="H10375" i="1"/>
  <c r="I10375" i="1" s="1"/>
  <c r="H10376" i="1"/>
  <c r="I10376" i="1" s="1"/>
  <c r="H10377" i="1"/>
  <c r="I10377" i="1" s="1"/>
  <c r="H10378" i="1"/>
  <c r="I10378" i="1" s="1"/>
  <c r="H10379" i="1"/>
  <c r="I10379" i="1" s="1"/>
  <c r="H10380" i="1"/>
  <c r="I10380" i="1" s="1"/>
  <c r="H10381" i="1"/>
  <c r="I10381" i="1" s="1"/>
  <c r="H10382" i="1"/>
  <c r="I10382" i="1" s="1"/>
  <c r="H10383" i="1"/>
  <c r="I10383" i="1" s="1"/>
  <c r="H10384" i="1"/>
  <c r="I10384" i="1" s="1"/>
  <c r="H10385" i="1"/>
  <c r="I10385" i="1" s="1"/>
  <c r="H10386" i="1"/>
  <c r="I10386" i="1" s="1"/>
  <c r="H10387" i="1"/>
  <c r="I10387" i="1" s="1"/>
  <c r="H10388" i="1"/>
  <c r="I10388" i="1" s="1"/>
  <c r="H10389" i="1"/>
  <c r="I10389" i="1" s="1"/>
  <c r="H10390" i="1"/>
  <c r="I10390" i="1" s="1"/>
  <c r="H10391" i="1"/>
  <c r="I10391" i="1" s="1"/>
  <c r="H10392" i="1"/>
  <c r="I10392" i="1" s="1"/>
  <c r="H10393" i="1"/>
  <c r="I10393" i="1" s="1"/>
  <c r="H10394" i="1"/>
  <c r="I10394" i="1" s="1"/>
  <c r="H10395" i="1"/>
  <c r="I10395" i="1" s="1"/>
  <c r="H10396" i="1"/>
  <c r="I10396" i="1" s="1"/>
  <c r="H10397" i="1"/>
  <c r="I10397" i="1" s="1"/>
  <c r="H10398" i="1"/>
  <c r="I10398" i="1" s="1"/>
  <c r="H10399" i="1"/>
  <c r="I10399" i="1" s="1"/>
  <c r="H10400" i="1"/>
  <c r="I10400" i="1" s="1"/>
  <c r="H10401" i="1"/>
  <c r="I10401" i="1" s="1"/>
  <c r="H10402" i="1"/>
  <c r="I10402" i="1" s="1"/>
  <c r="H10403" i="1"/>
  <c r="I10403" i="1" s="1"/>
  <c r="H10404" i="1"/>
  <c r="I10404" i="1" s="1"/>
  <c r="H10405" i="1"/>
  <c r="I10405" i="1" s="1"/>
  <c r="H10406" i="1"/>
  <c r="I10406" i="1" s="1"/>
  <c r="H10407" i="1"/>
  <c r="I10407" i="1" s="1"/>
  <c r="H10408" i="1"/>
  <c r="I10408" i="1" s="1"/>
  <c r="H10409" i="1"/>
  <c r="I10409" i="1" s="1"/>
  <c r="H10410" i="1"/>
  <c r="I10410" i="1" s="1"/>
  <c r="H10411" i="1"/>
  <c r="I10411" i="1" s="1"/>
  <c r="H10412" i="1"/>
  <c r="I10412" i="1" s="1"/>
  <c r="H10413" i="1"/>
  <c r="I10413" i="1" s="1"/>
  <c r="H10414" i="1"/>
  <c r="I10414" i="1" s="1"/>
  <c r="H10415" i="1"/>
  <c r="I10415" i="1" s="1"/>
  <c r="H10416" i="1"/>
  <c r="I10416" i="1" s="1"/>
  <c r="H10417" i="1"/>
  <c r="I10417" i="1" s="1"/>
  <c r="H10418" i="1"/>
  <c r="I10418" i="1" s="1"/>
  <c r="H10419" i="1"/>
  <c r="I10419" i="1" s="1"/>
  <c r="H10420" i="1"/>
  <c r="I10420" i="1" s="1"/>
  <c r="H10421" i="1"/>
  <c r="I10421" i="1" s="1"/>
  <c r="H10422" i="1"/>
  <c r="I10422" i="1" s="1"/>
  <c r="H10423" i="1"/>
  <c r="I10423" i="1" s="1"/>
  <c r="H10424" i="1"/>
  <c r="I10424" i="1" s="1"/>
  <c r="H10425" i="1"/>
  <c r="I10425" i="1" s="1"/>
  <c r="H10426" i="1"/>
  <c r="I10426" i="1" s="1"/>
  <c r="H10427" i="1"/>
  <c r="I10427" i="1" s="1"/>
  <c r="H10428" i="1"/>
  <c r="I10428" i="1" s="1"/>
  <c r="H10429" i="1"/>
  <c r="I10429" i="1" s="1"/>
  <c r="H10430" i="1"/>
  <c r="I10430" i="1" s="1"/>
  <c r="H10431" i="1"/>
  <c r="I10431" i="1" s="1"/>
  <c r="H10432" i="1"/>
  <c r="I10432" i="1" s="1"/>
  <c r="H10433" i="1"/>
  <c r="I10433" i="1" s="1"/>
  <c r="H10434" i="1"/>
  <c r="I10434" i="1" s="1"/>
  <c r="H10435" i="1"/>
  <c r="I10435" i="1" s="1"/>
  <c r="H10436" i="1"/>
  <c r="I10436" i="1" s="1"/>
  <c r="H10437" i="1"/>
  <c r="I10437" i="1" s="1"/>
  <c r="H10438" i="1"/>
  <c r="I10438" i="1" s="1"/>
  <c r="H10439" i="1"/>
  <c r="I10439" i="1" s="1"/>
  <c r="H10440" i="1"/>
  <c r="I10440" i="1" s="1"/>
  <c r="H10441" i="1"/>
  <c r="I10441" i="1" s="1"/>
  <c r="H10442" i="1"/>
  <c r="I10442" i="1" s="1"/>
  <c r="H10443" i="1"/>
  <c r="I10443" i="1" s="1"/>
  <c r="H10444" i="1"/>
  <c r="I10444" i="1" s="1"/>
  <c r="H10445" i="1"/>
  <c r="I10445" i="1" s="1"/>
  <c r="H10446" i="1"/>
  <c r="I10446" i="1" s="1"/>
  <c r="H10447" i="1"/>
  <c r="I10447" i="1" s="1"/>
  <c r="H10448" i="1"/>
  <c r="I10448" i="1" s="1"/>
  <c r="H10449" i="1"/>
  <c r="I10449" i="1" s="1"/>
  <c r="H10450" i="1"/>
  <c r="I10450" i="1" s="1"/>
  <c r="H10451" i="1"/>
  <c r="I10451" i="1" s="1"/>
  <c r="H10452" i="1"/>
  <c r="I10452" i="1" s="1"/>
  <c r="H10453" i="1"/>
  <c r="I10453" i="1" s="1"/>
  <c r="H10454" i="1"/>
  <c r="I10454" i="1" s="1"/>
  <c r="H10455" i="1"/>
  <c r="I10455" i="1" s="1"/>
  <c r="H10456" i="1"/>
  <c r="I10456" i="1" s="1"/>
  <c r="H10457" i="1"/>
  <c r="I10457" i="1" s="1"/>
  <c r="H10458" i="1"/>
  <c r="I10458" i="1" s="1"/>
  <c r="H10459" i="1"/>
  <c r="I10459" i="1" s="1"/>
  <c r="H10460" i="1"/>
  <c r="I10460" i="1" s="1"/>
  <c r="H10461" i="1"/>
  <c r="I10461" i="1" s="1"/>
  <c r="H10462" i="1"/>
  <c r="I10462" i="1" s="1"/>
  <c r="H10463" i="1"/>
  <c r="I10463" i="1" s="1"/>
  <c r="H10464" i="1"/>
  <c r="I10464" i="1" s="1"/>
  <c r="H10465" i="1"/>
  <c r="I10465" i="1" s="1"/>
  <c r="H10466" i="1"/>
  <c r="I10466" i="1" s="1"/>
  <c r="H10467" i="1"/>
  <c r="I10467" i="1" s="1"/>
  <c r="H10468" i="1"/>
  <c r="I10468" i="1" s="1"/>
  <c r="H10469" i="1"/>
  <c r="I10469" i="1" s="1"/>
  <c r="H10470" i="1"/>
  <c r="I10470" i="1" s="1"/>
  <c r="H10471" i="1"/>
  <c r="I10471" i="1" s="1"/>
  <c r="H10472" i="1"/>
  <c r="I10472" i="1" s="1"/>
  <c r="H10473" i="1"/>
  <c r="I10473" i="1" s="1"/>
  <c r="H10474" i="1"/>
  <c r="I10474" i="1" s="1"/>
  <c r="H10475" i="1"/>
  <c r="I10475" i="1" s="1"/>
  <c r="H10476" i="1"/>
  <c r="I10476" i="1" s="1"/>
  <c r="H10477" i="1"/>
  <c r="I10477" i="1" s="1"/>
  <c r="H10478" i="1"/>
  <c r="I10478" i="1" s="1"/>
  <c r="H10479" i="1"/>
  <c r="I10479" i="1" s="1"/>
  <c r="H10480" i="1"/>
  <c r="I10480" i="1" s="1"/>
  <c r="H10481" i="1"/>
  <c r="I10481" i="1" s="1"/>
  <c r="H10482" i="1"/>
  <c r="I10482" i="1" s="1"/>
  <c r="H10483" i="1"/>
  <c r="I10483" i="1" s="1"/>
  <c r="H10484" i="1"/>
  <c r="I10484" i="1" s="1"/>
  <c r="H10485" i="1"/>
  <c r="I10485" i="1" s="1"/>
  <c r="H10486" i="1"/>
  <c r="I10486" i="1" s="1"/>
  <c r="H10487" i="1"/>
  <c r="I10487" i="1" s="1"/>
  <c r="H10488" i="1"/>
  <c r="I10488" i="1" s="1"/>
  <c r="H10489" i="1"/>
  <c r="I10489" i="1" s="1"/>
  <c r="H10490" i="1"/>
  <c r="I10490" i="1" s="1"/>
  <c r="H10491" i="1"/>
  <c r="I10491" i="1" s="1"/>
  <c r="H10492" i="1"/>
  <c r="I10492" i="1" s="1"/>
  <c r="H10493" i="1"/>
  <c r="I10493" i="1" s="1"/>
  <c r="H10494" i="1"/>
  <c r="I10494" i="1" s="1"/>
  <c r="H10495" i="1"/>
  <c r="I10495" i="1" s="1"/>
  <c r="H10496" i="1"/>
  <c r="I10496" i="1" s="1"/>
  <c r="H10497" i="1"/>
  <c r="I10497" i="1" s="1"/>
  <c r="H10498" i="1"/>
  <c r="I10498" i="1" s="1"/>
  <c r="H10499" i="1"/>
  <c r="I10499" i="1" s="1"/>
  <c r="H10500" i="1"/>
  <c r="I10500" i="1" s="1"/>
  <c r="H10501" i="1"/>
  <c r="I10501" i="1" s="1"/>
  <c r="H10502" i="1"/>
  <c r="I10502" i="1" s="1"/>
  <c r="H10503" i="1"/>
  <c r="I10503" i="1" s="1"/>
  <c r="H10504" i="1"/>
  <c r="I10504" i="1" s="1"/>
  <c r="H10505" i="1"/>
  <c r="I10505" i="1" s="1"/>
  <c r="H10506" i="1"/>
  <c r="I10506" i="1" s="1"/>
  <c r="H10507" i="1"/>
  <c r="I10507" i="1" s="1"/>
  <c r="H10508" i="1"/>
  <c r="I10508" i="1" s="1"/>
  <c r="H10509" i="1"/>
  <c r="I10509" i="1" s="1"/>
  <c r="H10510" i="1"/>
  <c r="I10510" i="1" s="1"/>
  <c r="H10511" i="1"/>
  <c r="I10511" i="1" s="1"/>
  <c r="H10512" i="1"/>
  <c r="I10512" i="1" s="1"/>
  <c r="H10513" i="1"/>
  <c r="I10513" i="1" s="1"/>
  <c r="H10514" i="1"/>
  <c r="I10514" i="1" s="1"/>
  <c r="H10515" i="1"/>
  <c r="I10515" i="1" s="1"/>
  <c r="H10516" i="1"/>
  <c r="I10516" i="1" s="1"/>
  <c r="H10517" i="1"/>
  <c r="I10517" i="1" s="1"/>
  <c r="H10518" i="1"/>
  <c r="I10518" i="1" s="1"/>
  <c r="H10519" i="1"/>
  <c r="I10519" i="1" s="1"/>
  <c r="H10520" i="1"/>
  <c r="I10520" i="1" s="1"/>
  <c r="H10521" i="1"/>
  <c r="I10521" i="1" s="1"/>
  <c r="H10522" i="1"/>
  <c r="I10522" i="1" s="1"/>
  <c r="H10523" i="1"/>
  <c r="I10523" i="1" s="1"/>
  <c r="H10524" i="1"/>
  <c r="I10524" i="1" s="1"/>
  <c r="H10525" i="1"/>
  <c r="I10525" i="1" s="1"/>
  <c r="H10526" i="1"/>
  <c r="I10526" i="1" s="1"/>
  <c r="H10527" i="1"/>
  <c r="I10527" i="1" s="1"/>
  <c r="H10528" i="1"/>
  <c r="I10528" i="1" s="1"/>
  <c r="H10529" i="1"/>
  <c r="I10529" i="1" s="1"/>
  <c r="H10530" i="1"/>
  <c r="I10530" i="1" s="1"/>
  <c r="H10531" i="1"/>
  <c r="I10531" i="1" s="1"/>
  <c r="H10532" i="1"/>
  <c r="I10532" i="1" s="1"/>
  <c r="H10533" i="1"/>
  <c r="I10533" i="1" s="1"/>
  <c r="H10534" i="1"/>
  <c r="I10534" i="1" s="1"/>
  <c r="H10535" i="1"/>
  <c r="I10535" i="1" s="1"/>
  <c r="H10536" i="1"/>
  <c r="I10536" i="1" s="1"/>
  <c r="H10537" i="1"/>
  <c r="I10537" i="1" s="1"/>
  <c r="H10538" i="1"/>
  <c r="I10538" i="1" s="1"/>
  <c r="H10539" i="1"/>
  <c r="I10539" i="1" s="1"/>
  <c r="H10540" i="1"/>
  <c r="I10540" i="1" s="1"/>
  <c r="H10541" i="1"/>
  <c r="I10541" i="1" s="1"/>
  <c r="H10542" i="1"/>
  <c r="I10542" i="1" s="1"/>
  <c r="H10543" i="1"/>
  <c r="I10543" i="1" s="1"/>
  <c r="H10544" i="1"/>
  <c r="I10544" i="1" s="1"/>
  <c r="H10545" i="1"/>
  <c r="I10545" i="1" s="1"/>
  <c r="H10546" i="1"/>
  <c r="I10546" i="1" s="1"/>
  <c r="H10547" i="1"/>
  <c r="I10547" i="1" s="1"/>
  <c r="H10548" i="1"/>
  <c r="I10548" i="1" s="1"/>
  <c r="H10549" i="1"/>
  <c r="I10549" i="1" s="1"/>
  <c r="H10550" i="1"/>
  <c r="I10550" i="1" s="1"/>
  <c r="H10551" i="1"/>
  <c r="I10551" i="1" s="1"/>
  <c r="H10552" i="1"/>
  <c r="I10552" i="1" s="1"/>
  <c r="H10553" i="1"/>
  <c r="I10553" i="1" s="1"/>
  <c r="H10554" i="1"/>
  <c r="I10554" i="1" s="1"/>
  <c r="H10555" i="1"/>
  <c r="I10555" i="1" s="1"/>
  <c r="H10556" i="1"/>
  <c r="I10556" i="1" s="1"/>
  <c r="H10557" i="1"/>
  <c r="I10557" i="1" s="1"/>
  <c r="H10558" i="1"/>
  <c r="I10558" i="1" s="1"/>
  <c r="H10559" i="1"/>
  <c r="I10559" i="1" s="1"/>
  <c r="H10560" i="1"/>
  <c r="I10560" i="1" s="1"/>
  <c r="H10561" i="1"/>
  <c r="I10561" i="1" s="1"/>
  <c r="H10562" i="1"/>
  <c r="I10562" i="1" s="1"/>
  <c r="H10563" i="1"/>
  <c r="I10563" i="1" s="1"/>
  <c r="H10564" i="1"/>
  <c r="I10564" i="1" s="1"/>
  <c r="H10565" i="1"/>
  <c r="I10565" i="1" s="1"/>
  <c r="H10566" i="1"/>
  <c r="I10566" i="1" s="1"/>
  <c r="H10567" i="1"/>
  <c r="I10567" i="1" s="1"/>
  <c r="H10568" i="1"/>
  <c r="I10568" i="1" s="1"/>
  <c r="H10569" i="1"/>
  <c r="I10569" i="1" s="1"/>
  <c r="H10570" i="1"/>
  <c r="I10570" i="1" s="1"/>
  <c r="H10571" i="1"/>
  <c r="I10571" i="1" s="1"/>
  <c r="H10572" i="1"/>
  <c r="I10572" i="1" s="1"/>
  <c r="H10573" i="1"/>
  <c r="I10573" i="1" s="1"/>
  <c r="H10574" i="1"/>
  <c r="I10574" i="1" s="1"/>
  <c r="H10575" i="1"/>
  <c r="I10575" i="1" s="1"/>
  <c r="H10576" i="1"/>
  <c r="I10576" i="1" s="1"/>
  <c r="H10577" i="1"/>
  <c r="I10577" i="1" s="1"/>
  <c r="H10578" i="1"/>
  <c r="I10578" i="1" s="1"/>
  <c r="H10579" i="1"/>
  <c r="I10579" i="1" s="1"/>
  <c r="H10580" i="1"/>
  <c r="I10580" i="1" s="1"/>
  <c r="H10581" i="1"/>
  <c r="I10581" i="1" s="1"/>
  <c r="H10582" i="1"/>
  <c r="I10582" i="1" s="1"/>
  <c r="H10583" i="1"/>
  <c r="I10583" i="1" s="1"/>
  <c r="H10584" i="1"/>
  <c r="I10584" i="1" s="1"/>
  <c r="H10585" i="1"/>
  <c r="I10585" i="1" s="1"/>
  <c r="H10586" i="1"/>
  <c r="I10586" i="1" s="1"/>
  <c r="H10587" i="1"/>
  <c r="I10587" i="1" s="1"/>
  <c r="H10588" i="1"/>
  <c r="I10588" i="1" s="1"/>
  <c r="H10589" i="1"/>
  <c r="I10589" i="1" s="1"/>
  <c r="H10590" i="1"/>
  <c r="I10590" i="1" s="1"/>
  <c r="H10591" i="1"/>
  <c r="I10591" i="1" s="1"/>
  <c r="H10592" i="1"/>
  <c r="I10592" i="1" s="1"/>
  <c r="H10593" i="1"/>
  <c r="I10593" i="1" s="1"/>
  <c r="H10594" i="1"/>
  <c r="I10594" i="1" s="1"/>
  <c r="H10595" i="1"/>
  <c r="I10595" i="1" s="1"/>
  <c r="H10596" i="1"/>
  <c r="I10596" i="1" s="1"/>
  <c r="H10597" i="1"/>
  <c r="I10597" i="1" s="1"/>
  <c r="H10598" i="1"/>
  <c r="I10598" i="1" s="1"/>
  <c r="H10599" i="1"/>
  <c r="I10599" i="1" s="1"/>
  <c r="H10600" i="1"/>
  <c r="I10600" i="1" s="1"/>
  <c r="H10601" i="1"/>
  <c r="I10601" i="1" s="1"/>
  <c r="H10602" i="1"/>
  <c r="I10602" i="1" s="1"/>
  <c r="H10603" i="1"/>
  <c r="I10603" i="1" s="1"/>
  <c r="H10604" i="1"/>
  <c r="I10604" i="1" s="1"/>
  <c r="H10605" i="1"/>
  <c r="I10605" i="1" s="1"/>
  <c r="H10606" i="1"/>
  <c r="I10606" i="1" s="1"/>
  <c r="H10607" i="1"/>
  <c r="I10607" i="1" s="1"/>
  <c r="H10608" i="1"/>
  <c r="I10608" i="1" s="1"/>
  <c r="H10609" i="1"/>
  <c r="I10609" i="1" s="1"/>
  <c r="H10610" i="1"/>
  <c r="I10610" i="1" s="1"/>
  <c r="H10611" i="1"/>
  <c r="I10611" i="1" s="1"/>
  <c r="H10612" i="1"/>
  <c r="I10612" i="1" s="1"/>
  <c r="H10613" i="1"/>
  <c r="I10613" i="1" s="1"/>
  <c r="H10614" i="1"/>
  <c r="I10614" i="1" s="1"/>
  <c r="H10615" i="1"/>
  <c r="I10615" i="1" s="1"/>
  <c r="H10616" i="1"/>
  <c r="I10616" i="1" s="1"/>
  <c r="H10617" i="1"/>
  <c r="I10617" i="1" s="1"/>
  <c r="H10618" i="1"/>
  <c r="I10618" i="1" s="1"/>
  <c r="H10619" i="1"/>
  <c r="I10619" i="1" s="1"/>
  <c r="H10620" i="1"/>
  <c r="I10620" i="1" s="1"/>
  <c r="H10621" i="1"/>
  <c r="I10621" i="1" s="1"/>
  <c r="H10622" i="1"/>
  <c r="I10622" i="1" s="1"/>
  <c r="H10623" i="1"/>
  <c r="I10623" i="1" s="1"/>
  <c r="H10624" i="1"/>
  <c r="I10624" i="1" s="1"/>
  <c r="H10625" i="1"/>
  <c r="I10625" i="1" s="1"/>
  <c r="H10626" i="1"/>
  <c r="I10626" i="1" s="1"/>
  <c r="H10627" i="1"/>
  <c r="I10627" i="1" s="1"/>
  <c r="H10628" i="1"/>
  <c r="I10628" i="1" s="1"/>
  <c r="H10629" i="1"/>
  <c r="I10629" i="1" s="1"/>
  <c r="H10630" i="1"/>
  <c r="I10630" i="1" s="1"/>
  <c r="H10631" i="1"/>
  <c r="I10631" i="1" s="1"/>
  <c r="H10632" i="1"/>
  <c r="I10632" i="1" s="1"/>
  <c r="H10633" i="1"/>
  <c r="I10633" i="1" s="1"/>
  <c r="H10634" i="1"/>
  <c r="I10634" i="1" s="1"/>
  <c r="H10635" i="1"/>
  <c r="I10635" i="1" s="1"/>
  <c r="H10636" i="1"/>
  <c r="I10636" i="1" s="1"/>
  <c r="H10637" i="1"/>
  <c r="I10637" i="1" s="1"/>
  <c r="H10638" i="1"/>
  <c r="I10638" i="1" s="1"/>
  <c r="H10639" i="1"/>
  <c r="I10639" i="1" s="1"/>
  <c r="H10640" i="1"/>
  <c r="I10640" i="1" s="1"/>
  <c r="H10641" i="1"/>
  <c r="I10641" i="1" s="1"/>
  <c r="H10642" i="1"/>
  <c r="I10642" i="1" s="1"/>
  <c r="H10643" i="1"/>
  <c r="I10643" i="1" s="1"/>
  <c r="H10644" i="1"/>
  <c r="I10644" i="1" s="1"/>
  <c r="H10645" i="1"/>
  <c r="I10645" i="1" s="1"/>
  <c r="H10646" i="1"/>
  <c r="I10646" i="1" s="1"/>
  <c r="H10647" i="1"/>
  <c r="I10647" i="1" s="1"/>
  <c r="H10648" i="1"/>
  <c r="I10648" i="1" s="1"/>
  <c r="H10649" i="1"/>
  <c r="I10649" i="1" s="1"/>
  <c r="H10650" i="1"/>
  <c r="I10650" i="1" s="1"/>
  <c r="H10651" i="1"/>
  <c r="I10651" i="1" s="1"/>
  <c r="H10652" i="1"/>
  <c r="I10652" i="1" s="1"/>
  <c r="H10653" i="1"/>
  <c r="I10653" i="1" s="1"/>
  <c r="H10654" i="1"/>
  <c r="I10654" i="1" s="1"/>
  <c r="H10655" i="1"/>
  <c r="I10655" i="1" s="1"/>
  <c r="H10656" i="1"/>
  <c r="I10656" i="1" s="1"/>
  <c r="H10657" i="1"/>
  <c r="I10657" i="1" s="1"/>
  <c r="H10658" i="1"/>
  <c r="I10658" i="1" s="1"/>
  <c r="H10659" i="1"/>
  <c r="I10659" i="1" s="1"/>
  <c r="H10660" i="1"/>
  <c r="I10660" i="1" s="1"/>
  <c r="H10661" i="1"/>
  <c r="I10661" i="1" s="1"/>
  <c r="H10662" i="1"/>
  <c r="I10662" i="1" s="1"/>
  <c r="H10663" i="1"/>
  <c r="I10663" i="1" s="1"/>
  <c r="H10664" i="1"/>
  <c r="I10664" i="1" s="1"/>
  <c r="H10665" i="1"/>
  <c r="I10665" i="1" s="1"/>
  <c r="H10666" i="1"/>
  <c r="I10666" i="1" s="1"/>
  <c r="H10667" i="1"/>
  <c r="I10667" i="1" s="1"/>
  <c r="J3170" i="42" l="1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C3" i="69" l="1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BD21" i="36" l="1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L9135" i="37" l="1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i="37" s="1"/>
  <c r="N5028" i="37"/>
  <c r="P5028" i="37" s="1"/>
  <c r="N5029" i="37"/>
  <c r="P5029" i="37" s="1"/>
  <c r="N5030" i="37"/>
  <c r="N5031" i="37"/>
  <c r="P5031" i="37" s="1"/>
  <c r="N5032" i="37"/>
  <c r="P5032" i="37" s="1"/>
  <c r="N5033" i="37"/>
  <c r="N5034" i="37"/>
  <c r="P5034" i="37" s="1"/>
  <c r="N5035" i="37"/>
  <c r="P5035" i="37" s="1"/>
  <c r="N5036" i="37"/>
  <c r="P5036" i="37" s="1"/>
  <c r="N5037" i="37"/>
  <c r="P5037" i="37" s="1"/>
  <c r="N5038" i="37"/>
  <c r="N5039" i="37"/>
  <c r="P5039" i="37" s="1"/>
  <c r="N5040" i="37"/>
  <c r="P5040" i="37" s="1"/>
  <c r="N5041" i="37"/>
  <c r="N5042" i="37"/>
  <c r="P5042" i="37" s="1"/>
  <c r="N5043" i="37"/>
  <c r="P5043" i="37" s="1"/>
  <c r="N5044" i="37"/>
  <c r="P5044" i="37" s="1"/>
  <c r="N5045" i="37"/>
  <c r="P5045" i="37" s="1"/>
  <c r="N5046" i="37"/>
  <c r="N5047" i="37"/>
  <c r="P5047" i="37" s="1"/>
  <c r="N5048" i="37"/>
  <c r="P5048" i="37" s="1"/>
  <c r="N5049" i="37"/>
  <c r="N5050" i="37"/>
  <c r="P5050" i="37" s="1"/>
  <c r="N5051" i="37"/>
  <c r="P5051" i="37" s="1"/>
  <c r="N5052" i="37"/>
  <c r="P5052" i="37" s="1"/>
  <c r="N5053" i="37"/>
  <c r="P5053" i="37" s="1"/>
  <c r="N5054" i="37"/>
  <c r="N5055" i="37"/>
  <c r="P5055" i="37" s="1"/>
  <c r="N5056" i="37"/>
  <c r="P5056" i="37" s="1"/>
  <c r="N5057" i="37"/>
  <c r="N5058" i="37"/>
  <c r="P5058" i="37" s="1"/>
  <c r="N5059" i="37"/>
  <c r="P5059" i="37" s="1"/>
  <c r="N5060" i="37"/>
  <c r="P5060" i="37" s="1"/>
  <c r="N5061" i="37"/>
  <c r="P5061" i="37" s="1"/>
  <c r="N5062" i="37"/>
  <c r="N5063" i="37"/>
  <c r="P5063" i="37" s="1"/>
  <c r="N5064" i="37"/>
  <c r="P5064" i="37" s="1"/>
  <c r="N5065" i="37"/>
  <c r="N5066" i="37"/>
  <c r="P5066" i="37" s="1"/>
  <c r="N5067" i="37"/>
  <c r="P5067" i="37" s="1"/>
  <c r="N5068" i="37"/>
  <c r="P5068" i="37" s="1"/>
  <c r="N5069" i="37"/>
  <c r="P5069" i="37" s="1"/>
  <c r="N5070" i="37"/>
  <c r="N5071" i="37"/>
  <c r="P5071" i="37" s="1"/>
  <c r="N5072" i="37"/>
  <c r="P5072" i="37" s="1"/>
  <c r="N5073" i="37"/>
  <c r="N5074" i="37"/>
  <c r="P5074" i="37" s="1"/>
  <c r="N5075" i="37"/>
  <c r="P5075" i="37" s="1"/>
  <c r="N5076" i="37"/>
  <c r="P5076" i="37" s="1"/>
  <c r="N5077" i="37"/>
  <c r="P5077" i="37" s="1"/>
  <c r="N5078" i="37"/>
  <c r="N5079" i="37"/>
  <c r="P5079" i="37" s="1"/>
  <c r="N5080" i="37"/>
  <c r="P5080" i="37" s="1"/>
  <c r="N5081" i="37"/>
  <c r="N5082" i="37"/>
  <c r="P5082" i="37" s="1"/>
  <c r="N5083" i="37"/>
  <c r="P5083" i="37" s="1"/>
  <c r="N5084" i="37"/>
  <c r="P5084" i="37" s="1"/>
  <c r="N5085" i="37"/>
  <c r="P5085" i="37" s="1"/>
  <c r="N5086" i="37"/>
  <c r="N5087" i="37"/>
  <c r="P5087" i="37" s="1"/>
  <c r="N5088" i="37"/>
  <c r="P5088" i="37" s="1"/>
  <c r="N5089" i="37"/>
  <c r="N5090" i="37"/>
  <c r="P5090" i="37" s="1"/>
  <c r="N5091" i="37"/>
  <c r="P5091" i="37" s="1"/>
  <c r="N5092" i="37"/>
  <c r="P5092" i="37" s="1"/>
  <c r="N5093" i="37"/>
  <c r="P5093" i="37" s="1"/>
  <c r="N5094" i="37"/>
  <c r="N5095" i="37"/>
  <c r="P5095" i="37" s="1"/>
  <c r="N5096" i="37"/>
  <c r="P5096" i="37" s="1"/>
  <c r="N5097" i="37"/>
  <c r="N5098" i="37"/>
  <c r="P5098" i="37" s="1"/>
  <c r="N5099" i="37"/>
  <c r="P5099" i="37" s="1"/>
  <c r="N5100" i="37"/>
  <c r="P5100" i="37" s="1"/>
  <c r="N5101" i="37"/>
  <c r="P5101" i="37" s="1"/>
  <c r="N5102" i="37"/>
  <c r="N5103" i="37"/>
  <c r="P5103" i="37" s="1"/>
  <c r="N5104" i="37"/>
  <c r="P5104" i="37" s="1"/>
  <c r="N5105" i="37"/>
  <c r="N5106" i="37"/>
  <c r="P5106" i="37" s="1"/>
  <c r="N5107" i="37"/>
  <c r="P5107" i="37" s="1"/>
  <c r="N5108" i="37"/>
  <c r="P5108" i="37" s="1"/>
  <c r="N5109" i="37"/>
  <c r="P5109" i="37" s="1"/>
  <c r="N5110" i="37"/>
  <c r="N5111" i="37"/>
  <c r="P5111" i="37" s="1"/>
  <c r="N5112" i="37"/>
  <c r="P5112" i="37" s="1"/>
  <c r="N5113" i="37"/>
  <c r="N5114" i="37"/>
  <c r="P5114" i="37" s="1"/>
  <c r="N5115" i="37"/>
  <c r="P5115" i="37" s="1"/>
  <c r="N5116" i="37"/>
  <c r="P5116" i="37" s="1"/>
  <c r="N5117" i="37"/>
  <c r="P5117" i="37" s="1"/>
  <c r="N5118" i="37"/>
  <c r="N5119" i="37"/>
  <c r="P5119" i="37" s="1"/>
  <c r="N5120" i="37"/>
  <c r="P5120" i="37" s="1"/>
  <c r="N5121" i="37"/>
  <c r="N5122" i="37"/>
  <c r="P5122" i="37" s="1"/>
  <c r="N5123" i="37"/>
  <c r="P5123" i="37" s="1"/>
  <c r="N5124" i="37"/>
  <c r="P5124" i="37" s="1"/>
  <c r="N5125" i="37"/>
  <c r="P5125" i="37" s="1"/>
  <c r="N5126" i="37"/>
  <c r="N5127" i="37"/>
  <c r="P5127" i="37" s="1"/>
  <c r="N5128" i="37"/>
  <c r="P5128" i="37" s="1"/>
  <c r="N5129" i="37"/>
  <c r="N5130" i="37"/>
  <c r="P5130" i="37" s="1"/>
  <c r="N5131" i="37"/>
  <c r="P5131" i="37" s="1"/>
  <c r="N5132" i="37"/>
  <c r="P5132" i="37" s="1"/>
  <c r="N5133" i="37"/>
  <c r="P5133" i="37" s="1"/>
  <c r="N5134" i="37"/>
  <c r="N5135" i="37"/>
  <c r="P5135" i="37" s="1"/>
  <c r="N5136" i="37"/>
  <c r="P5136" i="37" s="1"/>
  <c r="N5137" i="37"/>
  <c r="N5138" i="37"/>
  <c r="P5138" i="37" s="1"/>
  <c r="N5139" i="37"/>
  <c r="P5139" i="37" s="1"/>
  <c r="N5140" i="37"/>
  <c r="P5140" i="37" s="1"/>
  <c r="N5141" i="37"/>
  <c r="P5141" i="37" s="1"/>
  <c r="N5142" i="37"/>
  <c r="N5143" i="37"/>
  <c r="P5143" i="37" s="1"/>
  <c r="N5144" i="37"/>
  <c r="P5144" i="37" s="1"/>
  <c r="N5145" i="37"/>
  <c r="N5146" i="37"/>
  <c r="P5146" i="37" s="1"/>
  <c r="N5147" i="37"/>
  <c r="P5147" i="37" s="1"/>
  <c r="N5148" i="37"/>
  <c r="P5148" i="37" s="1"/>
  <c r="N5149" i="37"/>
  <c r="P5149" i="37" s="1"/>
  <c r="N5150" i="37"/>
  <c r="N5151" i="37"/>
  <c r="P5151" i="37" s="1"/>
  <c r="N5152" i="37"/>
  <c r="P5152" i="37" s="1"/>
  <c r="N5153" i="37"/>
  <c r="N5154" i="37"/>
  <c r="P5154" i="37" s="1"/>
  <c r="N5155" i="37"/>
  <c r="P5155" i="37" s="1"/>
  <c r="N5156" i="37"/>
  <c r="P5156" i="37" s="1"/>
  <c r="N5157" i="37"/>
  <c r="P5157" i="37" s="1"/>
  <c r="N5158" i="37"/>
  <c r="N5159" i="37"/>
  <c r="P5159" i="37" s="1"/>
  <c r="N5160" i="37"/>
  <c r="P5160" i="37" s="1"/>
  <c r="N5161" i="37"/>
  <c r="N5162" i="37"/>
  <c r="P5162" i="37" s="1"/>
  <c r="N5163" i="37"/>
  <c r="P5163" i="37" s="1"/>
  <c r="N5164" i="37"/>
  <c r="P5164" i="37" s="1"/>
  <c r="N5165" i="37"/>
  <c r="P5165" i="37" s="1"/>
  <c r="N5166" i="37"/>
  <c r="N5167" i="37"/>
  <c r="P5167" i="37" s="1"/>
  <c r="N5168" i="37"/>
  <c r="P5168" i="37" s="1"/>
  <c r="N5169" i="37"/>
  <c r="N5170" i="37"/>
  <c r="P5170" i="37" s="1"/>
  <c r="N5171" i="37"/>
  <c r="P5171" i="37" s="1"/>
  <c r="N5172" i="37"/>
  <c r="P5172" i="37" s="1"/>
  <c r="N5173" i="37"/>
  <c r="P5173" i="37" s="1"/>
  <c r="N5174" i="37"/>
  <c r="N5175" i="37"/>
  <c r="P5175" i="37" s="1"/>
  <c r="N5176" i="37"/>
  <c r="P5176" i="37" s="1"/>
  <c r="N5177" i="37"/>
  <c r="N5178" i="37"/>
  <c r="P5178" i="37" s="1"/>
  <c r="N5179" i="37"/>
  <c r="P5179" i="37" s="1"/>
  <c r="N5180" i="37"/>
  <c r="P5180" i="37" s="1"/>
  <c r="N5181" i="37"/>
  <c r="P5181" i="37" s="1"/>
  <c r="N5182" i="37"/>
  <c r="N5183" i="37"/>
  <c r="P5183" i="37" s="1"/>
  <c r="N5184" i="37"/>
  <c r="P5184" i="37" s="1"/>
  <c r="N5185" i="37"/>
  <c r="N5186" i="37"/>
  <c r="P5186" i="37" s="1"/>
  <c r="N5187" i="37"/>
  <c r="P5187" i="37" s="1"/>
  <c r="N5188" i="37"/>
  <c r="P5188" i="37" s="1"/>
  <c r="N5189" i="37"/>
  <c r="P5189" i="37" s="1"/>
  <c r="N5190" i="37"/>
  <c r="N5191" i="37"/>
  <c r="P5191" i="37" s="1"/>
  <c r="N5192" i="37"/>
  <c r="P5192" i="37" s="1"/>
  <c r="N5193" i="37"/>
  <c r="N5194" i="37"/>
  <c r="P5194" i="37" s="1"/>
  <c r="N5195" i="37"/>
  <c r="P5195" i="37" s="1"/>
  <c r="N5196" i="37"/>
  <c r="P5196" i="37" s="1"/>
  <c r="N5197" i="37"/>
  <c r="P5197" i="37" s="1"/>
  <c r="N5198" i="37"/>
  <c r="N5199" i="37"/>
  <c r="P5199" i="37" s="1"/>
  <c r="N5200" i="37"/>
  <c r="P5200" i="37" s="1"/>
  <c r="N5201" i="37"/>
  <c r="N5202" i="37"/>
  <c r="P5202" i="37" s="1"/>
  <c r="N5203" i="37"/>
  <c r="P5203" i="37" s="1"/>
  <c r="N5204" i="37"/>
  <c r="P5204" i="37" s="1"/>
  <c r="N5205" i="37"/>
  <c r="P5205" i="37" s="1"/>
  <c r="N5206" i="37"/>
  <c r="N5207" i="37"/>
  <c r="P5207" i="37" s="1"/>
  <c r="N5208" i="37"/>
  <c r="P5208" i="37" s="1"/>
  <c r="N5209" i="37"/>
  <c r="N5210" i="37"/>
  <c r="P5210" i="37" s="1"/>
  <c r="N5211" i="37"/>
  <c r="P5211" i="37" s="1"/>
  <c r="N5212" i="37"/>
  <c r="P5212" i="37" s="1"/>
  <c r="N5213" i="37"/>
  <c r="P5213" i="37" s="1"/>
  <c r="N5214" i="37"/>
  <c r="N5215" i="37"/>
  <c r="P5215" i="37" s="1"/>
  <c r="N5216" i="37"/>
  <c r="P5216" i="37" s="1"/>
  <c r="N5217" i="37"/>
  <c r="N5218" i="37"/>
  <c r="P5218" i="37" s="1"/>
  <c r="N5219" i="37"/>
  <c r="P5219" i="37" s="1"/>
  <c r="N5220" i="37"/>
  <c r="P5220" i="37" s="1"/>
  <c r="N5221" i="37"/>
  <c r="P5221" i="37" s="1"/>
  <c r="N5222" i="37"/>
  <c r="N5223" i="37"/>
  <c r="P5223" i="37" s="1"/>
  <c r="N5224" i="37"/>
  <c r="P5224" i="37" s="1"/>
  <c r="N5225" i="37"/>
  <c r="N5226" i="37"/>
  <c r="P5226" i="37" s="1"/>
  <c r="N5227" i="37"/>
  <c r="P5227" i="37" s="1"/>
  <c r="N5228" i="37"/>
  <c r="P5228" i="37" s="1"/>
  <c r="N5229" i="37"/>
  <c r="P5229" i="37" s="1"/>
  <c r="N5230" i="37"/>
  <c r="N5231" i="37"/>
  <c r="P5231" i="37" s="1"/>
  <c r="N5232" i="37"/>
  <c r="P5232" i="37" s="1"/>
  <c r="N5233" i="37"/>
  <c r="N5234" i="37"/>
  <c r="P5234" i="37" s="1"/>
  <c r="N5235" i="37"/>
  <c r="P5235" i="37" s="1"/>
  <c r="N5236" i="37"/>
  <c r="P5236" i="37" s="1"/>
  <c r="N5237" i="37"/>
  <c r="P5237" i="37" s="1"/>
  <c r="N5238" i="37"/>
  <c r="N5239" i="37"/>
  <c r="P5239" i="37" s="1"/>
  <c r="N5240" i="37"/>
  <c r="P5240" i="37" s="1"/>
  <c r="N5241" i="37"/>
  <c r="N5242" i="37"/>
  <c r="P5242" i="37" s="1"/>
  <c r="N5243" i="37"/>
  <c r="P5243" i="37" s="1"/>
  <c r="N5244" i="37"/>
  <c r="P5244" i="37" s="1"/>
  <c r="N5245" i="37"/>
  <c r="P5245" i="37" s="1"/>
  <c r="N5246" i="37"/>
  <c r="N5247" i="37"/>
  <c r="P5247" i="37" s="1"/>
  <c r="N5248" i="37"/>
  <c r="P5248" i="37" s="1"/>
  <c r="N5249" i="37"/>
  <c r="N5250" i="37"/>
  <c r="P5250" i="37" s="1"/>
  <c r="N5251" i="37"/>
  <c r="P5251" i="37" s="1"/>
  <c r="N5252" i="37"/>
  <c r="P5252" i="37" s="1"/>
  <c r="N5253" i="37"/>
  <c r="P5253" i="37" s="1"/>
  <c r="N5254" i="37"/>
  <c r="N5255" i="37"/>
  <c r="P5255" i="37" s="1"/>
  <c r="N5256" i="37"/>
  <c r="P5256" i="37" s="1"/>
  <c r="N5257" i="37"/>
  <c r="N5258" i="37"/>
  <c r="P5258" i="37" s="1"/>
  <c r="N5259" i="37"/>
  <c r="P5259" i="37" s="1"/>
  <c r="N5260" i="37"/>
  <c r="P5260" i="37" s="1"/>
  <c r="N5261" i="37"/>
  <c r="P5261" i="37" s="1"/>
  <c r="N5262" i="37"/>
  <c r="N5263" i="37"/>
  <c r="P5263" i="37" s="1"/>
  <c r="N5264" i="37"/>
  <c r="P5264" i="37" s="1"/>
  <c r="N5265" i="37"/>
  <c r="N5266" i="37"/>
  <c r="P5266" i="37" s="1"/>
  <c r="N5267" i="37"/>
  <c r="P5267" i="37" s="1"/>
  <c r="N5268" i="37"/>
  <c r="P5268" i="37" s="1"/>
  <c r="N5269" i="37"/>
  <c r="P5269" i="37" s="1"/>
  <c r="N5270" i="37"/>
  <c r="N5271" i="37"/>
  <c r="P5271" i="37" s="1"/>
  <c r="N5272" i="37"/>
  <c r="P5272" i="37" s="1"/>
  <c r="N5273" i="37"/>
  <c r="N5274" i="37"/>
  <c r="P5274" i="37" s="1"/>
  <c r="N5275" i="37"/>
  <c r="P5275" i="37" s="1"/>
  <c r="N5276" i="37"/>
  <c r="P5276" i="37" s="1"/>
  <c r="N5277" i="37"/>
  <c r="P5277" i="37" s="1"/>
  <c r="N5278" i="37"/>
  <c r="N5279" i="37"/>
  <c r="P5279" i="37" s="1"/>
  <c r="N5280" i="37"/>
  <c r="P5280" i="37" s="1"/>
  <c r="N5281" i="37"/>
  <c r="N5282" i="37"/>
  <c r="P5282" i="37" s="1"/>
  <c r="N5283" i="37"/>
  <c r="P5283" i="37" s="1"/>
  <c r="N5284" i="37"/>
  <c r="P5284" i="37" s="1"/>
  <c r="N5285" i="37"/>
  <c r="P5285" i="37" s="1"/>
  <c r="N5286" i="37"/>
  <c r="N5287" i="37"/>
  <c r="P5287" i="37" s="1"/>
  <c r="N5288" i="37"/>
  <c r="P5288" i="37" s="1"/>
  <c r="N5289" i="37"/>
  <c r="N5290" i="37"/>
  <c r="P5290" i="37" s="1"/>
  <c r="N5291" i="37"/>
  <c r="P5291" i="37" s="1"/>
  <c r="N5292" i="37"/>
  <c r="P5292" i="37" s="1"/>
  <c r="N5293" i="37"/>
  <c r="P5293" i="37" s="1"/>
  <c r="N5294" i="37"/>
  <c r="N5295" i="37"/>
  <c r="P5295" i="37" s="1"/>
  <c r="N5296" i="37"/>
  <c r="P5296" i="37" s="1"/>
  <c r="N5297" i="37"/>
  <c r="N5298" i="37"/>
  <c r="P5298" i="37" s="1"/>
  <c r="N5299" i="37"/>
  <c r="P5299" i="37" s="1"/>
  <c r="N5300" i="37"/>
  <c r="P5300" i="37" s="1"/>
  <c r="N5301" i="37"/>
  <c r="P5301" i="37" s="1"/>
  <c r="N5302" i="37"/>
  <c r="N5303" i="37"/>
  <c r="P5303" i="37" s="1"/>
  <c r="N5304" i="37"/>
  <c r="P5304" i="37" s="1"/>
  <c r="N5305" i="37"/>
  <c r="N5306" i="37"/>
  <c r="P5306" i="37" s="1"/>
  <c r="N5307" i="37"/>
  <c r="P5307" i="37" s="1"/>
  <c r="N5308" i="37"/>
  <c r="P5308" i="37" s="1"/>
  <c r="N5309" i="37"/>
  <c r="P5309" i="37" s="1"/>
  <c r="N5310" i="37"/>
  <c r="N5311" i="37"/>
  <c r="P5311" i="37" s="1"/>
  <c r="N5312" i="37"/>
  <c r="P5312" i="37" s="1"/>
  <c r="N5313" i="37"/>
  <c r="N5314" i="37"/>
  <c r="P5314" i="37" s="1"/>
  <c r="N5315" i="37"/>
  <c r="P5315" i="37" s="1"/>
  <c r="N5316" i="37"/>
  <c r="P5316" i="37" s="1"/>
  <c r="N5317" i="37"/>
  <c r="P5317" i="37" s="1"/>
  <c r="N5318" i="37"/>
  <c r="N5319" i="37"/>
  <c r="P5319" i="37" s="1"/>
  <c r="N5320" i="37"/>
  <c r="P5320" i="37" s="1"/>
  <c r="N5321" i="37"/>
  <c r="N5322" i="37"/>
  <c r="P5322" i="37" s="1"/>
  <c r="N5323" i="37"/>
  <c r="P5323" i="37" s="1"/>
  <c r="N5324" i="37"/>
  <c r="P5324" i="37" s="1"/>
  <c r="N5325" i="37"/>
  <c r="P5325" i="37" s="1"/>
  <c r="N5326" i="37"/>
  <c r="N5327" i="37"/>
  <c r="P5327" i="37" s="1"/>
  <c r="N5328" i="37"/>
  <c r="P5328" i="37" s="1"/>
  <c r="N5329" i="37"/>
  <c r="N5330" i="37"/>
  <c r="P5330" i="37" s="1"/>
  <c r="N5331" i="37"/>
  <c r="P5331" i="37" s="1"/>
  <c r="N5332" i="37"/>
  <c r="P5332" i="37" s="1"/>
  <c r="N5333" i="37"/>
  <c r="P5333" i="37" s="1"/>
  <c r="N5334" i="37"/>
  <c r="N5335" i="37"/>
  <c r="P5335" i="37" s="1"/>
  <c r="N5336" i="37"/>
  <c r="P5336" i="37" s="1"/>
  <c r="N5337" i="37"/>
  <c r="N5338" i="37"/>
  <c r="P5338" i="37" s="1"/>
  <c r="N5339" i="37"/>
  <c r="P5339" i="37" s="1"/>
  <c r="N5340" i="37"/>
  <c r="P5340" i="37" s="1"/>
  <c r="N5341" i="37"/>
  <c r="P5341" i="37" s="1"/>
  <c r="N5342" i="37"/>
  <c r="N5343" i="37"/>
  <c r="P5343" i="37" s="1"/>
  <c r="N5344" i="37"/>
  <c r="P5344" i="37" s="1"/>
  <c r="N5345" i="37"/>
  <c r="N5346" i="37"/>
  <c r="P5346" i="37" s="1"/>
  <c r="N5347" i="37"/>
  <c r="P5347" i="37" s="1"/>
  <c r="N5348" i="37"/>
  <c r="P5348" i="37" s="1"/>
  <c r="N5349" i="37"/>
  <c r="P5349" i="37" s="1"/>
  <c r="N5350" i="37"/>
  <c r="N5351" i="37"/>
  <c r="P5351" i="37" s="1"/>
  <c r="N5352" i="37"/>
  <c r="P5352" i="37" s="1"/>
  <c r="N5353" i="37"/>
  <c r="N5354" i="37"/>
  <c r="P5354" i="37" s="1"/>
  <c r="N5355" i="37"/>
  <c r="P5355" i="37" s="1"/>
  <c r="N5356" i="37"/>
  <c r="P5356" i="37" s="1"/>
  <c r="N5357" i="37"/>
  <c r="P5357" i="37" s="1"/>
  <c r="N5358" i="37"/>
  <c r="N5359" i="37"/>
  <c r="P5359" i="37" s="1"/>
  <c r="N5360" i="37"/>
  <c r="P5360" i="37" s="1"/>
  <c r="N5361" i="37"/>
  <c r="N5362" i="37"/>
  <c r="P5362" i="37" s="1"/>
  <c r="N5363" i="37"/>
  <c r="P5363" i="37" s="1"/>
  <c r="N5364" i="37"/>
  <c r="P5364" i="37" s="1"/>
  <c r="N5365" i="37"/>
  <c r="P5365" i="37" s="1"/>
  <c r="N5366" i="37"/>
  <c r="N5367" i="37"/>
  <c r="P5367" i="37" s="1"/>
  <c r="N5368" i="37"/>
  <c r="P5368" i="37" s="1"/>
  <c r="N5369" i="37"/>
  <c r="N5370" i="37"/>
  <c r="P5370" i="37" s="1"/>
  <c r="N5371" i="37"/>
  <c r="P5371" i="37" s="1"/>
  <c r="N5372" i="37"/>
  <c r="P5372" i="37" s="1"/>
  <c r="N5373" i="37"/>
  <c r="P5373" i="37" s="1"/>
  <c r="N5374" i="37"/>
  <c r="N5375" i="37"/>
  <c r="P5375" i="37" s="1"/>
  <c r="N5376" i="37"/>
  <c r="P5376" i="37" s="1"/>
  <c r="N5377" i="37"/>
  <c r="N5378" i="37"/>
  <c r="P5378" i="37" s="1"/>
  <c r="N5379" i="37"/>
  <c r="P5379" i="37" s="1"/>
  <c r="N5380" i="37"/>
  <c r="P5380" i="37" s="1"/>
  <c r="N5381" i="37"/>
  <c r="P5381" i="37" s="1"/>
  <c r="N5382" i="37"/>
  <c r="N5383" i="37"/>
  <c r="P5383" i="37" s="1"/>
  <c r="N5384" i="37"/>
  <c r="P5384" i="37" s="1"/>
  <c r="N5385" i="37"/>
  <c r="N5386" i="37"/>
  <c r="P5386" i="37" s="1"/>
  <c r="N5387" i="37"/>
  <c r="P5387" i="37" s="1"/>
  <c r="N5388" i="37"/>
  <c r="P5388" i="37" s="1"/>
  <c r="N5389" i="37"/>
  <c r="P5389" i="37" s="1"/>
  <c r="N5390" i="37"/>
  <c r="N5391" i="37"/>
  <c r="P5391" i="37" s="1"/>
  <c r="N5392" i="37"/>
  <c r="P5392" i="37" s="1"/>
  <c r="N5393" i="37"/>
  <c r="N5394" i="37"/>
  <c r="P5394" i="37" s="1"/>
  <c r="N5395" i="37"/>
  <c r="P5395" i="37" s="1"/>
  <c r="N5396" i="37"/>
  <c r="P5396" i="37" s="1"/>
  <c r="N5397" i="37"/>
  <c r="P5397" i="37" s="1"/>
  <c r="N5398" i="37"/>
  <c r="N5399" i="37"/>
  <c r="P5399" i="37" s="1"/>
  <c r="N5400" i="37"/>
  <c r="P5400" i="37" s="1"/>
  <c r="N5401" i="37"/>
  <c r="N5402" i="37"/>
  <c r="P5402" i="37" s="1"/>
  <c r="N5403" i="37"/>
  <c r="P5403" i="37" s="1"/>
  <c r="N5404" i="37"/>
  <c r="P5404" i="37" s="1"/>
  <c r="N5405" i="37"/>
  <c r="P5405" i="37" s="1"/>
  <c r="N5406" i="37"/>
  <c r="N5407" i="37"/>
  <c r="P5407" i="37" s="1"/>
  <c r="N5408" i="37"/>
  <c r="P5408" i="37" s="1"/>
  <c r="N5409" i="37"/>
  <c r="N5410" i="37"/>
  <c r="P5410" i="37" s="1"/>
  <c r="N5411" i="37"/>
  <c r="P5411" i="37" s="1"/>
  <c r="N5412" i="37"/>
  <c r="P5412" i="37" s="1"/>
  <c r="N5413" i="37"/>
  <c r="P5413" i="37" s="1"/>
  <c r="N5414" i="37"/>
  <c r="N5415" i="37"/>
  <c r="P5415" i="37" s="1"/>
  <c r="N5416" i="37"/>
  <c r="P5416" i="37" s="1"/>
  <c r="N5417" i="37"/>
  <c r="N5418" i="37"/>
  <c r="P5418" i="37" s="1"/>
  <c r="N5419" i="37"/>
  <c r="P5419" i="37" s="1"/>
  <c r="N5420" i="37"/>
  <c r="P5420" i="37" s="1"/>
  <c r="N5421" i="37"/>
  <c r="P5421" i="37" s="1"/>
  <c r="N5422" i="37"/>
  <c r="N5423" i="37"/>
  <c r="P5423" i="37" s="1"/>
  <c r="N5424" i="37"/>
  <c r="P5424" i="37" s="1"/>
  <c r="N5425" i="37"/>
  <c r="N5426" i="37"/>
  <c r="P5426" i="37" s="1"/>
  <c r="N5427" i="37"/>
  <c r="P5427" i="37" s="1"/>
  <c r="N5428" i="37"/>
  <c r="P5428" i="37" s="1"/>
  <c r="N5429" i="37"/>
  <c r="P5429" i="37" s="1"/>
  <c r="N5430" i="37"/>
  <c r="N5431" i="37"/>
  <c r="P5431" i="37" s="1"/>
  <c r="N5432" i="37"/>
  <c r="P5432" i="37" s="1"/>
  <c r="N5433" i="37"/>
  <c r="N5434" i="37"/>
  <c r="P5434" i="37" s="1"/>
  <c r="N5435" i="37"/>
  <c r="P5435" i="37" s="1"/>
  <c r="N5436" i="37"/>
  <c r="P5436" i="37" s="1"/>
  <c r="N5437" i="37"/>
  <c r="P5437" i="37" s="1"/>
  <c r="N5438" i="37"/>
  <c r="N5439" i="37"/>
  <c r="P5439" i="37" s="1"/>
  <c r="N5440" i="37"/>
  <c r="P5440" i="37" s="1"/>
  <c r="N5441" i="37"/>
  <c r="N5442" i="37"/>
  <c r="P5442" i="37" s="1"/>
  <c r="N5443" i="37"/>
  <c r="P5443" i="37" s="1"/>
  <c r="N5444" i="37"/>
  <c r="P5444" i="37" s="1"/>
  <c r="N5445" i="37"/>
  <c r="P5445" i="37" s="1"/>
  <c r="N5446" i="37"/>
  <c r="N5447" i="37"/>
  <c r="P5447" i="37" s="1"/>
  <c r="N5448" i="37"/>
  <c r="P5448" i="37" s="1"/>
  <c r="N5449" i="37"/>
  <c r="N5450" i="37"/>
  <c r="P5450" i="37" s="1"/>
  <c r="N5451" i="37"/>
  <c r="P5451" i="37" s="1"/>
  <c r="N5452" i="37"/>
  <c r="P5452" i="37" s="1"/>
  <c r="N5453" i="37"/>
  <c r="P5453" i="37" s="1"/>
  <c r="N5454" i="37"/>
  <c r="N5455" i="37"/>
  <c r="P5455" i="37" s="1"/>
  <c r="N5456" i="37"/>
  <c r="P5456" i="37" s="1"/>
  <c r="N5457" i="37"/>
  <c r="N5458" i="37"/>
  <c r="P5458" i="37" s="1"/>
  <c r="N5459" i="37"/>
  <c r="P5459" i="37" s="1"/>
  <c r="N5460" i="37"/>
  <c r="P5460" i="37" s="1"/>
  <c r="N5461" i="37"/>
  <c r="P5461" i="37" s="1"/>
  <c r="N5462" i="37"/>
  <c r="N5463" i="37"/>
  <c r="P5463" i="37" s="1"/>
  <c r="N5464" i="37"/>
  <c r="P5464" i="37" s="1"/>
  <c r="N5465" i="37"/>
  <c r="N5466" i="37"/>
  <c r="P5466" i="37" s="1"/>
  <c r="N5467" i="37"/>
  <c r="P5467" i="37" s="1"/>
  <c r="N5468" i="37"/>
  <c r="P5468" i="37" s="1"/>
  <c r="N5469" i="37"/>
  <c r="P5469" i="37" s="1"/>
  <c r="N5470" i="37"/>
  <c r="N5471" i="37"/>
  <c r="P5471" i="37" s="1"/>
  <c r="N5472" i="37"/>
  <c r="P5472" i="37" s="1"/>
  <c r="N5473" i="37"/>
  <c r="N5474" i="37"/>
  <c r="P5474" i="37" s="1"/>
  <c r="N5475" i="37"/>
  <c r="P5475" i="37" s="1"/>
  <c r="N5476" i="37"/>
  <c r="P5476" i="37" s="1"/>
  <c r="N5477" i="37"/>
  <c r="P5477" i="37" s="1"/>
  <c r="N5478" i="37"/>
  <c r="N5479" i="37"/>
  <c r="P5479" i="37" s="1"/>
  <c r="N5480" i="37"/>
  <c r="P5480" i="37" s="1"/>
  <c r="N5481" i="37"/>
  <c r="N5482" i="37"/>
  <c r="P5482" i="37" s="1"/>
  <c r="N5483" i="37"/>
  <c r="P5483" i="37" s="1"/>
  <c r="N5484" i="37"/>
  <c r="P5484" i="37" s="1"/>
  <c r="N5485" i="37"/>
  <c r="P5485" i="37" s="1"/>
  <c r="N5486" i="37"/>
  <c r="N5487" i="37"/>
  <c r="P5487" i="37" s="1"/>
  <c r="N5488" i="37"/>
  <c r="P5488" i="37" s="1"/>
  <c r="N5489" i="37"/>
  <c r="N5490" i="37"/>
  <c r="P5490" i="37" s="1"/>
  <c r="N5491" i="37"/>
  <c r="P5491" i="37" s="1"/>
  <c r="N5492" i="37"/>
  <c r="P5492" i="37" s="1"/>
  <c r="N5493" i="37"/>
  <c r="P5493" i="37" s="1"/>
  <c r="N5494" i="37"/>
  <c r="N5495" i="37"/>
  <c r="P5495" i="37" s="1"/>
  <c r="N5496" i="37"/>
  <c r="P5496" i="37" s="1"/>
  <c r="N5497" i="37"/>
  <c r="N5498" i="37"/>
  <c r="P5498" i="37" s="1"/>
  <c r="N5499" i="37"/>
  <c r="P5499" i="37" s="1"/>
  <c r="N5500" i="37"/>
  <c r="P5500" i="37" s="1"/>
  <c r="N5501" i="37"/>
  <c r="P5501" i="37" s="1"/>
  <c r="N5502" i="37"/>
  <c r="N5503" i="37"/>
  <c r="P5503" i="37" s="1"/>
  <c r="N5504" i="37"/>
  <c r="P5504" i="37" s="1"/>
  <c r="N5505" i="37"/>
  <c r="N5506" i="37"/>
  <c r="P5506" i="37" s="1"/>
  <c r="N5507" i="37"/>
  <c r="P5507" i="37" s="1"/>
  <c r="N5508" i="37"/>
  <c r="P5508" i="37" s="1"/>
  <c r="N5509" i="37"/>
  <c r="P5509" i="37" s="1"/>
  <c r="N5510" i="37"/>
  <c r="N5511" i="37"/>
  <c r="P5511" i="37" s="1"/>
  <c r="N5512" i="37"/>
  <c r="P5512" i="37" s="1"/>
  <c r="N5513" i="37"/>
  <c r="N5514" i="37"/>
  <c r="P5514" i="37" s="1"/>
  <c r="N5515" i="37"/>
  <c r="P5515" i="37" s="1"/>
  <c r="N5516" i="37"/>
  <c r="P5516" i="37" s="1"/>
  <c r="N5517" i="37"/>
  <c r="P5517" i="37" s="1"/>
  <c r="N5518" i="37"/>
  <c r="N5519" i="37"/>
  <c r="P5519" i="37" s="1"/>
  <c r="N5520" i="37"/>
  <c r="P5520" i="37" s="1"/>
  <c r="N5521" i="37"/>
  <c r="N5522" i="37"/>
  <c r="P5522" i="37" s="1"/>
  <c r="N5523" i="37"/>
  <c r="P5523" i="37" s="1"/>
  <c r="N5524" i="37"/>
  <c r="P5524" i="37" s="1"/>
  <c r="N5525" i="37"/>
  <c r="P5525" i="37" s="1"/>
  <c r="N5526" i="37"/>
  <c r="N5527" i="37"/>
  <c r="P5527" i="37" s="1"/>
  <c r="N5528" i="37"/>
  <c r="P5528" i="37" s="1"/>
  <c r="N5529" i="37"/>
  <c r="N5530" i="37"/>
  <c r="P5530" i="37" s="1"/>
  <c r="N5531" i="37"/>
  <c r="P5531" i="37" s="1"/>
  <c r="N5532" i="37"/>
  <c r="P5532" i="37" s="1"/>
  <c r="N5533" i="37"/>
  <c r="P5533" i="37" s="1"/>
  <c r="N5534" i="37"/>
  <c r="N5535" i="37"/>
  <c r="P5535" i="37" s="1"/>
  <c r="N5536" i="37"/>
  <c r="P5536" i="37" s="1"/>
  <c r="N5537" i="37"/>
  <c r="N5538" i="37"/>
  <c r="P5538" i="37" s="1"/>
  <c r="N5539" i="37"/>
  <c r="P5539" i="37" s="1"/>
  <c r="N5540" i="37"/>
  <c r="P5540" i="37" s="1"/>
  <c r="N5541" i="37"/>
  <c r="P5541" i="37" s="1"/>
  <c r="N5542" i="37"/>
  <c r="N5543" i="37"/>
  <c r="P5543" i="37" s="1"/>
  <c r="N5544" i="37"/>
  <c r="P5544" i="37" s="1"/>
  <c r="N5545" i="37"/>
  <c r="N5546" i="37"/>
  <c r="P5546" i="37" s="1"/>
  <c r="N5547" i="37"/>
  <c r="P5547" i="37" s="1"/>
  <c r="N5548" i="37"/>
  <c r="P5548" i="37" s="1"/>
  <c r="N5549" i="37"/>
  <c r="P5549" i="37" s="1"/>
  <c r="N5550" i="37"/>
  <c r="N5551" i="37"/>
  <c r="P5551" i="37" s="1"/>
  <c r="N5552" i="37"/>
  <c r="P5552" i="37" s="1"/>
  <c r="N5553" i="37"/>
  <c r="N5554" i="37"/>
  <c r="P5554" i="37" s="1"/>
  <c r="N5555" i="37"/>
  <c r="P5555" i="37" s="1"/>
  <c r="N5556" i="37"/>
  <c r="P5556" i="37" s="1"/>
  <c r="N5557" i="37"/>
  <c r="P5557" i="37" s="1"/>
  <c r="N5558" i="37"/>
  <c r="N5559" i="37"/>
  <c r="P5559" i="37" s="1"/>
  <c r="N5560" i="37"/>
  <c r="P5560" i="37" s="1"/>
  <c r="N5561" i="37"/>
  <c r="N5562" i="37"/>
  <c r="P5562" i="37" s="1"/>
  <c r="N5563" i="37"/>
  <c r="P5563" i="37" s="1"/>
  <c r="N5564" i="37"/>
  <c r="P5564" i="37" s="1"/>
  <c r="N5565" i="37"/>
  <c r="P5565" i="37" s="1"/>
  <c r="N5566" i="37"/>
  <c r="N5567" i="37"/>
  <c r="P5567" i="37" s="1"/>
  <c r="N5568" i="37"/>
  <c r="P5568" i="37" s="1"/>
  <c r="N5569" i="37"/>
  <c r="N5570" i="37"/>
  <c r="P5570" i="37" s="1"/>
  <c r="N5571" i="37"/>
  <c r="P5571" i="37" s="1"/>
  <c r="N5572" i="37"/>
  <c r="P5572" i="37" s="1"/>
  <c r="N5573" i="37"/>
  <c r="P5573" i="37" s="1"/>
  <c r="N5574" i="37"/>
  <c r="N5575" i="37"/>
  <c r="P5575" i="37" s="1"/>
  <c r="N5576" i="37"/>
  <c r="P5576" i="37" s="1"/>
  <c r="N5577" i="37"/>
  <c r="N5578" i="37"/>
  <c r="P5578" i="37" s="1"/>
  <c r="N5579" i="37"/>
  <c r="P5579" i="37" s="1"/>
  <c r="N5580" i="37"/>
  <c r="P5580" i="37" s="1"/>
  <c r="N5581" i="37"/>
  <c r="P5581" i="37" s="1"/>
  <c r="N5582" i="37"/>
  <c r="N5583" i="37"/>
  <c r="P5583" i="37" s="1"/>
  <c r="N5584" i="37"/>
  <c r="P5584" i="37" s="1"/>
  <c r="N5585" i="37"/>
  <c r="N5586" i="37"/>
  <c r="P5586" i="37" s="1"/>
  <c r="N5587" i="37"/>
  <c r="P5587" i="37" s="1"/>
  <c r="N5588" i="37"/>
  <c r="P5588" i="37" s="1"/>
  <c r="N5589" i="37"/>
  <c r="P5589" i="37" s="1"/>
  <c r="N5590" i="37"/>
  <c r="N5591" i="37"/>
  <c r="P5591" i="37" s="1"/>
  <c r="N5592" i="37"/>
  <c r="P5592" i="37" s="1"/>
  <c r="N5593" i="37"/>
  <c r="N5594" i="37"/>
  <c r="P5594" i="37" s="1"/>
  <c r="N5595" i="37"/>
  <c r="P5595" i="37" s="1"/>
  <c r="N5596" i="37"/>
  <c r="P5596" i="37" s="1"/>
  <c r="N5597" i="37"/>
  <c r="P5597" i="37" s="1"/>
  <c r="N5598" i="37"/>
  <c r="N5599" i="37"/>
  <c r="P5599" i="37" s="1"/>
  <c r="N5600" i="37"/>
  <c r="P5600" i="37" s="1"/>
  <c r="N5601" i="37"/>
  <c r="N5602" i="37"/>
  <c r="P5602" i="37" s="1"/>
  <c r="N5603" i="37"/>
  <c r="P5603" i="37" s="1"/>
  <c r="N5604" i="37"/>
  <c r="P5604" i="37" s="1"/>
  <c r="N5605" i="37"/>
  <c r="P5605" i="37" s="1"/>
  <c r="N5606" i="37"/>
  <c r="N5607" i="37"/>
  <c r="P5607" i="37" s="1"/>
  <c r="N5608" i="37"/>
  <c r="P5608" i="37" s="1"/>
  <c r="N5609" i="37"/>
  <c r="N5610" i="37"/>
  <c r="P5610" i="37" s="1"/>
  <c r="N5611" i="37"/>
  <c r="P5611" i="37" s="1"/>
  <c r="N5612" i="37"/>
  <c r="P5612" i="37" s="1"/>
  <c r="N5613" i="37"/>
  <c r="P5613" i="37" s="1"/>
  <c r="N5614" i="37"/>
  <c r="N5615" i="37"/>
  <c r="P5615" i="37" s="1"/>
  <c r="N5616" i="37"/>
  <c r="P5616" i="37" s="1"/>
  <c r="N5617" i="37"/>
  <c r="N5618" i="37"/>
  <c r="P5618" i="37" s="1"/>
  <c r="N5619" i="37"/>
  <c r="P5619" i="37" s="1"/>
  <c r="N5620" i="37"/>
  <c r="P5620" i="37" s="1"/>
  <c r="N5621" i="37"/>
  <c r="P5621" i="37" s="1"/>
  <c r="N5622" i="37"/>
  <c r="N5623" i="37"/>
  <c r="P5623" i="37" s="1"/>
  <c r="N5624" i="37"/>
  <c r="P5624" i="37" s="1"/>
  <c r="N5625" i="37"/>
  <c r="N5626" i="37"/>
  <c r="P5626" i="37" s="1"/>
  <c r="N5627" i="37"/>
  <c r="P5627" i="37" s="1"/>
  <c r="N5628" i="37"/>
  <c r="P5628" i="37" s="1"/>
  <c r="N5629" i="37"/>
  <c r="P5629" i="37" s="1"/>
  <c r="N5630" i="37"/>
  <c r="N5631" i="37"/>
  <c r="P5631" i="37" s="1"/>
  <c r="N5632" i="37"/>
  <c r="P5632" i="37" s="1"/>
  <c r="N5633" i="37"/>
  <c r="N5634" i="37"/>
  <c r="P5634" i="37" s="1"/>
  <c r="N5635" i="37"/>
  <c r="P5635" i="37" s="1"/>
  <c r="N5636" i="37"/>
  <c r="P5636" i="37" s="1"/>
  <c r="N5637" i="37"/>
  <c r="P5637" i="37" s="1"/>
  <c r="N5638" i="37"/>
  <c r="N5639" i="37"/>
  <c r="P5639" i="37" s="1"/>
  <c r="N5640" i="37"/>
  <c r="P5640" i="37" s="1"/>
  <c r="N5641" i="37"/>
  <c r="N5642" i="37"/>
  <c r="P5642" i="37" s="1"/>
  <c r="N5643" i="37"/>
  <c r="P5643" i="37" s="1"/>
  <c r="N5644" i="37"/>
  <c r="P5644" i="37" s="1"/>
  <c r="N5645" i="37"/>
  <c r="P5645" i="37" s="1"/>
  <c r="N5646" i="37"/>
  <c r="N5647" i="37"/>
  <c r="P5647" i="37" s="1"/>
  <c r="N5648" i="37"/>
  <c r="P5648" i="37" s="1"/>
  <c r="N5649" i="37"/>
  <c r="N5650" i="37"/>
  <c r="P5650" i="37" s="1"/>
  <c r="N5651" i="37"/>
  <c r="P5651" i="37" s="1"/>
  <c r="N5652" i="37"/>
  <c r="P5652" i="37" s="1"/>
  <c r="N5653" i="37"/>
  <c r="P5653" i="37" s="1"/>
  <c r="N5654" i="37"/>
  <c r="N5655" i="37"/>
  <c r="P5655" i="37" s="1"/>
  <c r="N5656" i="37"/>
  <c r="P5656" i="37" s="1"/>
  <c r="N5657" i="37"/>
  <c r="N5658" i="37"/>
  <c r="P5658" i="37" s="1"/>
  <c r="N5659" i="37"/>
  <c r="P5659" i="37" s="1"/>
  <c r="N5660" i="37"/>
  <c r="P5660" i="37" s="1"/>
  <c r="N5661" i="37"/>
  <c r="P5661" i="37" s="1"/>
  <c r="N5662" i="37"/>
  <c r="N5663" i="37"/>
  <c r="P5663" i="37" s="1"/>
  <c r="N5664" i="37"/>
  <c r="P5664" i="37" s="1"/>
  <c r="N5665" i="37"/>
  <c r="N5666" i="37"/>
  <c r="P5666" i="37" s="1"/>
  <c r="N5667" i="37"/>
  <c r="P5667" i="37" s="1"/>
  <c r="N5668" i="37"/>
  <c r="P5668" i="37" s="1"/>
  <c r="N5669" i="37"/>
  <c r="P5669" i="37" s="1"/>
  <c r="N5670" i="37"/>
  <c r="N5671" i="37"/>
  <c r="P5671" i="37" s="1"/>
  <c r="N5672" i="37"/>
  <c r="P5672" i="37" s="1"/>
  <c r="N5673" i="37"/>
  <c r="N5674" i="37"/>
  <c r="P5674" i="37" s="1"/>
  <c r="N5675" i="37"/>
  <c r="P5675" i="37" s="1"/>
  <c r="N5676" i="37"/>
  <c r="P5676" i="37" s="1"/>
  <c r="N5677" i="37"/>
  <c r="P5677" i="37" s="1"/>
  <c r="N5678" i="37"/>
  <c r="N5679" i="37"/>
  <c r="P5679" i="37" s="1"/>
  <c r="N5680" i="37"/>
  <c r="P5680" i="37" s="1"/>
  <c r="N5681" i="37"/>
  <c r="N5682" i="37"/>
  <c r="P5682" i="37" s="1"/>
  <c r="N5683" i="37"/>
  <c r="P5683" i="37" s="1"/>
  <c r="N5684" i="37"/>
  <c r="P5684" i="37" s="1"/>
  <c r="N5685" i="37"/>
  <c r="P5685" i="37" s="1"/>
  <c r="N5686" i="37"/>
  <c r="N5687" i="37"/>
  <c r="P5687" i="37" s="1"/>
  <c r="N5688" i="37"/>
  <c r="P5688" i="37" s="1"/>
  <c r="N5689" i="37"/>
  <c r="N5690" i="37"/>
  <c r="P5690" i="37" s="1"/>
  <c r="N5691" i="37"/>
  <c r="P5691" i="37" s="1"/>
  <c r="N5692" i="37"/>
  <c r="P5692" i="37" s="1"/>
  <c r="N5693" i="37"/>
  <c r="P5693" i="37" s="1"/>
  <c r="N5694" i="37"/>
  <c r="N5695" i="37"/>
  <c r="P5695" i="37" s="1"/>
  <c r="N5696" i="37"/>
  <c r="P5696" i="37" s="1"/>
  <c r="N5697" i="37"/>
  <c r="N5698" i="37"/>
  <c r="P5698" i="37" s="1"/>
  <c r="N5699" i="37"/>
  <c r="P5699" i="37" s="1"/>
  <c r="N5700" i="37"/>
  <c r="P5700" i="37" s="1"/>
  <c r="N5701" i="37"/>
  <c r="P5701" i="37" s="1"/>
  <c r="N5702" i="37"/>
  <c r="N5703" i="37"/>
  <c r="P5703" i="37" s="1"/>
  <c r="N5704" i="37"/>
  <c r="P5704" i="37" s="1"/>
  <c r="N5705" i="37"/>
  <c r="N5706" i="37"/>
  <c r="P5706" i="37" s="1"/>
  <c r="N5707" i="37"/>
  <c r="P5707" i="37" s="1"/>
  <c r="N5708" i="37"/>
  <c r="P5708" i="37" s="1"/>
  <c r="N5709" i="37"/>
  <c r="P5709" i="37" s="1"/>
  <c r="N5710" i="37"/>
  <c r="N5711" i="37"/>
  <c r="P5711" i="37" s="1"/>
  <c r="N5712" i="37"/>
  <c r="P5712" i="37" s="1"/>
  <c r="N5713" i="37"/>
  <c r="N5714" i="37"/>
  <c r="P5714" i="37" s="1"/>
  <c r="N5715" i="37"/>
  <c r="P5715" i="37" s="1"/>
  <c r="N5716" i="37"/>
  <c r="P5716" i="37" s="1"/>
  <c r="N5717" i="37"/>
  <c r="P5717" i="37" s="1"/>
  <c r="N5718" i="37"/>
  <c r="N5719" i="37"/>
  <c r="P5719" i="37" s="1"/>
  <c r="N5720" i="37"/>
  <c r="P5720" i="37" s="1"/>
  <c r="N5721" i="37"/>
  <c r="N5722" i="37"/>
  <c r="P5722" i="37" s="1"/>
  <c r="N5723" i="37"/>
  <c r="P5723" i="37" s="1"/>
  <c r="N5724" i="37"/>
  <c r="P5724" i="37" s="1"/>
  <c r="N5725" i="37"/>
  <c r="P5725" i="37" s="1"/>
  <c r="N5726" i="37"/>
  <c r="N5727" i="37"/>
  <c r="P5727" i="37" s="1"/>
  <c r="N5728" i="37"/>
  <c r="P5728" i="37" s="1"/>
  <c r="N5729" i="37"/>
  <c r="N5730" i="37"/>
  <c r="P5730" i="37" s="1"/>
  <c r="N5731" i="37"/>
  <c r="P5731" i="37" s="1"/>
  <c r="N5732" i="37"/>
  <c r="P5732" i="37" s="1"/>
  <c r="N5733" i="37"/>
  <c r="P5733" i="37" s="1"/>
  <c r="N5734" i="37"/>
  <c r="N5735" i="37"/>
  <c r="P5735" i="37" s="1"/>
  <c r="N5736" i="37"/>
  <c r="P5736" i="37" s="1"/>
  <c r="N5737" i="37"/>
  <c r="N5738" i="37"/>
  <c r="P5738" i="37" s="1"/>
  <c r="N5739" i="37"/>
  <c r="P5739" i="37" s="1"/>
  <c r="N5740" i="37"/>
  <c r="P5740" i="37" s="1"/>
  <c r="N5741" i="37"/>
  <c r="P5741" i="37" s="1"/>
  <c r="N5742" i="37"/>
  <c r="N5743" i="37"/>
  <c r="P5743" i="37" s="1"/>
  <c r="N5744" i="37"/>
  <c r="P5744" i="37" s="1"/>
  <c r="N5745" i="37"/>
  <c r="N5746" i="37"/>
  <c r="P5746" i="37" s="1"/>
  <c r="N5747" i="37"/>
  <c r="P5747" i="37" s="1"/>
  <c r="N5748" i="37"/>
  <c r="P5748" i="37" s="1"/>
  <c r="N5749" i="37"/>
  <c r="P5749" i="37" s="1"/>
  <c r="N5750" i="37"/>
  <c r="N5751" i="37"/>
  <c r="P5751" i="37" s="1"/>
  <c r="N5752" i="37"/>
  <c r="P5752" i="37" s="1"/>
  <c r="N5753" i="37"/>
  <c r="N5754" i="37"/>
  <c r="P5754" i="37" s="1"/>
  <c r="N5755" i="37"/>
  <c r="P5755" i="37" s="1"/>
  <c r="N5756" i="37"/>
  <c r="P5756" i="37" s="1"/>
  <c r="N5757" i="37"/>
  <c r="P5757" i="37" s="1"/>
  <c r="N5758" i="37"/>
  <c r="N5759" i="37"/>
  <c r="P5759" i="37" s="1"/>
  <c r="N5760" i="37"/>
  <c r="P5760" i="37" s="1"/>
  <c r="N5761" i="37"/>
  <c r="N5762" i="37"/>
  <c r="P5762" i="37" s="1"/>
  <c r="N5763" i="37"/>
  <c r="P5763" i="37" s="1"/>
  <c r="N5764" i="37"/>
  <c r="P5764" i="37" s="1"/>
  <c r="N5765" i="37"/>
  <c r="P5765" i="37" s="1"/>
  <c r="N5766" i="37"/>
  <c r="N5767" i="37"/>
  <c r="P5767" i="37" s="1"/>
  <c r="N5768" i="37"/>
  <c r="P5768" i="37" s="1"/>
  <c r="N5769" i="37"/>
  <c r="N5770" i="37"/>
  <c r="P5770" i="37" s="1"/>
  <c r="N5771" i="37"/>
  <c r="P5771" i="37" s="1"/>
  <c r="N5772" i="37"/>
  <c r="P5772" i="37" s="1"/>
  <c r="N5773" i="37"/>
  <c r="P5773" i="37" s="1"/>
  <c r="N5774" i="37"/>
  <c r="N5775" i="37"/>
  <c r="P5775" i="37" s="1"/>
  <c r="N5776" i="37"/>
  <c r="P5776" i="37" s="1"/>
  <c r="N5777" i="37"/>
  <c r="N5778" i="37"/>
  <c r="P5778" i="37" s="1"/>
  <c r="N5779" i="37"/>
  <c r="P5779" i="37" s="1"/>
  <c r="N5780" i="37"/>
  <c r="P5780" i="37" s="1"/>
  <c r="N5781" i="37"/>
  <c r="P5781" i="37" s="1"/>
  <c r="N5782" i="37"/>
  <c r="N5783" i="37"/>
  <c r="P5783" i="37" s="1"/>
  <c r="N5784" i="37"/>
  <c r="P5784" i="37" s="1"/>
  <c r="N5785" i="37"/>
  <c r="N5786" i="37"/>
  <c r="P5786" i="37" s="1"/>
  <c r="N5787" i="37"/>
  <c r="P5787" i="37" s="1"/>
  <c r="N5788" i="37"/>
  <c r="P5788" i="37" s="1"/>
  <c r="N5789" i="37"/>
  <c r="P5789" i="37" s="1"/>
  <c r="N5790" i="37"/>
  <c r="N5791" i="37"/>
  <c r="P5791" i="37" s="1"/>
  <c r="N5792" i="37"/>
  <c r="P5792" i="37" s="1"/>
  <c r="N5793" i="37"/>
  <c r="N5794" i="37"/>
  <c r="P5794" i="37" s="1"/>
  <c r="N5795" i="37"/>
  <c r="P5795" i="37" s="1"/>
  <c r="N5796" i="37"/>
  <c r="P5796" i="37" s="1"/>
  <c r="N5797" i="37"/>
  <c r="P5797" i="37" s="1"/>
  <c r="N5798" i="37"/>
  <c r="N5799" i="37"/>
  <c r="P5799" i="37" s="1"/>
  <c r="N5800" i="37"/>
  <c r="P5800" i="37" s="1"/>
  <c r="N5801" i="37"/>
  <c r="N5802" i="37"/>
  <c r="P5802" i="37" s="1"/>
  <c r="N5803" i="37"/>
  <c r="P5803" i="37" s="1"/>
  <c r="N5804" i="37"/>
  <c r="P5804" i="37" s="1"/>
  <c r="N5805" i="37"/>
  <c r="P5805" i="37" s="1"/>
  <c r="N5806" i="37"/>
  <c r="N5807" i="37"/>
  <c r="P5807" i="37" s="1"/>
  <c r="N5808" i="37"/>
  <c r="P5808" i="37" s="1"/>
  <c r="N5809" i="37"/>
  <c r="N5810" i="37"/>
  <c r="P5810" i="37" s="1"/>
  <c r="N5811" i="37"/>
  <c r="P5811" i="37" s="1"/>
  <c r="N5812" i="37"/>
  <c r="P5812" i="37" s="1"/>
  <c r="N5813" i="37"/>
  <c r="P5813" i="37" s="1"/>
  <c r="N5814" i="37"/>
  <c r="N5815" i="37"/>
  <c r="P5815" i="37" s="1"/>
  <c r="N5816" i="37"/>
  <c r="P5816" i="37" s="1"/>
  <c r="N5817" i="37"/>
  <c r="N5818" i="37"/>
  <c r="P5818" i="37" s="1"/>
  <c r="N5819" i="37"/>
  <c r="P5819" i="37" s="1"/>
  <c r="N5820" i="37"/>
  <c r="P5820" i="37" s="1"/>
  <c r="N5821" i="37"/>
  <c r="P5821" i="37" s="1"/>
  <c r="N5822" i="37"/>
  <c r="N5823" i="37"/>
  <c r="P5823" i="37" s="1"/>
  <c r="N5824" i="37"/>
  <c r="P5824" i="37" s="1"/>
  <c r="N5825" i="37"/>
  <c r="N5826" i="37"/>
  <c r="P5826" i="37" s="1"/>
  <c r="N5827" i="37"/>
  <c r="P5827" i="37" s="1"/>
  <c r="N5828" i="37"/>
  <c r="P5828" i="37" s="1"/>
  <c r="N5829" i="37"/>
  <c r="P5829" i="37" s="1"/>
  <c r="N5830" i="37"/>
  <c r="N5831" i="37"/>
  <c r="P5831" i="37" s="1"/>
  <c r="N5832" i="37"/>
  <c r="P5832" i="37" s="1"/>
  <c r="N5833" i="37"/>
  <c r="N5834" i="37"/>
  <c r="P5834" i="37" s="1"/>
  <c r="N5835" i="37"/>
  <c r="P5835" i="37" s="1"/>
  <c r="N5836" i="37"/>
  <c r="P5836" i="37" s="1"/>
  <c r="N5837" i="37"/>
  <c r="P5837" i="37" s="1"/>
  <c r="N5838" i="37"/>
  <c r="N5839" i="37"/>
  <c r="P5839" i="37" s="1"/>
  <c r="N5840" i="37"/>
  <c r="P5840" i="37" s="1"/>
  <c r="N5841" i="37"/>
  <c r="N5842" i="37"/>
  <c r="P5842" i="37" s="1"/>
  <c r="N5843" i="37"/>
  <c r="P5843" i="37" s="1"/>
  <c r="N5844" i="37"/>
  <c r="P5844" i="37" s="1"/>
  <c r="N5845" i="37"/>
  <c r="P5845" i="37" s="1"/>
  <c r="N5846" i="37"/>
  <c r="N5847" i="37"/>
  <c r="P5847" i="37" s="1"/>
  <c r="N5848" i="37"/>
  <c r="P5848" i="37" s="1"/>
  <c r="N5849" i="37"/>
  <c r="N5850" i="37"/>
  <c r="P5850" i="37" s="1"/>
  <c r="N5851" i="37"/>
  <c r="P5851" i="37" s="1"/>
  <c r="N5852" i="37"/>
  <c r="P5852" i="37" s="1"/>
  <c r="N5853" i="37"/>
  <c r="P5853" i="37" s="1"/>
  <c r="N5854" i="37"/>
  <c r="N5855" i="37"/>
  <c r="P5855" i="37" s="1"/>
  <c r="N5856" i="37"/>
  <c r="P5856" i="37" s="1"/>
  <c r="N5857" i="37"/>
  <c r="N5858" i="37"/>
  <c r="P5858" i="37" s="1"/>
  <c r="N5859" i="37"/>
  <c r="P5859" i="37" s="1"/>
  <c r="N5860" i="37"/>
  <c r="P5860" i="37" s="1"/>
  <c r="N5861" i="37"/>
  <c r="P5861" i="37" s="1"/>
  <c r="N5862" i="37"/>
  <c r="N5863" i="37"/>
  <c r="P5863" i="37" s="1"/>
  <c r="N5864" i="37"/>
  <c r="P5864" i="37" s="1"/>
  <c r="N5865" i="37"/>
  <c r="N5866" i="37"/>
  <c r="P5866" i="37" s="1"/>
  <c r="N5867" i="37"/>
  <c r="P5867" i="37" s="1"/>
  <c r="N5868" i="37"/>
  <c r="P5868" i="37" s="1"/>
  <c r="N5869" i="37"/>
  <c r="P5869" i="37" s="1"/>
  <c r="N5870" i="37"/>
  <c r="N5871" i="37"/>
  <c r="P5871" i="37" s="1"/>
  <c r="N5872" i="37"/>
  <c r="P5872" i="37" s="1"/>
  <c r="N5873" i="37"/>
  <c r="N5874" i="37"/>
  <c r="P5874" i="37" s="1"/>
  <c r="N5875" i="37"/>
  <c r="P5875" i="37" s="1"/>
  <c r="N5876" i="37"/>
  <c r="P5876" i="37" s="1"/>
  <c r="N5877" i="37"/>
  <c r="P5877" i="37" s="1"/>
  <c r="N5878" i="37"/>
  <c r="N5879" i="37"/>
  <c r="P5879" i="37" s="1"/>
  <c r="N5880" i="37"/>
  <c r="P5880" i="37" s="1"/>
  <c r="N5881" i="37"/>
  <c r="N5882" i="37"/>
  <c r="P5882" i="37" s="1"/>
  <c r="N5883" i="37"/>
  <c r="P5883" i="37" s="1"/>
  <c r="N5884" i="37"/>
  <c r="P5884" i="37" s="1"/>
  <c r="N5885" i="37"/>
  <c r="P5885" i="37" s="1"/>
  <c r="N5886" i="37"/>
  <c r="N5887" i="37"/>
  <c r="P5887" i="37" s="1"/>
  <c r="N5888" i="37"/>
  <c r="P5888" i="37" s="1"/>
  <c r="N5889" i="37"/>
  <c r="N5890" i="37"/>
  <c r="P5890" i="37" s="1"/>
  <c r="N5891" i="37"/>
  <c r="P5891" i="37" s="1"/>
  <c r="N5892" i="37"/>
  <c r="P5892" i="37" s="1"/>
  <c r="N5893" i="37"/>
  <c r="P5893" i="37" s="1"/>
  <c r="N5894" i="37"/>
  <c r="N5895" i="37"/>
  <c r="P5895" i="37" s="1"/>
  <c r="N5896" i="37"/>
  <c r="P5896" i="37" s="1"/>
  <c r="N5897" i="37"/>
  <c r="N5898" i="37"/>
  <c r="P5898" i="37" s="1"/>
  <c r="N5899" i="37"/>
  <c r="P5899" i="37" s="1"/>
  <c r="N5900" i="37"/>
  <c r="P5900" i="37" s="1"/>
  <c r="N5901" i="37"/>
  <c r="P5901" i="37" s="1"/>
  <c r="N5902" i="37"/>
  <c r="N5903" i="37"/>
  <c r="P5903" i="37" s="1"/>
  <c r="N5904" i="37"/>
  <c r="P5904" i="37" s="1"/>
  <c r="N5905" i="37"/>
  <c r="N5906" i="37"/>
  <c r="P5906" i="37" s="1"/>
  <c r="N5907" i="37"/>
  <c r="P5907" i="37" s="1"/>
  <c r="N5908" i="37"/>
  <c r="P5908" i="37" s="1"/>
  <c r="N5909" i="37"/>
  <c r="P5909" i="37" s="1"/>
  <c r="N5910" i="37"/>
  <c r="N5911" i="37"/>
  <c r="P5911" i="37" s="1"/>
  <c r="N5912" i="37"/>
  <c r="P5912" i="37" s="1"/>
  <c r="N5913" i="37"/>
  <c r="N5914" i="37"/>
  <c r="P5914" i="37" s="1"/>
  <c r="N5915" i="37"/>
  <c r="P5915" i="37" s="1"/>
  <c r="N5916" i="37"/>
  <c r="P5916" i="37" s="1"/>
  <c r="N5917" i="37"/>
  <c r="P5917" i="37" s="1"/>
  <c r="N5918" i="37"/>
  <c r="N5919" i="37"/>
  <c r="P5919" i="37" s="1"/>
  <c r="N5920" i="37"/>
  <c r="P5920" i="37" s="1"/>
  <c r="N5921" i="37"/>
  <c r="N5922" i="37"/>
  <c r="P5922" i="37" s="1"/>
  <c r="N5923" i="37"/>
  <c r="P5923" i="37" s="1"/>
  <c r="N5924" i="37"/>
  <c r="P5924" i="37" s="1"/>
  <c r="N5925" i="37"/>
  <c r="P5925" i="37" s="1"/>
  <c r="N5926" i="37"/>
  <c r="N5927" i="37"/>
  <c r="P5927" i="37" s="1"/>
  <c r="N5928" i="37"/>
  <c r="P5928" i="37" s="1"/>
  <c r="N5929" i="37"/>
  <c r="N5930" i="37"/>
  <c r="P5930" i="37" s="1"/>
  <c r="N5931" i="37"/>
  <c r="P5931" i="37" s="1"/>
  <c r="N5932" i="37"/>
  <c r="P5932" i="37" s="1"/>
  <c r="N5933" i="37"/>
  <c r="P5933" i="37" s="1"/>
  <c r="N5934" i="37"/>
  <c r="N5935" i="37"/>
  <c r="P5935" i="37" s="1"/>
  <c r="N5936" i="37"/>
  <c r="P5936" i="37" s="1"/>
  <c r="N5937" i="37"/>
  <c r="N5938" i="37"/>
  <c r="P5938" i="37" s="1"/>
  <c r="N5939" i="37"/>
  <c r="P5939" i="37" s="1"/>
  <c r="N5940" i="37"/>
  <c r="P5940" i="37" s="1"/>
  <c r="N5941" i="37"/>
  <c r="P5941" i="37" s="1"/>
  <c r="N5942" i="37"/>
  <c r="N5943" i="37"/>
  <c r="P5943" i="37" s="1"/>
  <c r="N5944" i="37"/>
  <c r="P5944" i="37" s="1"/>
  <c r="N5945" i="37"/>
  <c r="N5946" i="37"/>
  <c r="P5946" i="37" s="1"/>
  <c r="N5947" i="37"/>
  <c r="P5947" i="37" s="1"/>
  <c r="N5948" i="37"/>
  <c r="P5948" i="37" s="1"/>
  <c r="N5949" i="37"/>
  <c r="P5949" i="37" s="1"/>
  <c r="N5950" i="37"/>
  <c r="N5951" i="37"/>
  <c r="P5951" i="37" s="1"/>
  <c r="N5952" i="37"/>
  <c r="P5952" i="37" s="1"/>
  <c r="N5953" i="37"/>
  <c r="N5954" i="37"/>
  <c r="P5954" i="37" s="1"/>
  <c r="N5955" i="37"/>
  <c r="P5955" i="37" s="1"/>
  <c r="N5956" i="37"/>
  <c r="P5956" i="37" s="1"/>
  <c r="N5957" i="37"/>
  <c r="P5957" i="37" s="1"/>
  <c r="N5958" i="37"/>
  <c r="N5959" i="37"/>
  <c r="P5959" i="37" s="1"/>
  <c r="N5960" i="37"/>
  <c r="P5960" i="37" s="1"/>
  <c r="N5961" i="37"/>
  <c r="N5962" i="37"/>
  <c r="P5962" i="37" s="1"/>
  <c r="N5963" i="37"/>
  <c r="P5963" i="37" s="1"/>
  <c r="N5964" i="37"/>
  <c r="P5964" i="37" s="1"/>
  <c r="N5965" i="37"/>
  <c r="P5965" i="37" s="1"/>
  <c r="N5966" i="37"/>
  <c r="N5967" i="37"/>
  <c r="P5967" i="37" s="1"/>
  <c r="N5968" i="37"/>
  <c r="P5968" i="37" s="1"/>
  <c r="N5969" i="37"/>
  <c r="N5970" i="37"/>
  <c r="P5970" i="37" s="1"/>
  <c r="N5971" i="37"/>
  <c r="P5971" i="37" s="1"/>
  <c r="N5972" i="37"/>
  <c r="P5972" i="37" s="1"/>
  <c r="N5973" i="37"/>
  <c r="P5973" i="37" s="1"/>
  <c r="N5974" i="37"/>
  <c r="N5975" i="37"/>
  <c r="P5975" i="37" s="1"/>
  <c r="N5976" i="37"/>
  <c r="P5976" i="37" s="1"/>
  <c r="N5977" i="37"/>
  <c r="N5978" i="37"/>
  <c r="P5978" i="37" s="1"/>
  <c r="N5979" i="37"/>
  <c r="P5979" i="37" s="1"/>
  <c r="N5980" i="37"/>
  <c r="P5980" i="37" s="1"/>
  <c r="N5981" i="37"/>
  <c r="P5981" i="37" s="1"/>
  <c r="N5982" i="37"/>
  <c r="N5983" i="37"/>
  <c r="P5983" i="37" s="1"/>
  <c r="N5984" i="37"/>
  <c r="P5984" i="37" s="1"/>
  <c r="N5985" i="37"/>
  <c r="N5986" i="37"/>
  <c r="P5986" i="37" s="1"/>
  <c r="N5987" i="37"/>
  <c r="P5987" i="37" s="1"/>
  <c r="N5988" i="37"/>
  <c r="P5988" i="37" s="1"/>
  <c r="N5989" i="37"/>
  <c r="P5989" i="37" s="1"/>
  <c r="N5990" i="37"/>
  <c r="N5991" i="37"/>
  <c r="P5991" i="37" s="1"/>
  <c r="N5992" i="37"/>
  <c r="P5992" i="37" s="1"/>
  <c r="N5993" i="37"/>
  <c r="N5994" i="37"/>
  <c r="P5994" i="37" s="1"/>
  <c r="N5995" i="37"/>
  <c r="P5995" i="37" s="1"/>
  <c r="N5996" i="37"/>
  <c r="P5996" i="37" s="1"/>
  <c r="N5997" i="37"/>
  <c r="P5997" i="37" s="1"/>
  <c r="N5998" i="37"/>
  <c r="N5999" i="37"/>
  <c r="P5999" i="37" s="1"/>
  <c r="N6000" i="37"/>
  <c r="P6000" i="37" s="1"/>
  <c r="N6001" i="37"/>
  <c r="N6002" i="37"/>
  <c r="P6002" i="37" s="1"/>
  <c r="N6003" i="37"/>
  <c r="P6003" i="37" s="1"/>
  <c r="N6004" i="37"/>
  <c r="P6004" i="37" s="1"/>
  <c r="N6005" i="37"/>
  <c r="P6005" i="37" s="1"/>
  <c r="N6006" i="37"/>
  <c r="N6007" i="37"/>
  <c r="P6007" i="37" s="1"/>
  <c r="N6008" i="37"/>
  <c r="P6008" i="37" s="1"/>
  <c r="N6009" i="37"/>
  <c r="N6010" i="37"/>
  <c r="P6010" i="37" s="1"/>
  <c r="N6011" i="37"/>
  <c r="P6011" i="37" s="1"/>
  <c r="N6012" i="37"/>
  <c r="P6012" i="37" s="1"/>
  <c r="N6013" i="37"/>
  <c r="P6013" i="37" s="1"/>
  <c r="N6014" i="37"/>
  <c r="N6015" i="37"/>
  <c r="P6015" i="37" s="1"/>
  <c r="N6016" i="37"/>
  <c r="P6016" i="37" s="1"/>
  <c r="N6017" i="37"/>
  <c r="N6018" i="37"/>
  <c r="P6018" i="37" s="1"/>
  <c r="N6019" i="37"/>
  <c r="P6019" i="37" s="1"/>
  <c r="N6020" i="37"/>
  <c r="P6020" i="37" s="1"/>
  <c r="N6021" i="37"/>
  <c r="P6021" i="37" s="1"/>
  <c r="N6022" i="37"/>
  <c r="N6023" i="37"/>
  <c r="P6023" i="37" s="1"/>
  <c r="N6024" i="37"/>
  <c r="P6024" i="37" s="1"/>
  <c r="N6025" i="37"/>
  <c r="N6026" i="37"/>
  <c r="P6026" i="37" s="1"/>
  <c r="N6027" i="37"/>
  <c r="P6027" i="37" s="1"/>
  <c r="N6028" i="37"/>
  <c r="P6028" i="37" s="1"/>
  <c r="N6029" i="37"/>
  <c r="P6029" i="37" s="1"/>
  <c r="N6030" i="37"/>
  <c r="N6031" i="37"/>
  <c r="P6031" i="37" s="1"/>
  <c r="N6032" i="37"/>
  <c r="P6032" i="37" s="1"/>
  <c r="N6033" i="37"/>
  <c r="N6034" i="37"/>
  <c r="P6034" i="37" s="1"/>
  <c r="N6035" i="37"/>
  <c r="P6035" i="37" s="1"/>
  <c r="N6036" i="37"/>
  <c r="P6036" i="37" s="1"/>
  <c r="N6037" i="37"/>
  <c r="P6037" i="37" s="1"/>
  <c r="N6038" i="37"/>
  <c r="N6039" i="37"/>
  <c r="P6039" i="37" s="1"/>
  <c r="N6040" i="37"/>
  <c r="P6040" i="37" s="1"/>
  <c r="N6041" i="37"/>
  <c r="N6042" i="37"/>
  <c r="P6042" i="37" s="1"/>
  <c r="N6043" i="37"/>
  <c r="P6043" i="37" s="1"/>
  <c r="N6044" i="37"/>
  <c r="P6044" i="37" s="1"/>
  <c r="N6045" i="37"/>
  <c r="P6045" i="37" s="1"/>
  <c r="N6046" i="37"/>
  <c r="N6047" i="37"/>
  <c r="P6047" i="37" s="1"/>
  <c r="N6048" i="37"/>
  <c r="P6048" i="37" s="1"/>
  <c r="N6049" i="37"/>
  <c r="N6050" i="37"/>
  <c r="P6050" i="37" s="1"/>
  <c r="N6051" i="37"/>
  <c r="P6051" i="37" s="1"/>
  <c r="N6052" i="37"/>
  <c r="P6052" i="37" s="1"/>
  <c r="N6053" i="37"/>
  <c r="P6053" i="37" s="1"/>
  <c r="N6054" i="37"/>
  <c r="N6055" i="37"/>
  <c r="P6055" i="37" s="1"/>
  <c r="N6056" i="37"/>
  <c r="P6056" i="37" s="1"/>
  <c r="N6057" i="37"/>
  <c r="N6058" i="37"/>
  <c r="P6058" i="37" s="1"/>
  <c r="N6059" i="37"/>
  <c r="P6059" i="37" s="1"/>
  <c r="N6060" i="37"/>
  <c r="P6060" i="37" s="1"/>
  <c r="N6061" i="37"/>
  <c r="P6061" i="37" s="1"/>
  <c r="N6062" i="37"/>
  <c r="N6063" i="37"/>
  <c r="P6063" i="37" s="1"/>
  <c r="N6064" i="37"/>
  <c r="P6064" i="37" s="1"/>
  <c r="N6065" i="37"/>
  <c r="N6066" i="37"/>
  <c r="P6066" i="37" s="1"/>
  <c r="N6067" i="37"/>
  <c r="P6067" i="37" s="1"/>
  <c r="N6068" i="37"/>
  <c r="P6068" i="37" s="1"/>
  <c r="N6069" i="37"/>
  <c r="P6069" i="37" s="1"/>
  <c r="N6070" i="37"/>
  <c r="N6071" i="37"/>
  <c r="P6071" i="37" s="1"/>
  <c r="N6072" i="37"/>
  <c r="P6072" i="37" s="1"/>
  <c r="N6073" i="37"/>
  <c r="N6074" i="37"/>
  <c r="P6074" i="37" s="1"/>
  <c r="N6075" i="37"/>
  <c r="P6075" i="37" s="1"/>
  <c r="N6076" i="37"/>
  <c r="P6076" i="37" s="1"/>
  <c r="N6077" i="37"/>
  <c r="P6077" i="37" s="1"/>
  <c r="N6078" i="37"/>
  <c r="N6079" i="37"/>
  <c r="P6079" i="37" s="1"/>
  <c r="N6080" i="37"/>
  <c r="P6080" i="37" s="1"/>
  <c r="N6081" i="37"/>
  <c r="N6082" i="37"/>
  <c r="P6082" i="37" s="1"/>
  <c r="N6083" i="37"/>
  <c r="P6083" i="37" s="1"/>
  <c r="N6084" i="37"/>
  <c r="P6084" i="37" s="1"/>
  <c r="N6085" i="37"/>
  <c r="P6085" i="37" s="1"/>
  <c r="N6086" i="37"/>
  <c r="N6087" i="37"/>
  <c r="P6087" i="37" s="1"/>
  <c r="N6088" i="37"/>
  <c r="P6088" i="37" s="1"/>
  <c r="N6089" i="37"/>
  <c r="N6090" i="37"/>
  <c r="P6090" i="37" s="1"/>
  <c r="N6091" i="37"/>
  <c r="P6091" i="37" s="1"/>
  <c r="N6092" i="37"/>
  <c r="P6092" i="37" s="1"/>
  <c r="N6093" i="37"/>
  <c r="P6093" i="37" s="1"/>
  <c r="N6094" i="37"/>
  <c r="N6095" i="37"/>
  <c r="P6095" i="37" s="1"/>
  <c r="N6096" i="37"/>
  <c r="P6096" i="37" s="1"/>
  <c r="N6097" i="37"/>
  <c r="N6098" i="37"/>
  <c r="P6098" i="37" s="1"/>
  <c r="N6099" i="37"/>
  <c r="P6099" i="37" s="1"/>
  <c r="N6100" i="37"/>
  <c r="P6100" i="37" s="1"/>
  <c r="N6101" i="37"/>
  <c r="P6101" i="37" s="1"/>
  <c r="N6102" i="37"/>
  <c r="N6103" i="37"/>
  <c r="P6103" i="37" s="1"/>
  <c r="N6104" i="37"/>
  <c r="P6104" i="37" s="1"/>
  <c r="N6105" i="37"/>
  <c r="N6106" i="37"/>
  <c r="P6106" i="37" s="1"/>
  <c r="N6107" i="37"/>
  <c r="P6107" i="37" s="1"/>
  <c r="N6108" i="37"/>
  <c r="P6108" i="37" s="1"/>
  <c r="N6109" i="37"/>
  <c r="P6109" i="37" s="1"/>
  <c r="N6110" i="37"/>
  <c r="N6111" i="37"/>
  <c r="P6111" i="37" s="1"/>
  <c r="N6112" i="37"/>
  <c r="P6112" i="37" s="1"/>
  <c r="N6113" i="37"/>
  <c r="N6114" i="37"/>
  <c r="P6114" i="37" s="1"/>
  <c r="N6115" i="37"/>
  <c r="P6115" i="37" s="1"/>
  <c r="N6116" i="37"/>
  <c r="P6116" i="37" s="1"/>
  <c r="N6117" i="37"/>
  <c r="P6117" i="37" s="1"/>
  <c r="N6118" i="37"/>
  <c r="N6119" i="37"/>
  <c r="P6119" i="37" s="1"/>
  <c r="N6120" i="37"/>
  <c r="P6120" i="37" s="1"/>
  <c r="N6121" i="37"/>
  <c r="N6122" i="37"/>
  <c r="P6122" i="37" s="1"/>
  <c r="N6123" i="37"/>
  <c r="P6123" i="37" s="1"/>
  <c r="N6124" i="37"/>
  <c r="P6124" i="37" s="1"/>
  <c r="N6125" i="37"/>
  <c r="P6125" i="37" s="1"/>
  <c r="N6126" i="37"/>
  <c r="N6127" i="37"/>
  <c r="P6127" i="37" s="1"/>
  <c r="N6128" i="37"/>
  <c r="P6128" i="37" s="1"/>
  <c r="N6129" i="37"/>
  <c r="N6130" i="37"/>
  <c r="P6130" i="37" s="1"/>
  <c r="N6131" i="37"/>
  <c r="P6131" i="37" s="1"/>
  <c r="N6132" i="37"/>
  <c r="P6132" i="37" s="1"/>
  <c r="N6133" i="37"/>
  <c r="P6133" i="37" s="1"/>
  <c r="N6134" i="37"/>
  <c r="N6135" i="37"/>
  <c r="P6135" i="37" s="1"/>
  <c r="N6136" i="37"/>
  <c r="P6136" i="37" s="1"/>
  <c r="N6137" i="37"/>
  <c r="N6138" i="37"/>
  <c r="P6138" i="37" s="1"/>
  <c r="N6139" i="37"/>
  <c r="P6139" i="37" s="1"/>
  <c r="N6140" i="37"/>
  <c r="P6140" i="37" s="1"/>
  <c r="N6141" i="37"/>
  <c r="P6141" i="37" s="1"/>
  <c r="N6142" i="37"/>
  <c r="N6143" i="37"/>
  <c r="P6143" i="37" s="1"/>
  <c r="N6144" i="37"/>
  <c r="P6144" i="37" s="1"/>
  <c r="N6145" i="37"/>
  <c r="N6146" i="37"/>
  <c r="P6146" i="37" s="1"/>
  <c r="N6147" i="37"/>
  <c r="P6147" i="37" s="1"/>
  <c r="N6148" i="37"/>
  <c r="P6148" i="37" s="1"/>
  <c r="N6149" i="37"/>
  <c r="P6149" i="37" s="1"/>
  <c r="N6150" i="37"/>
  <c r="N6151" i="37"/>
  <c r="P6151" i="37" s="1"/>
  <c r="N6152" i="37"/>
  <c r="P6152" i="37" s="1"/>
  <c r="N6153" i="37"/>
  <c r="N6154" i="37"/>
  <c r="P6154" i="37" s="1"/>
  <c r="N6155" i="37"/>
  <c r="P6155" i="37" s="1"/>
  <c r="N6156" i="37"/>
  <c r="P6156" i="37" s="1"/>
  <c r="N6157" i="37"/>
  <c r="P6157" i="37" s="1"/>
  <c r="N6158" i="37"/>
  <c r="N6159" i="37"/>
  <c r="P6159" i="37" s="1"/>
  <c r="N6160" i="37"/>
  <c r="P6160" i="37" s="1"/>
  <c r="N6161" i="37"/>
  <c r="N6162" i="37"/>
  <c r="P6162" i="37" s="1"/>
  <c r="N6163" i="37"/>
  <c r="P6163" i="37" s="1"/>
  <c r="N6164" i="37"/>
  <c r="P6164" i="37" s="1"/>
  <c r="N6165" i="37"/>
  <c r="P6165" i="37" s="1"/>
  <c r="N6166" i="37"/>
  <c r="N6167" i="37"/>
  <c r="P6167" i="37" s="1"/>
  <c r="N6168" i="37"/>
  <c r="P6168" i="37" s="1"/>
  <c r="N6169" i="37"/>
  <c r="N6170" i="37"/>
  <c r="P6170" i="37" s="1"/>
  <c r="N6171" i="37"/>
  <c r="P6171" i="37" s="1"/>
  <c r="N6172" i="37"/>
  <c r="P6172" i="37" s="1"/>
  <c r="N6173" i="37"/>
  <c r="P6173" i="37" s="1"/>
  <c r="N6174" i="37"/>
  <c r="N6175" i="37"/>
  <c r="P6175" i="37" s="1"/>
  <c r="N6176" i="37"/>
  <c r="P6176" i="37" s="1"/>
  <c r="N6177" i="37"/>
  <c r="N6178" i="37"/>
  <c r="P6178" i="37" s="1"/>
  <c r="N6179" i="37"/>
  <c r="P6179" i="37" s="1"/>
  <c r="N6180" i="37"/>
  <c r="P6180" i="37" s="1"/>
  <c r="N6181" i="37"/>
  <c r="P6181" i="37" s="1"/>
  <c r="N6182" i="37"/>
  <c r="N6183" i="37"/>
  <c r="P6183" i="37" s="1"/>
  <c r="N6184" i="37"/>
  <c r="P6184" i="37" s="1"/>
  <c r="N6185" i="37"/>
  <c r="N6186" i="37"/>
  <c r="P6186" i="37" s="1"/>
  <c r="N6187" i="37"/>
  <c r="P6187" i="37" s="1"/>
  <c r="N6188" i="37"/>
  <c r="P6188" i="37" s="1"/>
  <c r="N6189" i="37"/>
  <c r="P6189" i="37" s="1"/>
  <c r="N6190" i="37"/>
  <c r="N6191" i="37"/>
  <c r="P6191" i="37" s="1"/>
  <c r="N6192" i="37"/>
  <c r="P6192" i="37" s="1"/>
  <c r="N6193" i="37"/>
  <c r="N6194" i="37"/>
  <c r="P6194" i="37" s="1"/>
  <c r="N6195" i="37"/>
  <c r="P6195" i="37" s="1"/>
  <c r="N6196" i="37"/>
  <c r="P6196" i="37" s="1"/>
  <c r="N6197" i="37"/>
  <c r="P6197" i="37" s="1"/>
  <c r="N6198" i="37"/>
  <c r="N6199" i="37"/>
  <c r="P6199" i="37" s="1"/>
  <c r="N6200" i="37"/>
  <c r="P6200" i="37" s="1"/>
  <c r="N6201" i="37"/>
  <c r="N6202" i="37"/>
  <c r="P6202" i="37" s="1"/>
  <c r="N6203" i="37"/>
  <c r="P6203" i="37" s="1"/>
  <c r="N6204" i="37"/>
  <c r="P6204" i="37" s="1"/>
  <c r="N6205" i="37"/>
  <c r="P6205" i="37" s="1"/>
  <c r="N6206" i="37"/>
  <c r="N6207" i="37"/>
  <c r="P6207" i="37" s="1"/>
  <c r="N6208" i="37"/>
  <c r="P6208" i="37" s="1"/>
  <c r="N6209" i="37"/>
  <c r="N6210" i="37"/>
  <c r="P6210" i="37" s="1"/>
  <c r="N6211" i="37"/>
  <c r="P6211" i="37" s="1"/>
  <c r="N6212" i="37"/>
  <c r="P6212" i="37" s="1"/>
  <c r="N6213" i="37"/>
  <c r="P6213" i="37" s="1"/>
  <c r="N6214" i="37"/>
  <c r="N6215" i="37"/>
  <c r="P6215" i="37" s="1"/>
  <c r="N6216" i="37"/>
  <c r="P6216" i="37" s="1"/>
  <c r="N6217" i="37"/>
  <c r="N6218" i="37"/>
  <c r="P6218" i="37" s="1"/>
  <c r="N6219" i="37"/>
  <c r="P6219" i="37" s="1"/>
  <c r="N6220" i="37"/>
  <c r="P6220" i="37" s="1"/>
  <c r="N6221" i="37"/>
  <c r="P6221" i="37" s="1"/>
  <c r="N6222" i="37"/>
  <c r="N6223" i="37"/>
  <c r="P6223" i="37" s="1"/>
  <c r="N6224" i="37"/>
  <c r="P6224" i="37" s="1"/>
  <c r="N6225" i="37"/>
  <c r="N6226" i="37"/>
  <c r="P6226" i="37" s="1"/>
  <c r="N6227" i="37"/>
  <c r="P6227" i="37" s="1"/>
  <c r="N6228" i="37"/>
  <c r="P6228" i="37" s="1"/>
  <c r="N6229" i="37"/>
  <c r="P6229" i="37" s="1"/>
  <c r="N6230" i="37"/>
  <c r="N6231" i="37"/>
  <c r="P6231" i="37" s="1"/>
  <c r="N6232" i="37"/>
  <c r="P6232" i="37" s="1"/>
  <c r="N6233" i="37"/>
  <c r="N6234" i="37"/>
  <c r="P6234" i="37" s="1"/>
  <c r="N6235" i="37"/>
  <c r="P6235" i="37" s="1"/>
  <c r="N6236" i="37"/>
  <c r="P6236" i="37" s="1"/>
  <c r="N6237" i="37"/>
  <c r="P6237" i="37" s="1"/>
  <c r="N6238" i="37"/>
  <c r="N6239" i="37"/>
  <c r="P6239" i="37" s="1"/>
  <c r="N6240" i="37"/>
  <c r="P6240" i="37" s="1"/>
  <c r="N6241" i="37"/>
  <c r="N6242" i="37"/>
  <c r="P6242" i="37" s="1"/>
  <c r="N6243" i="37"/>
  <c r="P6243" i="37" s="1"/>
  <c r="N6244" i="37"/>
  <c r="P6244" i="37" s="1"/>
  <c r="N6245" i="37"/>
  <c r="P6245" i="37" s="1"/>
  <c r="N6246" i="37"/>
  <c r="N6247" i="37"/>
  <c r="P6247" i="37" s="1"/>
  <c r="N6248" i="37"/>
  <c r="P6248" i="37" s="1"/>
  <c r="N6249" i="37"/>
  <c r="N6250" i="37"/>
  <c r="P6250" i="37" s="1"/>
  <c r="N6251" i="37"/>
  <c r="P6251" i="37" s="1"/>
  <c r="N6252" i="37"/>
  <c r="P6252" i="37" s="1"/>
  <c r="N6253" i="37"/>
  <c r="P6253" i="37" s="1"/>
  <c r="N6254" i="37"/>
  <c r="N6255" i="37"/>
  <c r="P6255" i="37" s="1"/>
  <c r="N6256" i="37"/>
  <c r="P6256" i="37" s="1"/>
  <c r="N6257" i="37"/>
  <c r="N6258" i="37"/>
  <c r="P6258" i="37" s="1"/>
  <c r="N6259" i="37"/>
  <c r="P6259" i="37" s="1"/>
  <c r="N6260" i="37"/>
  <c r="P6260" i="37" s="1"/>
  <c r="N6261" i="37"/>
  <c r="P6261" i="37" s="1"/>
  <c r="N6262" i="37"/>
  <c r="N6263" i="37"/>
  <c r="P6263" i="37" s="1"/>
  <c r="N6264" i="37"/>
  <c r="P6264" i="37" s="1"/>
  <c r="N6265" i="37"/>
  <c r="N6266" i="37"/>
  <c r="P6266" i="37" s="1"/>
  <c r="N6267" i="37"/>
  <c r="P6267" i="37" s="1"/>
  <c r="N6268" i="37"/>
  <c r="P6268" i="37" s="1"/>
  <c r="N6269" i="37"/>
  <c r="P6269" i="37" s="1"/>
  <c r="N6270" i="37"/>
  <c r="N6271" i="37"/>
  <c r="P6271" i="37" s="1"/>
  <c r="N6272" i="37"/>
  <c r="P6272" i="37" s="1"/>
  <c r="N6273" i="37"/>
  <c r="N6274" i="37"/>
  <c r="P6274" i="37" s="1"/>
  <c r="N6275" i="37"/>
  <c r="P6275" i="37" s="1"/>
  <c r="N6276" i="37"/>
  <c r="P6276" i="37" s="1"/>
  <c r="N6277" i="37"/>
  <c r="P6277" i="37" s="1"/>
  <c r="N6278" i="37"/>
  <c r="N6279" i="37"/>
  <c r="P6279" i="37" s="1"/>
  <c r="N6280" i="37"/>
  <c r="P6280" i="37" s="1"/>
  <c r="N6281" i="37"/>
  <c r="N6282" i="37"/>
  <c r="P6282" i="37" s="1"/>
  <c r="N6283" i="37"/>
  <c r="P6283" i="37" s="1"/>
  <c r="N6284" i="37"/>
  <c r="P6284" i="37" s="1"/>
  <c r="N6285" i="37"/>
  <c r="P6285" i="37" s="1"/>
  <c r="N6286" i="37"/>
  <c r="N6287" i="37"/>
  <c r="P6287" i="37" s="1"/>
  <c r="N6288" i="37"/>
  <c r="P6288" i="37" s="1"/>
  <c r="N6289" i="37"/>
  <c r="N6290" i="37"/>
  <c r="P6290" i="37" s="1"/>
  <c r="N6291" i="37"/>
  <c r="P6291" i="37" s="1"/>
  <c r="N6292" i="37"/>
  <c r="P6292" i="37" s="1"/>
  <c r="N6293" i="37"/>
  <c r="P6293" i="37" s="1"/>
  <c r="N6294" i="37"/>
  <c r="N6295" i="37"/>
  <c r="P6295" i="37" s="1"/>
  <c r="N6296" i="37"/>
  <c r="P6296" i="37" s="1"/>
  <c r="N6297" i="37"/>
  <c r="N6298" i="37"/>
  <c r="P6298" i="37" s="1"/>
  <c r="N6299" i="37"/>
  <c r="P6299" i="37" s="1"/>
  <c r="N6300" i="37"/>
  <c r="P6300" i="37" s="1"/>
  <c r="N6301" i="37"/>
  <c r="P6301" i="37" s="1"/>
  <c r="N6302" i="37"/>
  <c r="N6303" i="37"/>
  <c r="P6303" i="37" s="1"/>
  <c r="N6304" i="37"/>
  <c r="P6304" i="37" s="1"/>
  <c r="N6305" i="37"/>
  <c r="N6306" i="37"/>
  <c r="P6306" i="37" s="1"/>
  <c r="N6307" i="37"/>
  <c r="P6307" i="37" s="1"/>
  <c r="N6308" i="37"/>
  <c r="P6308" i="37" s="1"/>
  <c r="N6309" i="37"/>
  <c r="P6309" i="37" s="1"/>
  <c r="N6310" i="37"/>
  <c r="N6311" i="37"/>
  <c r="P6311" i="37" s="1"/>
  <c r="N6312" i="37"/>
  <c r="P6312" i="37" s="1"/>
  <c r="N6313" i="37"/>
  <c r="N6314" i="37"/>
  <c r="P6314" i="37" s="1"/>
  <c r="N6315" i="37"/>
  <c r="P6315" i="37" s="1"/>
  <c r="N6316" i="37"/>
  <c r="P6316" i="37" s="1"/>
  <c r="N6317" i="37"/>
  <c r="P6317" i="37" s="1"/>
  <c r="N6318" i="37"/>
  <c r="N6319" i="37"/>
  <c r="P6319" i="37" s="1"/>
  <c r="N6320" i="37"/>
  <c r="P6320" i="37" s="1"/>
  <c r="N6321" i="37"/>
  <c r="N6322" i="37"/>
  <c r="P6322" i="37" s="1"/>
  <c r="N6323" i="37"/>
  <c r="P6323" i="37" s="1"/>
  <c r="N6324" i="37"/>
  <c r="P6324" i="37" s="1"/>
  <c r="N6325" i="37"/>
  <c r="P6325" i="37" s="1"/>
  <c r="N6326" i="37"/>
  <c r="N6327" i="37"/>
  <c r="P6327" i="37" s="1"/>
  <c r="N6328" i="37"/>
  <c r="P6328" i="37" s="1"/>
  <c r="N6329" i="37"/>
  <c r="N6330" i="37"/>
  <c r="P6330" i="37" s="1"/>
  <c r="N6331" i="37"/>
  <c r="P6331" i="37" s="1"/>
  <c r="N6332" i="37"/>
  <c r="P6332" i="37" s="1"/>
  <c r="N6333" i="37"/>
  <c r="P6333" i="37" s="1"/>
  <c r="N6334" i="37"/>
  <c r="N6335" i="37"/>
  <c r="P6335" i="37" s="1"/>
  <c r="N6336" i="37"/>
  <c r="P6336" i="37" s="1"/>
  <c r="N6337" i="37"/>
  <c r="N6338" i="37"/>
  <c r="P6338" i="37" s="1"/>
  <c r="N6339" i="37"/>
  <c r="P6339" i="37" s="1"/>
  <c r="N6340" i="37"/>
  <c r="P6340" i="37" s="1"/>
  <c r="N6341" i="37"/>
  <c r="P6341" i="37" s="1"/>
  <c r="N6342" i="37"/>
  <c r="N6343" i="37"/>
  <c r="P6343" i="37" s="1"/>
  <c r="N6344" i="37"/>
  <c r="P6344" i="37" s="1"/>
  <c r="N6345" i="37"/>
  <c r="N6346" i="37"/>
  <c r="P6346" i="37" s="1"/>
  <c r="N6347" i="37"/>
  <c r="P6347" i="37" s="1"/>
  <c r="N6348" i="37"/>
  <c r="P6348" i="37" s="1"/>
  <c r="N6349" i="37"/>
  <c r="P6349" i="37" s="1"/>
  <c r="N6350" i="37"/>
  <c r="N6351" i="37"/>
  <c r="P6351" i="37" s="1"/>
  <c r="N6352" i="37"/>
  <c r="P6352" i="37" s="1"/>
  <c r="N6353" i="37"/>
  <c r="N6354" i="37"/>
  <c r="P6354" i="37" s="1"/>
  <c r="N6355" i="37"/>
  <c r="P6355" i="37" s="1"/>
  <c r="N6356" i="37"/>
  <c r="P6356" i="37" s="1"/>
  <c r="N6357" i="37"/>
  <c r="P6357" i="37" s="1"/>
  <c r="N6358" i="37"/>
  <c r="N6359" i="37"/>
  <c r="P6359" i="37" s="1"/>
  <c r="N6360" i="37"/>
  <c r="P6360" i="37" s="1"/>
  <c r="N6361" i="37"/>
  <c r="N6362" i="37"/>
  <c r="P6362" i="37" s="1"/>
  <c r="N6363" i="37"/>
  <c r="P6363" i="37" s="1"/>
  <c r="N6364" i="37"/>
  <c r="P6364" i="37" s="1"/>
  <c r="N6365" i="37"/>
  <c r="P6365" i="37" s="1"/>
  <c r="N6366" i="37"/>
  <c r="N6367" i="37"/>
  <c r="P6367" i="37" s="1"/>
  <c r="N6368" i="37"/>
  <c r="P6368" i="37" s="1"/>
  <c r="N6369" i="37"/>
  <c r="N6370" i="37"/>
  <c r="P6370" i="37" s="1"/>
  <c r="N6371" i="37"/>
  <c r="P6371" i="37" s="1"/>
  <c r="N6372" i="37"/>
  <c r="P6372" i="37" s="1"/>
  <c r="N6373" i="37"/>
  <c r="P6373" i="37" s="1"/>
  <c r="N6374" i="37"/>
  <c r="N6375" i="37"/>
  <c r="P6375" i="37" s="1"/>
  <c r="N6376" i="37"/>
  <c r="P6376" i="37" s="1"/>
  <c r="N6377" i="37"/>
  <c r="N6378" i="37"/>
  <c r="P6378" i="37" s="1"/>
  <c r="N6379" i="37"/>
  <c r="P6379" i="37" s="1"/>
  <c r="N6380" i="37"/>
  <c r="P6380" i="37" s="1"/>
  <c r="N6381" i="37"/>
  <c r="P6381" i="37" s="1"/>
  <c r="N6382" i="37"/>
  <c r="N6383" i="37"/>
  <c r="P6383" i="37" s="1"/>
  <c r="N6384" i="37"/>
  <c r="P6384" i="37" s="1"/>
  <c r="N6385" i="37"/>
  <c r="N6386" i="37"/>
  <c r="P6386" i="37" s="1"/>
  <c r="N6387" i="37"/>
  <c r="P6387" i="37" s="1"/>
  <c r="N6388" i="37"/>
  <c r="P6388" i="37" s="1"/>
  <c r="N6389" i="37"/>
  <c r="P6389" i="37" s="1"/>
  <c r="N6390" i="37"/>
  <c r="N6391" i="37"/>
  <c r="P6391" i="37" s="1"/>
  <c r="N6392" i="37"/>
  <c r="P6392" i="37" s="1"/>
  <c r="N6393" i="37"/>
  <c r="N6394" i="37"/>
  <c r="P6394" i="37" s="1"/>
  <c r="N6395" i="37"/>
  <c r="P6395" i="37" s="1"/>
  <c r="N6396" i="37"/>
  <c r="P6396" i="37" s="1"/>
  <c r="N6397" i="37"/>
  <c r="P6397" i="37" s="1"/>
  <c r="N6398" i="37"/>
  <c r="N6399" i="37"/>
  <c r="P6399" i="37" s="1"/>
  <c r="N6400" i="37"/>
  <c r="P6400" i="37" s="1"/>
  <c r="N6401" i="37"/>
  <c r="N6402" i="37"/>
  <c r="P6402" i="37" s="1"/>
  <c r="N6403" i="37"/>
  <c r="P6403" i="37" s="1"/>
  <c r="N6404" i="37"/>
  <c r="P6404" i="37" s="1"/>
  <c r="N6405" i="37"/>
  <c r="P6405" i="37" s="1"/>
  <c r="N6406" i="37"/>
  <c r="N6407" i="37"/>
  <c r="P6407" i="37" s="1"/>
  <c r="N6408" i="37"/>
  <c r="P6408" i="37" s="1"/>
  <c r="N6409" i="37"/>
  <c r="N6410" i="37"/>
  <c r="P6410" i="37" s="1"/>
  <c r="N6411" i="37"/>
  <c r="P6411" i="37" s="1"/>
  <c r="N6412" i="37"/>
  <c r="P6412" i="37" s="1"/>
  <c r="N6413" i="37"/>
  <c r="P6413" i="37" s="1"/>
  <c r="N6414" i="37"/>
  <c r="N6415" i="37"/>
  <c r="P6415" i="37" s="1"/>
  <c r="N6416" i="37"/>
  <c r="P6416" i="37" s="1"/>
  <c r="N6417" i="37"/>
  <c r="N6418" i="37"/>
  <c r="P6418" i="37" s="1"/>
  <c r="N6419" i="37"/>
  <c r="P6419" i="37" s="1"/>
  <c r="N6420" i="37"/>
  <c r="P6420" i="37" s="1"/>
  <c r="N6421" i="37"/>
  <c r="P6421" i="37" s="1"/>
  <c r="N6422" i="37"/>
  <c r="N6423" i="37"/>
  <c r="P6423" i="37" s="1"/>
  <c r="N6424" i="37"/>
  <c r="P6424" i="37" s="1"/>
  <c r="N6425" i="37"/>
  <c r="N6426" i="37"/>
  <c r="P6426" i="37" s="1"/>
  <c r="N6427" i="37"/>
  <c r="P6427" i="37" s="1"/>
  <c r="N6428" i="37"/>
  <c r="P6428" i="37" s="1"/>
  <c r="N6429" i="37"/>
  <c r="P6429" i="37" s="1"/>
  <c r="N6430" i="37"/>
  <c r="N6431" i="37"/>
  <c r="P6431" i="37" s="1"/>
  <c r="N6432" i="37"/>
  <c r="P6432" i="37" s="1"/>
  <c r="N6433" i="37"/>
  <c r="N6434" i="37"/>
  <c r="P6434" i="37" s="1"/>
  <c r="N6435" i="37"/>
  <c r="P6435" i="37" s="1"/>
  <c r="N6436" i="37"/>
  <c r="P6436" i="37" s="1"/>
  <c r="N6437" i="37"/>
  <c r="P6437" i="37" s="1"/>
  <c r="N6438" i="37"/>
  <c r="N6439" i="37"/>
  <c r="P6439" i="37" s="1"/>
  <c r="N6440" i="37"/>
  <c r="P6440" i="37" s="1"/>
  <c r="N6441" i="37"/>
  <c r="N6442" i="37"/>
  <c r="P6442" i="37" s="1"/>
  <c r="N6443" i="37"/>
  <c r="P6443" i="37" s="1"/>
  <c r="N6444" i="37"/>
  <c r="P6444" i="37" s="1"/>
  <c r="N6445" i="37"/>
  <c r="P6445" i="37" s="1"/>
  <c r="N6446" i="37"/>
  <c r="N6447" i="37"/>
  <c r="P6447" i="37" s="1"/>
  <c r="N6448" i="37"/>
  <c r="P6448" i="37" s="1"/>
  <c r="N6449" i="37"/>
  <c r="N6450" i="37"/>
  <c r="P6450" i="37" s="1"/>
  <c r="N6451" i="37"/>
  <c r="P6451" i="37" s="1"/>
  <c r="N6452" i="37"/>
  <c r="P6452" i="37" s="1"/>
  <c r="N6453" i="37"/>
  <c r="P6453" i="37" s="1"/>
  <c r="N6454" i="37"/>
  <c r="N6455" i="37"/>
  <c r="P6455" i="37" s="1"/>
  <c r="N6456" i="37"/>
  <c r="P6456" i="37" s="1"/>
  <c r="N6457" i="37"/>
  <c r="N6458" i="37"/>
  <c r="P6458" i="37" s="1"/>
  <c r="N6459" i="37"/>
  <c r="P6459" i="37" s="1"/>
  <c r="N6460" i="37"/>
  <c r="P6460" i="37" s="1"/>
  <c r="N6461" i="37"/>
  <c r="P6461" i="37" s="1"/>
  <c r="N6462" i="37"/>
  <c r="N6463" i="37"/>
  <c r="P6463" i="37" s="1"/>
  <c r="N6464" i="37"/>
  <c r="P6464" i="37" s="1"/>
  <c r="N6465" i="37"/>
  <c r="N6466" i="37"/>
  <c r="P6466" i="37" s="1"/>
  <c r="N6467" i="37"/>
  <c r="P6467" i="37" s="1"/>
  <c r="N6468" i="37"/>
  <c r="P6468" i="37" s="1"/>
  <c r="N6469" i="37"/>
  <c r="P6469" i="37" s="1"/>
  <c r="N6470" i="37"/>
  <c r="N6471" i="37"/>
  <c r="P6471" i="37" s="1"/>
  <c r="N6472" i="37"/>
  <c r="P6472" i="37" s="1"/>
  <c r="N6473" i="37"/>
  <c r="N6474" i="37"/>
  <c r="P6474" i="37" s="1"/>
  <c r="N6475" i="37"/>
  <c r="P6475" i="37" s="1"/>
  <c r="N6476" i="37"/>
  <c r="P6476" i="37" s="1"/>
  <c r="N6477" i="37"/>
  <c r="P6477" i="37" s="1"/>
  <c r="N6478" i="37"/>
  <c r="N6479" i="37"/>
  <c r="P6479" i="37" s="1"/>
  <c r="N6480" i="37"/>
  <c r="P6480" i="37" s="1"/>
  <c r="N6481" i="37"/>
  <c r="N6482" i="37"/>
  <c r="P6482" i="37" s="1"/>
  <c r="N6483" i="37"/>
  <c r="P6483" i="37" s="1"/>
  <c r="N6484" i="37"/>
  <c r="P6484" i="37" s="1"/>
  <c r="N6485" i="37"/>
  <c r="P6485" i="37" s="1"/>
  <c r="N6486" i="37"/>
  <c r="N6487" i="37"/>
  <c r="P6487" i="37" s="1"/>
  <c r="N6488" i="37"/>
  <c r="P6488" i="37" s="1"/>
  <c r="N6489" i="37"/>
  <c r="N6490" i="37"/>
  <c r="P6490" i="37" s="1"/>
  <c r="N6491" i="37"/>
  <c r="P6491" i="37" s="1"/>
  <c r="N6492" i="37"/>
  <c r="P6492" i="37" s="1"/>
  <c r="N6493" i="37"/>
  <c r="P6493" i="37" s="1"/>
  <c r="N6494" i="37"/>
  <c r="N6495" i="37"/>
  <c r="P6495" i="37" s="1"/>
  <c r="N6496" i="37"/>
  <c r="P6496" i="37" s="1"/>
  <c r="N6497" i="37"/>
  <c r="N6498" i="37"/>
  <c r="P6498" i="37" s="1"/>
  <c r="N6499" i="37"/>
  <c r="P6499" i="37" s="1"/>
  <c r="N6500" i="37"/>
  <c r="P6500" i="37" s="1"/>
  <c r="N6501" i="37"/>
  <c r="P6501" i="37" s="1"/>
  <c r="N6502" i="37"/>
  <c r="N6503" i="37"/>
  <c r="P6503" i="37" s="1"/>
  <c r="N6504" i="37"/>
  <c r="P6504" i="37" s="1"/>
  <c r="N6505" i="37"/>
  <c r="N6506" i="37"/>
  <c r="P6506" i="37" s="1"/>
  <c r="N6507" i="37"/>
  <c r="P6507" i="37" s="1"/>
  <c r="N6508" i="37"/>
  <c r="P6508" i="37" s="1"/>
  <c r="N6509" i="37"/>
  <c r="P6509" i="37" s="1"/>
  <c r="N6510" i="37"/>
  <c r="N6511" i="37"/>
  <c r="P6511" i="37" s="1"/>
  <c r="N6512" i="37"/>
  <c r="P6512" i="37" s="1"/>
  <c r="N6513" i="37"/>
  <c r="N6514" i="37"/>
  <c r="P6514" i="37" s="1"/>
  <c r="N6515" i="37"/>
  <c r="P6515" i="37" s="1"/>
  <c r="N6516" i="37"/>
  <c r="P6516" i="37" s="1"/>
  <c r="N6517" i="37"/>
  <c r="P6517" i="37" s="1"/>
  <c r="N6518" i="37"/>
  <c r="N6519" i="37"/>
  <c r="P6519" i="37" s="1"/>
  <c r="N6520" i="37"/>
  <c r="P6520" i="37" s="1"/>
  <c r="N6521" i="37"/>
  <c r="N6522" i="37"/>
  <c r="P6522" i="37" s="1"/>
  <c r="N6523" i="37"/>
  <c r="P6523" i="37" s="1"/>
  <c r="N6524" i="37"/>
  <c r="P6524" i="37" s="1"/>
  <c r="N6525" i="37"/>
  <c r="P6525" i="37" s="1"/>
  <c r="N6526" i="37"/>
  <c r="N6527" i="37"/>
  <c r="P6527" i="37" s="1"/>
  <c r="N6528" i="37"/>
  <c r="P6528" i="37" s="1"/>
  <c r="N6529" i="37"/>
  <c r="N6530" i="37"/>
  <c r="P6530" i="37" s="1"/>
  <c r="N6531" i="37"/>
  <c r="P6531" i="37" s="1"/>
  <c r="N6532" i="37"/>
  <c r="P6532" i="37" s="1"/>
  <c r="N6533" i="37"/>
  <c r="P6533" i="37" s="1"/>
  <c r="N6534" i="37"/>
  <c r="N6535" i="37"/>
  <c r="P6535" i="37" s="1"/>
  <c r="N6536" i="37"/>
  <c r="P6536" i="37" s="1"/>
  <c r="N6537" i="37"/>
  <c r="N6538" i="37"/>
  <c r="P6538" i="37" s="1"/>
  <c r="N6539" i="37"/>
  <c r="P6539" i="37" s="1"/>
  <c r="N6540" i="37"/>
  <c r="P6540" i="37" s="1"/>
  <c r="N6541" i="37"/>
  <c r="P6541" i="37" s="1"/>
  <c r="N6542" i="37"/>
  <c r="N6543" i="37"/>
  <c r="P6543" i="37" s="1"/>
  <c r="N6544" i="37"/>
  <c r="P6544" i="37" s="1"/>
  <c r="N6545" i="37"/>
  <c r="N6546" i="37"/>
  <c r="P6546" i="37" s="1"/>
  <c r="N6547" i="37"/>
  <c r="P6547" i="37" s="1"/>
  <c r="N6548" i="37"/>
  <c r="P6548" i="37" s="1"/>
  <c r="N6549" i="37"/>
  <c r="P6549" i="37" s="1"/>
  <c r="N6550" i="37"/>
  <c r="N6551" i="37"/>
  <c r="P6551" i="37" s="1"/>
  <c r="N6552" i="37"/>
  <c r="P6552" i="37" s="1"/>
  <c r="N6553" i="37"/>
  <c r="N6554" i="37"/>
  <c r="P6554" i="37" s="1"/>
  <c r="N6555" i="37"/>
  <c r="P6555" i="37" s="1"/>
  <c r="N6556" i="37"/>
  <c r="P6556" i="37" s="1"/>
  <c r="N6557" i="37"/>
  <c r="P6557" i="37" s="1"/>
  <c r="N6558" i="37"/>
  <c r="N6559" i="37"/>
  <c r="P6559" i="37" s="1"/>
  <c r="N6560" i="37"/>
  <c r="P6560" i="37" s="1"/>
  <c r="N6561" i="37"/>
  <c r="N6562" i="37"/>
  <c r="P6562" i="37" s="1"/>
  <c r="N6563" i="37"/>
  <c r="P6563" i="37" s="1"/>
  <c r="N6564" i="37"/>
  <c r="P6564" i="37" s="1"/>
  <c r="N6565" i="37"/>
  <c r="P6565" i="37" s="1"/>
  <c r="N6566" i="37"/>
  <c r="N6567" i="37"/>
  <c r="P6567" i="37" s="1"/>
  <c r="N6568" i="37"/>
  <c r="N6569" i="37"/>
  <c r="N6570" i="37"/>
  <c r="P6570" i="37" s="1"/>
  <c r="N6571" i="37"/>
  <c r="P6571" i="37" s="1"/>
  <c r="N6572" i="37"/>
  <c r="P6572" i="37" s="1"/>
  <c r="N6573" i="37"/>
  <c r="P6573" i="37" s="1"/>
  <c r="N6574" i="37"/>
  <c r="N6575" i="37"/>
  <c r="P6575" i="37" s="1"/>
  <c r="N6576" i="37"/>
  <c r="N6577" i="37"/>
  <c r="N6578" i="37"/>
  <c r="P6578" i="37" s="1"/>
  <c r="N6579" i="37"/>
  <c r="P6579" i="37" s="1"/>
  <c r="N6580" i="37"/>
  <c r="P6580" i="37" s="1"/>
  <c r="N6581" i="37"/>
  <c r="P6581" i="37" s="1"/>
  <c r="N6582" i="37"/>
  <c r="N6583" i="37"/>
  <c r="P6583" i="37" s="1"/>
  <c r="N6584" i="37"/>
  <c r="N6585" i="37"/>
  <c r="N6586" i="37"/>
  <c r="P6586" i="37" s="1"/>
  <c r="N6587" i="37"/>
  <c r="P6587" i="37" s="1"/>
  <c r="N6588" i="37"/>
  <c r="P6588" i="37" s="1"/>
  <c r="N6589" i="37"/>
  <c r="P6589" i="37" s="1"/>
  <c r="N6590" i="37"/>
  <c r="N6591" i="37"/>
  <c r="P6591" i="37" s="1"/>
  <c r="N6592" i="37"/>
  <c r="N6593" i="37"/>
  <c r="N6594" i="37"/>
  <c r="P6594" i="37" s="1"/>
  <c r="N6595" i="37"/>
  <c r="P6595" i="37" s="1"/>
  <c r="N6596" i="37"/>
  <c r="P6596" i="37" s="1"/>
  <c r="N6597" i="37"/>
  <c r="P6597" i="37" s="1"/>
  <c r="N6598" i="37"/>
  <c r="N6599" i="37"/>
  <c r="P6599" i="37" s="1"/>
  <c r="N6600" i="37"/>
  <c r="N6601" i="37"/>
  <c r="N6602" i="37"/>
  <c r="P6602" i="37" s="1"/>
  <c r="N6603" i="37"/>
  <c r="P6603" i="37" s="1"/>
  <c r="N6604" i="37"/>
  <c r="P6604" i="37" s="1"/>
  <c r="N6605" i="37"/>
  <c r="P6605" i="37" s="1"/>
  <c r="N6606" i="37"/>
  <c r="N6607" i="37"/>
  <c r="P6607" i="37" s="1"/>
  <c r="N6608" i="37"/>
  <c r="N6609" i="37"/>
  <c r="N6610" i="37"/>
  <c r="P6610" i="37" s="1"/>
  <c r="N6611" i="37"/>
  <c r="P6611" i="37" s="1"/>
  <c r="N6612" i="37"/>
  <c r="P6612" i="37" s="1"/>
  <c r="N6613" i="37"/>
  <c r="P6613" i="37" s="1"/>
  <c r="N6614" i="37"/>
  <c r="N6615" i="37"/>
  <c r="P6615" i="37" s="1"/>
  <c r="N6616" i="37"/>
  <c r="N6617" i="37"/>
  <c r="N6618" i="37"/>
  <c r="P6618" i="37" s="1"/>
  <c r="N6619" i="37"/>
  <c r="P6619" i="37" s="1"/>
  <c r="N6620" i="37"/>
  <c r="P6620" i="37" s="1"/>
  <c r="N6621" i="37"/>
  <c r="P6621" i="37" s="1"/>
  <c r="N6622" i="37"/>
  <c r="N6623" i="37"/>
  <c r="P6623" i="37" s="1"/>
  <c r="N6624" i="37"/>
  <c r="N6625" i="37"/>
  <c r="N6626" i="37"/>
  <c r="P6626" i="37" s="1"/>
  <c r="N6627" i="37"/>
  <c r="P6627" i="37" s="1"/>
  <c r="N6628" i="37"/>
  <c r="P6628" i="37" s="1"/>
  <c r="N6629" i="37"/>
  <c r="P6629" i="37" s="1"/>
  <c r="N6630" i="37"/>
  <c r="N6631" i="37"/>
  <c r="P6631" i="37" s="1"/>
  <c r="N6632" i="37"/>
  <c r="N6633" i="37"/>
  <c r="N6634" i="37"/>
  <c r="P6634" i="37" s="1"/>
  <c r="N6635" i="37"/>
  <c r="P6635" i="37" s="1"/>
  <c r="N6636" i="37"/>
  <c r="P6636" i="37" s="1"/>
  <c r="N6637" i="37"/>
  <c r="P6637" i="37" s="1"/>
  <c r="N6638" i="37"/>
  <c r="N6639" i="37"/>
  <c r="P6639" i="37" s="1"/>
  <c r="N6640" i="37"/>
  <c r="N6641" i="37"/>
  <c r="N6642" i="37"/>
  <c r="P6642" i="37" s="1"/>
  <c r="N6643" i="37"/>
  <c r="P6643" i="37" s="1"/>
  <c r="N6644" i="37"/>
  <c r="P6644" i="37" s="1"/>
  <c r="N6645" i="37"/>
  <c r="P6645" i="37" s="1"/>
  <c r="N6646" i="37"/>
  <c r="N6647" i="37"/>
  <c r="P6647" i="37" s="1"/>
  <c r="N6648" i="37"/>
  <c r="N6649" i="37"/>
  <c r="N6650" i="37"/>
  <c r="P6650" i="37" s="1"/>
  <c r="N6651" i="37"/>
  <c r="P6651" i="37" s="1"/>
  <c r="N6652" i="37"/>
  <c r="P6652" i="37" s="1"/>
  <c r="N6653" i="37"/>
  <c r="P6653" i="37" s="1"/>
  <c r="N6654" i="37"/>
  <c r="N6655" i="37"/>
  <c r="P6655" i="37" s="1"/>
  <c r="N6656" i="37"/>
  <c r="N6657" i="37"/>
  <c r="N6658" i="37"/>
  <c r="P6658" i="37" s="1"/>
  <c r="N6659" i="37"/>
  <c r="P6659" i="37" s="1"/>
  <c r="N6660" i="37"/>
  <c r="P6660" i="37" s="1"/>
  <c r="N6661" i="37"/>
  <c r="P6661" i="37" s="1"/>
  <c r="N6662" i="37"/>
  <c r="N6663" i="37"/>
  <c r="P6663" i="37" s="1"/>
  <c r="N6664" i="37"/>
  <c r="N6665" i="37"/>
  <c r="N6666" i="37"/>
  <c r="P6666" i="37" s="1"/>
  <c r="N6667" i="37"/>
  <c r="P6667" i="37" s="1"/>
  <c r="N6668" i="37"/>
  <c r="P6668" i="37" s="1"/>
  <c r="N6669" i="37"/>
  <c r="P6669" i="37" s="1"/>
  <c r="N6670" i="37"/>
  <c r="N6671" i="37"/>
  <c r="P6671" i="37" s="1"/>
  <c r="N6672" i="37"/>
  <c r="N6673" i="37"/>
  <c r="N6674" i="37"/>
  <c r="P6674" i="37" s="1"/>
  <c r="N6675" i="37"/>
  <c r="P6675" i="37" s="1"/>
  <c r="N6676" i="37"/>
  <c r="P6676" i="37" s="1"/>
  <c r="N6677" i="37"/>
  <c r="P6677" i="37" s="1"/>
  <c r="N6678" i="37"/>
  <c r="N6679" i="37"/>
  <c r="P6679" i="37" s="1"/>
  <c r="N6680" i="37"/>
  <c r="N6681" i="37"/>
  <c r="N6682" i="37"/>
  <c r="P6682" i="37" s="1"/>
  <c r="N6683" i="37"/>
  <c r="P6683" i="37" s="1"/>
  <c r="N6684" i="37"/>
  <c r="P6684" i="37" s="1"/>
  <c r="N6685" i="37"/>
  <c r="P6685" i="37" s="1"/>
  <c r="N6686" i="37"/>
  <c r="N6687" i="37"/>
  <c r="P6687" i="37" s="1"/>
  <c r="N6688" i="37"/>
  <c r="N6689" i="37"/>
  <c r="N6690" i="37"/>
  <c r="P6690" i="37" s="1"/>
  <c r="N6691" i="37"/>
  <c r="P6691" i="37" s="1"/>
  <c r="N6692" i="37"/>
  <c r="P6692" i="37" s="1"/>
  <c r="N6693" i="37"/>
  <c r="P6693" i="37" s="1"/>
  <c r="N6694" i="37"/>
  <c r="N6695" i="37"/>
  <c r="P6695" i="37" s="1"/>
  <c r="N6696" i="37"/>
  <c r="N6697" i="37"/>
  <c r="N6698" i="37"/>
  <c r="P6698" i="37" s="1"/>
  <c r="N6699" i="37"/>
  <c r="P6699" i="37" s="1"/>
  <c r="N6700" i="37"/>
  <c r="P6700" i="37" s="1"/>
  <c r="N6701" i="37"/>
  <c r="P6701" i="37" s="1"/>
  <c r="N6702" i="37"/>
  <c r="N6703" i="37"/>
  <c r="P6703" i="37" s="1"/>
  <c r="N6704" i="37"/>
  <c r="N6705" i="37"/>
  <c r="N6706" i="37"/>
  <c r="P6706" i="37" s="1"/>
  <c r="N6707" i="37"/>
  <c r="P6707" i="37" s="1"/>
  <c r="N6708" i="37"/>
  <c r="P6708" i="37" s="1"/>
  <c r="N6709" i="37"/>
  <c r="P6709" i="37" s="1"/>
  <c r="N6710" i="37"/>
  <c r="N6711" i="37"/>
  <c r="P6711" i="37" s="1"/>
  <c r="N6712" i="37"/>
  <c r="N6713" i="37"/>
  <c r="N6714" i="37"/>
  <c r="P6714" i="37" s="1"/>
  <c r="N6715" i="37"/>
  <c r="P6715" i="37" s="1"/>
  <c r="N6716" i="37"/>
  <c r="P6716" i="37" s="1"/>
  <c r="N6717" i="37"/>
  <c r="P6717" i="37" s="1"/>
  <c r="N6718" i="37"/>
  <c r="N6719" i="37"/>
  <c r="P6719" i="37" s="1"/>
  <c r="N6720" i="37"/>
  <c r="N6721" i="37"/>
  <c r="N6722" i="37"/>
  <c r="P6722" i="37" s="1"/>
  <c r="N6723" i="37"/>
  <c r="P6723" i="37" s="1"/>
  <c r="N6724" i="37"/>
  <c r="P6724" i="37" s="1"/>
  <c r="N6725" i="37"/>
  <c r="P6725" i="37" s="1"/>
  <c r="N6726" i="37"/>
  <c r="N6727" i="37"/>
  <c r="P6727" i="37" s="1"/>
  <c r="N6728" i="37"/>
  <c r="N6729" i="37"/>
  <c r="N6730" i="37"/>
  <c r="P6730" i="37" s="1"/>
  <c r="N6731" i="37"/>
  <c r="P6731" i="37" s="1"/>
  <c r="N6732" i="37"/>
  <c r="P6732" i="37" s="1"/>
  <c r="N6733" i="37"/>
  <c r="P6733" i="37" s="1"/>
  <c r="N6734" i="37"/>
  <c r="N6735" i="37"/>
  <c r="P6735" i="37" s="1"/>
  <c r="N6736" i="37"/>
  <c r="N6737" i="37"/>
  <c r="N6738" i="37"/>
  <c r="P6738" i="37" s="1"/>
  <c r="N6739" i="37"/>
  <c r="P6739" i="37" s="1"/>
  <c r="N6740" i="37"/>
  <c r="P6740" i="37" s="1"/>
  <c r="N6741" i="37"/>
  <c r="P6741" i="37" s="1"/>
  <c r="N6742" i="37"/>
  <c r="N6743" i="37"/>
  <c r="P6743" i="37" s="1"/>
  <c r="N6744" i="37"/>
  <c r="N6745" i="37"/>
  <c r="N6746" i="37"/>
  <c r="P6746" i="37" s="1"/>
  <c r="N6747" i="37"/>
  <c r="P6747" i="37" s="1"/>
  <c r="N6748" i="37"/>
  <c r="P6748" i="37" s="1"/>
  <c r="N6749" i="37"/>
  <c r="P6749" i="37" s="1"/>
  <c r="N6750" i="37"/>
  <c r="N6751" i="37"/>
  <c r="P6751" i="37" s="1"/>
  <c r="N6752" i="37"/>
  <c r="N6753" i="37"/>
  <c r="N6754" i="37"/>
  <c r="P6754" i="37" s="1"/>
  <c r="N6755" i="37"/>
  <c r="P6755" i="37" s="1"/>
  <c r="N6756" i="37"/>
  <c r="P6756" i="37" s="1"/>
  <c r="N6757" i="37"/>
  <c r="P6757" i="37" s="1"/>
  <c r="N6758" i="37"/>
  <c r="N6759" i="37"/>
  <c r="P6759" i="37" s="1"/>
  <c r="N6760" i="37"/>
  <c r="N6761" i="37"/>
  <c r="N6762" i="37"/>
  <c r="P6762" i="37" s="1"/>
  <c r="N6763" i="37"/>
  <c r="P6763" i="37" s="1"/>
  <c r="N6764" i="37"/>
  <c r="P6764" i="37" s="1"/>
  <c r="N6765" i="37"/>
  <c r="P6765" i="37" s="1"/>
  <c r="N6766" i="37"/>
  <c r="N6767" i="37"/>
  <c r="P6767" i="37" s="1"/>
  <c r="N6768" i="37"/>
  <c r="N6769" i="37"/>
  <c r="N6770" i="37"/>
  <c r="P6770" i="37" s="1"/>
  <c r="N6771" i="37"/>
  <c r="P6771" i="37" s="1"/>
  <c r="N6772" i="37"/>
  <c r="P6772" i="37" s="1"/>
  <c r="N6773" i="37"/>
  <c r="P6773" i="37" s="1"/>
  <c r="N6774" i="37"/>
  <c r="N6775" i="37"/>
  <c r="P6775" i="37" s="1"/>
  <c r="N6776" i="37"/>
  <c r="N6777" i="37"/>
  <c r="N6778" i="37"/>
  <c r="P6778" i="37" s="1"/>
  <c r="N6779" i="37"/>
  <c r="P6779" i="37" s="1"/>
  <c r="N6780" i="37"/>
  <c r="P6780" i="37" s="1"/>
  <c r="N6781" i="37"/>
  <c r="P6781" i="37" s="1"/>
  <c r="N6782" i="37"/>
  <c r="N6783" i="37"/>
  <c r="P6783" i="37" s="1"/>
  <c r="N6784" i="37"/>
  <c r="N6785" i="37"/>
  <c r="N6786" i="37"/>
  <c r="P6786" i="37" s="1"/>
  <c r="N6787" i="37"/>
  <c r="P6787" i="37" s="1"/>
  <c r="N6788" i="37"/>
  <c r="P6788" i="37" s="1"/>
  <c r="N6789" i="37"/>
  <c r="P6789" i="37" s="1"/>
  <c r="N6790" i="37"/>
  <c r="N6791" i="37"/>
  <c r="P6791" i="37" s="1"/>
  <c r="N6792" i="37"/>
  <c r="N6793" i="37"/>
  <c r="N6794" i="37"/>
  <c r="P6794" i="37" s="1"/>
  <c r="N6795" i="37"/>
  <c r="P6795" i="37" s="1"/>
  <c r="N6796" i="37"/>
  <c r="P6796" i="37" s="1"/>
  <c r="N6797" i="37"/>
  <c r="P6797" i="37" s="1"/>
  <c r="N6798" i="37"/>
  <c r="N6799" i="37"/>
  <c r="P6799" i="37" s="1"/>
  <c r="N6800" i="37"/>
  <c r="N6801" i="37"/>
  <c r="N6802" i="37"/>
  <c r="P6802" i="37" s="1"/>
  <c r="N6803" i="37"/>
  <c r="P6803" i="37" s="1"/>
  <c r="N6804" i="37"/>
  <c r="P6804" i="37" s="1"/>
  <c r="N6805" i="37"/>
  <c r="P6805" i="37" s="1"/>
  <c r="N6806" i="37"/>
  <c r="N6807" i="37"/>
  <c r="P6807" i="37" s="1"/>
  <c r="N6808" i="37"/>
  <c r="N6809" i="37"/>
  <c r="N6810" i="37"/>
  <c r="P6810" i="37" s="1"/>
  <c r="N6811" i="37"/>
  <c r="P6811" i="37" s="1"/>
  <c r="N6812" i="37"/>
  <c r="P6812" i="37" s="1"/>
  <c r="N6813" i="37"/>
  <c r="P6813" i="37" s="1"/>
  <c r="N6814" i="37"/>
  <c r="N6815" i="37"/>
  <c r="P6815" i="37" s="1"/>
  <c r="N6816" i="37"/>
  <c r="N6817" i="37"/>
  <c r="N6818" i="37"/>
  <c r="P6818" i="37" s="1"/>
  <c r="N6819" i="37"/>
  <c r="P6819" i="37" s="1"/>
  <c r="N6820" i="37"/>
  <c r="P6820" i="37" s="1"/>
  <c r="N6821" i="37"/>
  <c r="P6821" i="37" s="1"/>
  <c r="N6822" i="37"/>
  <c r="N6823" i="37"/>
  <c r="P6823" i="37" s="1"/>
  <c r="N6824" i="37"/>
  <c r="N6825" i="37"/>
  <c r="N6826" i="37"/>
  <c r="P6826" i="37" s="1"/>
  <c r="N6827" i="37"/>
  <c r="P6827" i="37" s="1"/>
  <c r="N6828" i="37"/>
  <c r="P6828" i="37" s="1"/>
  <c r="N6829" i="37"/>
  <c r="P6829" i="37" s="1"/>
  <c r="N6830" i="37"/>
  <c r="N6831" i="37"/>
  <c r="P6831" i="37" s="1"/>
  <c r="N6832" i="37"/>
  <c r="N6833" i="37"/>
  <c r="N6834" i="37"/>
  <c r="P6834" i="37" s="1"/>
  <c r="N6835" i="37"/>
  <c r="P6835" i="37" s="1"/>
  <c r="N6836" i="37"/>
  <c r="P6836" i="37" s="1"/>
  <c r="N6837" i="37"/>
  <c r="P6837" i="37" s="1"/>
  <c r="N6838" i="37"/>
  <c r="N6839" i="37"/>
  <c r="P6839" i="37" s="1"/>
  <c r="N6840" i="37"/>
  <c r="N6841" i="37"/>
  <c r="N6842" i="37"/>
  <c r="P6842" i="37" s="1"/>
  <c r="N6843" i="37"/>
  <c r="P6843" i="37" s="1"/>
  <c r="N6844" i="37"/>
  <c r="P6844" i="37" s="1"/>
  <c r="N6845" i="37"/>
  <c r="P6845" i="37" s="1"/>
  <c r="N6846" i="37"/>
  <c r="N6847" i="37"/>
  <c r="P6847" i="37" s="1"/>
  <c r="N6848" i="37"/>
  <c r="N6849" i="37"/>
  <c r="N6850" i="37"/>
  <c r="P6850" i="37" s="1"/>
  <c r="N6851" i="37"/>
  <c r="P6851" i="37" s="1"/>
  <c r="N6852" i="37"/>
  <c r="P6852" i="37" s="1"/>
  <c r="N6853" i="37"/>
  <c r="P6853" i="37" s="1"/>
  <c r="N6854" i="37"/>
  <c r="N6855" i="37"/>
  <c r="P6855" i="37" s="1"/>
  <c r="N6856" i="37"/>
  <c r="N6857" i="37"/>
  <c r="N6858" i="37"/>
  <c r="P6858" i="37" s="1"/>
  <c r="N6859" i="37"/>
  <c r="P6859" i="37" s="1"/>
  <c r="N6860" i="37"/>
  <c r="P6860" i="37" s="1"/>
  <c r="N6861" i="37"/>
  <c r="P6861" i="37" s="1"/>
  <c r="N6862" i="37"/>
  <c r="N6863" i="37"/>
  <c r="P6863" i="37" s="1"/>
  <c r="N6864" i="37"/>
  <c r="N6865" i="37"/>
  <c r="N6866" i="37"/>
  <c r="P6866" i="37" s="1"/>
  <c r="N6867" i="37"/>
  <c r="P6867" i="37" s="1"/>
  <c r="N6868" i="37"/>
  <c r="P6868" i="37" s="1"/>
  <c r="N6869" i="37"/>
  <c r="P6869" i="37" s="1"/>
  <c r="N6870" i="37"/>
  <c r="N6871" i="37"/>
  <c r="P6871" i="37" s="1"/>
  <c r="N6872" i="37"/>
  <c r="N6873" i="37"/>
  <c r="N6874" i="37"/>
  <c r="P6874" i="37" s="1"/>
  <c r="N6875" i="37"/>
  <c r="P6875" i="37" s="1"/>
  <c r="N6876" i="37"/>
  <c r="P6876" i="37" s="1"/>
  <c r="N6877" i="37"/>
  <c r="P6877" i="37" s="1"/>
  <c r="N6878" i="37"/>
  <c r="N6879" i="37"/>
  <c r="P6879" i="37" s="1"/>
  <c r="N6880" i="37"/>
  <c r="N6881" i="37"/>
  <c r="N6882" i="37"/>
  <c r="P6882" i="37" s="1"/>
  <c r="N6883" i="37"/>
  <c r="P6883" i="37" s="1"/>
  <c r="N6884" i="37"/>
  <c r="P6884" i="37" s="1"/>
  <c r="N6885" i="37"/>
  <c r="P6885" i="37" s="1"/>
  <c r="N6886" i="37"/>
  <c r="N6887" i="37"/>
  <c r="P6887" i="37" s="1"/>
  <c r="N6888" i="37"/>
  <c r="N6889" i="37"/>
  <c r="N6890" i="37"/>
  <c r="P6890" i="37" s="1"/>
  <c r="N6891" i="37"/>
  <c r="P6891" i="37" s="1"/>
  <c r="N6892" i="37"/>
  <c r="P6892" i="37" s="1"/>
  <c r="N6893" i="37"/>
  <c r="P6893" i="37" s="1"/>
  <c r="N6894" i="37"/>
  <c r="N6895" i="37"/>
  <c r="P6895" i="37" s="1"/>
  <c r="N6896" i="37"/>
  <c r="N6897" i="37"/>
  <c r="N6898" i="37"/>
  <c r="P6898" i="37" s="1"/>
  <c r="N6899" i="37"/>
  <c r="P6899" i="37" s="1"/>
  <c r="N6900" i="37"/>
  <c r="P6900" i="37" s="1"/>
  <c r="N6901" i="37"/>
  <c r="P6901" i="37" s="1"/>
  <c r="N6902" i="37"/>
  <c r="N6903" i="37"/>
  <c r="P6903" i="37" s="1"/>
  <c r="N6904" i="37"/>
  <c r="N6905" i="37"/>
  <c r="N6906" i="37"/>
  <c r="P6906" i="37" s="1"/>
  <c r="N6907" i="37"/>
  <c r="P6907" i="37" s="1"/>
  <c r="N6908" i="37"/>
  <c r="P6908" i="37" s="1"/>
  <c r="N6909" i="37"/>
  <c r="P6909" i="37" s="1"/>
  <c r="N6910" i="37"/>
  <c r="N6911" i="37"/>
  <c r="P6911" i="37" s="1"/>
  <c r="N6912" i="37"/>
  <c r="N6913" i="37"/>
  <c r="N6914" i="37"/>
  <c r="P6914" i="37" s="1"/>
  <c r="N6915" i="37"/>
  <c r="P6915" i="37" s="1"/>
  <c r="N6916" i="37"/>
  <c r="P6916" i="37" s="1"/>
  <c r="N6917" i="37"/>
  <c r="P6917" i="37" s="1"/>
  <c r="N6918" i="37"/>
  <c r="N6919" i="37"/>
  <c r="P6919" i="37" s="1"/>
  <c r="N6920" i="37"/>
  <c r="N6921" i="37"/>
  <c r="N6922" i="37"/>
  <c r="P6922" i="37" s="1"/>
  <c r="N6923" i="37"/>
  <c r="P6923" i="37" s="1"/>
  <c r="N6924" i="37"/>
  <c r="P6924" i="37" s="1"/>
  <c r="N6925" i="37"/>
  <c r="P6925" i="37" s="1"/>
  <c r="N6926" i="37"/>
  <c r="N6927" i="37"/>
  <c r="P6927" i="37" s="1"/>
  <c r="N6928" i="37"/>
  <c r="N6929" i="37"/>
  <c r="N6930" i="37"/>
  <c r="P6930" i="37" s="1"/>
  <c r="N6931" i="37"/>
  <c r="P6931" i="37" s="1"/>
  <c r="N6932" i="37"/>
  <c r="P6932" i="37" s="1"/>
  <c r="N6933" i="37"/>
  <c r="P6933" i="37" s="1"/>
  <c r="N6934" i="37"/>
  <c r="N6935" i="37"/>
  <c r="P6935" i="37" s="1"/>
  <c r="N6936" i="37"/>
  <c r="N6937" i="37"/>
  <c r="N6938" i="37"/>
  <c r="P6938" i="37" s="1"/>
  <c r="N6939" i="37"/>
  <c r="P6939" i="37" s="1"/>
  <c r="N6940" i="37"/>
  <c r="P6940" i="37" s="1"/>
  <c r="N6941" i="37"/>
  <c r="P6941" i="37" s="1"/>
  <c r="N6942" i="37"/>
  <c r="N6943" i="37"/>
  <c r="P6943" i="37" s="1"/>
  <c r="N6944" i="37"/>
  <c r="N6945" i="37"/>
  <c r="N6946" i="37"/>
  <c r="P6946" i="37" s="1"/>
  <c r="N6947" i="37"/>
  <c r="P6947" i="37" s="1"/>
  <c r="N6948" i="37"/>
  <c r="P6948" i="37" s="1"/>
  <c r="N6949" i="37"/>
  <c r="P6949" i="37" s="1"/>
  <c r="N6950" i="37"/>
  <c r="N6951" i="37"/>
  <c r="P6951" i="37" s="1"/>
  <c r="N6952" i="37"/>
  <c r="N6953" i="37"/>
  <c r="N6954" i="37"/>
  <c r="P6954" i="37" s="1"/>
  <c r="N6955" i="37"/>
  <c r="P6955" i="37" s="1"/>
  <c r="N6956" i="37"/>
  <c r="P6956" i="37" s="1"/>
  <c r="N6957" i="37"/>
  <c r="P6957" i="37" s="1"/>
  <c r="N6958" i="37"/>
  <c r="N6959" i="37"/>
  <c r="P6959" i="37" s="1"/>
  <c r="N6960" i="37"/>
  <c r="N6961" i="37"/>
  <c r="N6962" i="37"/>
  <c r="P6962" i="37" s="1"/>
  <c r="N6963" i="37"/>
  <c r="P6963" i="37" s="1"/>
  <c r="N6964" i="37"/>
  <c r="P6964" i="37" s="1"/>
  <c r="N6965" i="37"/>
  <c r="P6965" i="37" s="1"/>
  <c r="N6966" i="37"/>
  <c r="N6967" i="37"/>
  <c r="P6967" i="37" s="1"/>
  <c r="N6968" i="37"/>
  <c r="N6969" i="37"/>
  <c r="N6970" i="37"/>
  <c r="P6970" i="37" s="1"/>
  <c r="N6971" i="37"/>
  <c r="P6971" i="37" s="1"/>
  <c r="N6972" i="37"/>
  <c r="P6972" i="37" s="1"/>
  <c r="N6973" i="37"/>
  <c r="P6973" i="37" s="1"/>
  <c r="N6974" i="37"/>
  <c r="N6975" i="37"/>
  <c r="P6975" i="37" s="1"/>
  <c r="N6976" i="37"/>
  <c r="N6977" i="37"/>
  <c r="N6978" i="37"/>
  <c r="P6978" i="37" s="1"/>
  <c r="N6979" i="37"/>
  <c r="P6979" i="37" s="1"/>
  <c r="N6980" i="37"/>
  <c r="P6980" i="37" s="1"/>
  <c r="N6981" i="37"/>
  <c r="P6981" i="37" s="1"/>
  <c r="N6982" i="37"/>
  <c r="N6983" i="37"/>
  <c r="P6983" i="37" s="1"/>
  <c r="N6984" i="37"/>
  <c r="N6985" i="37"/>
  <c r="N6986" i="37"/>
  <c r="P6986" i="37" s="1"/>
  <c r="N6987" i="37"/>
  <c r="P6987" i="37" s="1"/>
  <c r="N6988" i="37"/>
  <c r="P6988" i="37" s="1"/>
  <c r="N6989" i="37"/>
  <c r="P6989" i="37" s="1"/>
  <c r="N6990" i="37"/>
  <c r="N6991" i="37"/>
  <c r="P6991" i="37" s="1"/>
  <c r="N6992" i="37"/>
  <c r="N6993" i="37"/>
  <c r="N6994" i="37"/>
  <c r="P6994" i="37" s="1"/>
  <c r="N6995" i="37"/>
  <c r="P6995" i="37" s="1"/>
  <c r="N6996" i="37"/>
  <c r="P6996" i="37" s="1"/>
  <c r="N6997" i="37"/>
  <c r="P6997" i="37" s="1"/>
  <c r="N6998" i="37"/>
  <c r="N6999" i="37"/>
  <c r="P6999" i="37" s="1"/>
  <c r="N7000" i="37"/>
  <c r="N7001" i="37"/>
  <c r="N7002" i="37"/>
  <c r="P7002" i="37" s="1"/>
  <c r="N7003" i="37"/>
  <c r="P7003" i="37" s="1"/>
  <c r="N7004" i="37"/>
  <c r="P7004" i="37" s="1"/>
  <c r="N7005" i="37"/>
  <c r="P7005" i="37" s="1"/>
  <c r="N7006" i="37"/>
  <c r="N7007" i="37"/>
  <c r="P7007" i="37" s="1"/>
  <c r="N7008" i="37"/>
  <c r="N7009" i="37"/>
  <c r="N7010" i="37"/>
  <c r="P7010" i="37" s="1"/>
  <c r="N7011" i="37"/>
  <c r="P7011" i="37" s="1"/>
  <c r="N7012" i="37"/>
  <c r="P7012" i="37" s="1"/>
  <c r="N7013" i="37"/>
  <c r="P7013" i="37" s="1"/>
  <c r="N7014" i="37"/>
  <c r="N7015" i="37"/>
  <c r="P7015" i="37" s="1"/>
  <c r="N7016" i="37"/>
  <c r="N7017" i="37"/>
  <c r="N7018" i="37"/>
  <c r="P7018" i="37" s="1"/>
  <c r="N7019" i="37"/>
  <c r="P7019" i="37" s="1"/>
  <c r="N7020" i="37"/>
  <c r="P7020" i="37" s="1"/>
  <c r="N7021" i="37"/>
  <c r="P7021" i="37" s="1"/>
  <c r="N7022" i="37"/>
  <c r="N7023" i="37"/>
  <c r="P7023" i="37" s="1"/>
  <c r="N7024" i="37"/>
  <c r="N7025" i="37"/>
  <c r="N7026" i="37"/>
  <c r="P7026" i="37" s="1"/>
  <c r="N7027" i="37"/>
  <c r="P7027" i="37" s="1"/>
  <c r="N7028" i="37"/>
  <c r="P7028" i="37" s="1"/>
  <c r="N7029" i="37"/>
  <c r="P7029" i="37" s="1"/>
  <c r="N7030" i="37"/>
  <c r="N7031" i="37"/>
  <c r="P7031" i="37" s="1"/>
  <c r="N7032" i="37"/>
  <c r="N7033" i="37"/>
  <c r="N7034" i="37"/>
  <c r="P7034" i="37" s="1"/>
  <c r="N7035" i="37"/>
  <c r="P7035" i="37" s="1"/>
  <c r="N7036" i="37"/>
  <c r="P7036" i="37" s="1"/>
  <c r="N7037" i="37"/>
  <c r="P7037" i="37" s="1"/>
  <c r="N7038" i="37"/>
  <c r="N7039" i="37"/>
  <c r="P7039" i="37" s="1"/>
  <c r="N7040" i="37"/>
  <c r="N7041" i="37"/>
  <c r="N7042" i="37"/>
  <c r="P7042" i="37" s="1"/>
  <c r="N7043" i="37"/>
  <c r="P7043" i="37" s="1"/>
  <c r="N7044" i="37"/>
  <c r="P7044" i="37" s="1"/>
  <c r="N7045" i="37"/>
  <c r="P7045" i="37" s="1"/>
  <c r="N7046" i="37"/>
  <c r="N7047" i="37"/>
  <c r="P7047" i="37" s="1"/>
  <c r="N7048" i="37"/>
  <c r="N7049" i="37"/>
  <c r="N7050" i="37"/>
  <c r="P7050" i="37" s="1"/>
  <c r="N7051" i="37"/>
  <c r="P7051" i="37" s="1"/>
  <c r="N7052" i="37"/>
  <c r="P7052" i="37" s="1"/>
  <c r="N7053" i="37"/>
  <c r="P7053" i="37" s="1"/>
  <c r="N7054" i="37"/>
  <c r="N7055" i="37"/>
  <c r="P7055" i="37" s="1"/>
  <c r="N7056" i="37"/>
  <c r="N7057" i="37"/>
  <c r="N7058" i="37"/>
  <c r="P7058" i="37" s="1"/>
  <c r="N7059" i="37"/>
  <c r="P7059" i="37" s="1"/>
  <c r="N7060" i="37"/>
  <c r="P7060" i="37" s="1"/>
  <c r="N7061" i="37"/>
  <c r="P7061" i="37" s="1"/>
  <c r="N7062" i="37"/>
  <c r="N7063" i="37"/>
  <c r="P7063" i="37" s="1"/>
  <c r="N7064" i="37"/>
  <c r="N7065" i="37"/>
  <c r="N7066" i="37"/>
  <c r="P7066" i="37" s="1"/>
  <c r="N7067" i="37"/>
  <c r="P7067" i="37" s="1"/>
  <c r="N7068" i="37"/>
  <c r="P7068" i="37" s="1"/>
  <c r="N7069" i="37"/>
  <c r="P7069" i="37" s="1"/>
  <c r="N7070" i="37"/>
  <c r="N7071" i="37"/>
  <c r="P7071" i="37" s="1"/>
  <c r="N7072" i="37"/>
  <c r="N7073" i="37"/>
  <c r="N7074" i="37"/>
  <c r="P7074" i="37" s="1"/>
  <c r="N7075" i="37"/>
  <c r="P7075" i="37" s="1"/>
  <c r="N7076" i="37"/>
  <c r="P7076" i="37" s="1"/>
  <c r="N7077" i="37"/>
  <c r="P7077" i="37" s="1"/>
  <c r="N7078" i="37"/>
  <c r="N7079" i="37"/>
  <c r="P7079" i="37" s="1"/>
  <c r="N7080" i="37"/>
  <c r="N7081" i="37"/>
  <c r="N7082" i="37"/>
  <c r="P7082" i="37" s="1"/>
  <c r="N7083" i="37"/>
  <c r="P7083" i="37" s="1"/>
  <c r="N7084" i="37"/>
  <c r="P7084" i="37" s="1"/>
  <c r="N7085" i="37"/>
  <c r="P7085" i="37" s="1"/>
  <c r="N7086" i="37"/>
  <c r="N7087" i="37"/>
  <c r="P7087" i="37" s="1"/>
  <c r="N7088" i="37"/>
  <c r="N7089" i="37"/>
  <c r="N7090" i="37"/>
  <c r="P7090" i="37" s="1"/>
  <c r="N7091" i="37"/>
  <c r="P7091" i="37" s="1"/>
  <c r="N7092" i="37"/>
  <c r="P7092" i="37" s="1"/>
  <c r="N7093" i="37"/>
  <c r="P7093" i="37" s="1"/>
  <c r="N7094" i="37"/>
  <c r="N7095" i="37"/>
  <c r="P7095" i="37" s="1"/>
  <c r="N7096" i="37"/>
  <c r="N7097" i="37"/>
  <c r="N7098" i="37"/>
  <c r="P7098" i="37" s="1"/>
  <c r="N7099" i="37"/>
  <c r="P7099" i="37" s="1"/>
  <c r="N7100" i="37"/>
  <c r="P7100" i="37" s="1"/>
  <c r="N7101" i="37"/>
  <c r="P7101" i="37" s="1"/>
  <c r="N7102" i="37"/>
  <c r="N7103" i="37"/>
  <c r="P7103" i="37" s="1"/>
  <c r="N7104" i="37"/>
  <c r="N7105" i="37"/>
  <c r="N7106" i="37"/>
  <c r="P7106" i="37" s="1"/>
  <c r="N7107" i="37"/>
  <c r="P7107" i="37" s="1"/>
  <c r="N7108" i="37"/>
  <c r="P7108" i="37" s="1"/>
  <c r="N7109" i="37"/>
  <c r="P7109" i="37" s="1"/>
  <c r="N7110" i="37"/>
  <c r="N7111" i="37"/>
  <c r="P7111" i="37" s="1"/>
  <c r="N7112" i="37"/>
  <c r="N7113" i="37"/>
  <c r="N7114" i="37"/>
  <c r="P7114" i="37" s="1"/>
  <c r="N7115" i="37"/>
  <c r="P7115" i="37" s="1"/>
  <c r="N7116" i="37"/>
  <c r="P7116" i="37" s="1"/>
  <c r="N7117" i="37"/>
  <c r="P7117" i="37" s="1"/>
  <c r="N7118" i="37"/>
  <c r="N7119" i="37"/>
  <c r="P7119" i="37" s="1"/>
  <c r="N7120" i="37"/>
  <c r="N7121" i="37"/>
  <c r="N7122" i="37"/>
  <c r="P7122" i="37" s="1"/>
  <c r="N7123" i="37"/>
  <c r="P7123" i="37" s="1"/>
  <c r="N7124" i="37"/>
  <c r="P7124" i="37" s="1"/>
  <c r="N7125" i="37"/>
  <c r="P7125" i="37" s="1"/>
  <c r="N7126" i="37"/>
  <c r="N7127" i="37"/>
  <c r="P7127" i="37" s="1"/>
  <c r="N7128" i="37"/>
  <c r="N7129" i="37"/>
  <c r="N7130" i="37"/>
  <c r="P7130" i="37" s="1"/>
  <c r="N7131" i="37"/>
  <c r="P7131" i="37" s="1"/>
  <c r="N7132" i="37"/>
  <c r="P7132" i="37" s="1"/>
  <c r="N7133" i="37"/>
  <c r="P7133" i="37" s="1"/>
  <c r="N7134" i="37"/>
  <c r="N7135" i="37"/>
  <c r="P7135" i="37" s="1"/>
  <c r="N7136" i="37"/>
  <c r="N7137" i="37"/>
  <c r="N7138" i="37"/>
  <c r="P7138" i="37" s="1"/>
  <c r="N7139" i="37"/>
  <c r="P7139" i="37" s="1"/>
  <c r="N7140" i="37"/>
  <c r="P7140" i="37" s="1"/>
  <c r="N7141" i="37"/>
  <c r="P7141" i="37" s="1"/>
  <c r="N7142" i="37"/>
  <c r="N7143" i="37"/>
  <c r="P7143" i="37" s="1"/>
  <c r="N7144" i="37"/>
  <c r="N7145" i="37"/>
  <c r="N7146" i="37"/>
  <c r="P7146" i="37" s="1"/>
  <c r="N7147" i="37"/>
  <c r="P7147" i="37" s="1"/>
  <c r="N7148" i="37"/>
  <c r="P7148" i="37" s="1"/>
  <c r="N7149" i="37"/>
  <c r="P7149" i="37" s="1"/>
  <c r="N7150" i="37"/>
  <c r="N7151" i="37"/>
  <c r="P7151" i="37" s="1"/>
  <c r="N7152" i="37"/>
  <c r="N7153" i="37"/>
  <c r="N7154" i="37"/>
  <c r="P7154" i="37" s="1"/>
  <c r="N7155" i="37"/>
  <c r="P7155" i="37" s="1"/>
  <c r="N7156" i="37"/>
  <c r="P7156" i="37" s="1"/>
  <c r="N7157" i="37"/>
  <c r="P7157" i="37" s="1"/>
  <c r="N7158" i="37"/>
  <c r="N7159" i="37"/>
  <c r="P7159" i="37" s="1"/>
  <c r="N7160" i="37"/>
  <c r="N7161" i="37"/>
  <c r="N7162" i="37"/>
  <c r="P7162" i="37" s="1"/>
  <c r="N7163" i="37"/>
  <c r="P7163" i="37" s="1"/>
  <c r="N7164" i="37"/>
  <c r="P7164" i="37" s="1"/>
  <c r="N7165" i="37"/>
  <c r="P7165" i="37" s="1"/>
  <c r="N7166" i="37"/>
  <c r="N7167" i="37"/>
  <c r="P7167" i="37" s="1"/>
  <c r="N7168" i="37"/>
  <c r="N7169" i="37"/>
  <c r="N7170" i="37"/>
  <c r="P7170" i="37" s="1"/>
  <c r="N7171" i="37"/>
  <c r="P7171" i="37" s="1"/>
  <c r="N7172" i="37"/>
  <c r="P7172" i="37" s="1"/>
  <c r="N7173" i="37"/>
  <c r="P7173" i="37" s="1"/>
  <c r="N7174" i="37"/>
  <c r="N7175" i="37"/>
  <c r="P7175" i="37" s="1"/>
  <c r="N7176" i="37"/>
  <c r="N7177" i="37"/>
  <c r="N7178" i="37"/>
  <c r="P7178" i="37" s="1"/>
  <c r="N7179" i="37"/>
  <c r="P7179" i="37" s="1"/>
  <c r="N7180" i="37"/>
  <c r="P7180" i="37" s="1"/>
  <c r="N7181" i="37"/>
  <c r="P7181" i="37" s="1"/>
  <c r="N7182" i="37"/>
  <c r="N7183" i="37"/>
  <c r="P7183" i="37" s="1"/>
  <c r="N7184" i="37"/>
  <c r="N7185" i="37"/>
  <c r="N7186" i="37"/>
  <c r="P7186" i="37" s="1"/>
  <c r="N7187" i="37"/>
  <c r="P7187" i="37" s="1"/>
  <c r="N7188" i="37"/>
  <c r="P7188" i="37" s="1"/>
  <c r="N7189" i="37"/>
  <c r="P7189" i="37" s="1"/>
  <c r="N7190" i="37"/>
  <c r="N7191" i="37"/>
  <c r="P7191" i="37" s="1"/>
  <c r="N7192" i="37"/>
  <c r="N7193" i="37"/>
  <c r="N7194" i="37"/>
  <c r="P7194" i="37" s="1"/>
  <c r="N7195" i="37"/>
  <c r="P7195" i="37" s="1"/>
  <c r="N7196" i="37"/>
  <c r="P7196" i="37" s="1"/>
  <c r="N7197" i="37"/>
  <c r="P7197" i="37" s="1"/>
  <c r="N7198" i="37"/>
  <c r="N7199" i="37"/>
  <c r="P7199" i="37" s="1"/>
  <c r="N7200" i="37"/>
  <c r="N7201" i="37"/>
  <c r="N7202" i="37"/>
  <c r="P7202" i="37" s="1"/>
  <c r="N7203" i="37"/>
  <c r="P7203" i="37" s="1"/>
  <c r="N7204" i="37"/>
  <c r="P7204" i="37" s="1"/>
  <c r="N7205" i="37"/>
  <c r="P7205" i="37" s="1"/>
  <c r="N7206" i="37"/>
  <c r="N7207" i="37"/>
  <c r="P7207" i="37" s="1"/>
  <c r="N7208" i="37"/>
  <c r="N7209" i="37"/>
  <c r="N7210" i="37"/>
  <c r="P7210" i="37" s="1"/>
  <c r="N7211" i="37"/>
  <c r="P7211" i="37" s="1"/>
  <c r="N7212" i="37"/>
  <c r="P7212" i="37" s="1"/>
  <c r="N7213" i="37"/>
  <c r="P7213" i="37" s="1"/>
  <c r="N7214" i="37"/>
  <c r="N7215" i="37"/>
  <c r="P7215" i="37" s="1"/>
  <c r="N7216" i="37"/>
  <c r="N7217" i="37"/>
  <c r="N7218" i="37"/>
  <c r="P7218" i="37" s="1"/>
  <c r="N7219" i="37"/>
  <c r="P7219" i="37" s="1"/>
  <c r="N7220" i="37"/>
  <c r="P7220" i="37" s="1"/>
  <c r="N7221" i="37"/>
  <c r="P7221" i="37" s="1"/>
  <c r="N7222" i="37"/>
  <c r="N7223" i="37"/>
  <c r="P7223" i="37" s="1"/>
  <c r="N7224" i="37"/>
  <c r="N7225" i="37"/>
  <c r="N7226" i="37"/>
  <c r="P7226" i="37" s="1"/>
  <c r="N7227" i="37"/>
  <c r="P7227" i="37" s="1"/>
  <c r="N7228" i="37"/>
  <c r="P7228" i="37" s="1"/>
  <c r="N7229" i="37"/>
  <c r="P7229" i="37" s="1"/>
  <c r="N7230" i="37"/>
  <c r="N7231" i="37"/>
  <c r="P7231" i="37" s="1"/>
  <c r="N7232" i="37"/>
  <c r="N7233" i="37"/>
  <c r="N7234" i="37"/>
  <c r="P7234" i="37" s="1"/>
  <c r="N7235" i="37"/>
  <c r="P7235" i="37" s="1"/>
  <c r="N7236" i="37"/>
  <c r="P7236" i="37" s="1"/>
  <c r="N7237" i="37"/>
  <c r="P7237" i="37" s="1"/>
  <c r="N7238" i="37"/>
  <c r="N7239" i="37"/>
  <c r="P7239" i="37" s="1"/>
  <c r="N7240" i="37"/>
  <c r="N7241" i="37"/>
  <c r="N7242" i="37"/>
  <c r="P7242" i="37" s="1"/>
  <c r="N7243" i="37"/>
  <c r="P7243" i="37" s="1"/>
  <c r="N7244" i="37"/>
  <c r="P7244" i="37" s="1"/>
  <c r="N7245" i="37"/>
  <c r="P7245" i="37" s="1"/>
  <c r="N7246" i="37"/>
  <c r="N7247" i="37"/>
  <c r="P7247" i="37" s="1"/>
  <c r="N7248" i="37"/>
  <c r="N7249" i="37"/>
  <c r="N7250" i="37"/>
  <c r="P7250" i="37" s="1"/>
  <c r="N7251" i="37"/>
  <c r="P7251" i="37" s="1"/>
  <c r="N7252" i="37"/>
  <c r="P7252" i="37" s="1"/>
  <c r="N7253" i="37"/>
  <c r="P7253" i="37" s="1"/>
  <c r="N7254" i="37"/>
  <c r="N7255" i="37"/>
  <c r="P7255" i="37" s="1"/>
  <c r="N7256" i="37"/>
  <c r="N7257" i="37"/>
  <c r="N7258" i="37"/>
  <c r="P7258" i="37" s="1"/>
  <c r="N7259" i="37"/>
  <c r="P7259" i="37" s="1"/>
  <c r="N7260" i="37"/>
  <c r="P7260" i="37" s="1"/>
  <c r="N7261" i="37"/>
  <c r="P7261" i="37" s="1"/>
  <c r="N7262" i="37"/>
  <c r="N7263" i="37"/>
  <c r="P7263" i="37" s="1"/>
  <c r="N7264" i="37"/>
  <c r="N7265" i="37"/>
  <c r="N7266" i="37"/>
  <c r="P7266" i="37" s="1"/>
  <c r="N7267" i="37"/>
  <c r="P7267" i="37" s="1"/>
  <c r="N7268" i="37"/>
  <c r="P7268" i="37" s="1"/>
  <c r="N7269" i="37"/>
  <c r="P7269" i="37" s="1"/>
  <c r="N7270" i="37"/>
  <c r="N7271" i="37"/>
  <c r="P7271" i="37" s="1"/>
  <c r="N7272" i="37"/>
  <c r="N7273" i="37"/>
  <c r="N7274" i="37"/>
  <c r="P7274" i="37" s="1"/>
  <c r="N7275" i="37"/>
  <c r="P7275" i="37" s="1"/>
  <c r="N7276" i="37"/>
  <c r="P7276" i="37" s="1"/>
  <c r="N7277" i="37"/>
  <c r="P7277" i="37" s="1"/>
  <c r="N7278" i="37"/>
  <c r="N7279" i="37"/>
  <c r="P7279" i="37" s="1"/>
  <c r="N7280" i="37"/>
  <c r="N7281" i="37"/>
  <c r="N7282" i="37"/>
  <c r="P7282" i="37" s="1"/>
  <c r="N7283" i="37"/>
  <c r="P7283" i="37" s="1"/>
  <c r="N7284" i="37"/>
  <c r="P7284" i="37" s="1"/>
  <c r="N7285" i="37"/>
  <c r="P7285" i="37" s="1"/>
  <c r="N7286" i="37"/>
  <c r="N7287" i="37"/>
  <c r="P7287" i="37" s="1"/>
  <c r="N7288" i="37"/>
  <c r="N7289" i="37"/>
  <c r="N7290" i="37"/>
  <c r="P7290" i="37" s="1"/>
  <c r="N7291" i="37"/>
  <c r="P7291" i="37" s="1"/>
  <c r="N7292" i="37"/>
  <c r="P7292" i="37" s="1"/>
  <c r="N7293" i="37"/>
  <c r="P7293" i="37" s="1"/>
  <c r="N7294" i="37"/>
  <c r="N7295" i="37"/>
  <c r="P7295" i="37" s="1"/>
  <c r="N7296" i="37"/>
  <c r="N7297" i="37"/>
  <c r="N7298" i="37"/>
  <c r="P7298" i="37" s="1"/>
  <c r="N7299" i="37"/>
  <c r="P7299" i="37" s="1"/>
  <c r="N7300" i="37"/>
  <c r="P7300" i="37" s="1"/>
  <c r="N7301" i="37"/>
  <c r="P7301" i="37" s="1"/>
  <c r="N7302" i="37"/>
  <c r="N7303" i="37"/>
  <c r="P7303" i="37" s="1"/>
  <c r="N7304" i="37"/>
  <c r="N7305" i="37"/>
  <c r="N7306" i="37"/>
  <c r="P7306" i="37" s="1"/>
  <c r="N7307" i="37"/>
  <c r="P7307" i="37" s="1"/>
  <c r="N7308" i="37"/>
  <c r="P7308" i="37" s="1"/>
  <c r="N7309" i="37"/>
  <c r="P7309" i="37" s="1"/>
  <c r="N7310" i="37"/>
  <c r="N7311" i="37"/>
  <c r="P7311" i="37" s="1"/>
  <c r="N7312" i="37"/>
  <c r="N7313" i="37"/>
  <c r="N7314" i="37"/>
  <c r="P7314" i="37" s="1"/>
  <c r="N7315" i="37"/>
  <c r="P7315" i="37" s="1"/>
  <c r="N7316" i="37"/>
  <c r="P7316" i="37" s="1"/>
  <c r="N7317" i="37"/>
  <c r="P7317" i="37" s="1"/>
  <c r="N7318" i="37"/>
  <c r="N7319" i="37"/>
  <c r="P7319" i="37" s="1"/>
  <c r="N7320" i="37"/>
  <c r="N7321" i="37"/>
  <c r="N7322" i="37"/>
  <c r="P7322" i="37" s="1"/>
  <c r="N7323" i="37"/>
  <c r="P7323" i="37" s="1"/>
  <c r="N7324" i="37"/>
  <c r="P7324" i="37" s="1"/>
  <c r="N7325" i="37"/>
  <c r="P7325" i="37" s="1"/>
  <c r="N7326" i="37"/>
  <c r="N7327" i="37"/>
  <c r="P7327" i="37" s="1"/>
  <c r="N7328" i="37"/>
  <c r="N7329" i="37"/>
  <c r="N7330" i="37"/>
  <c r="P7330" i="37" s="1"/>
  <c r="N7331" i="37"/>
  <c r="P7331" i="37" s="1"/>
  <c r="N7332" i="37"/>
  <c r="P7332" i="37" s="1"/>
  <c r="N7333" i="37"/>
  <c r="P7333" i="37" s="1"/>
  <c r="N7334" i="37"/>
  <c r="N7335" i="37"/>
  <c r="P7335" i="37" s="1"/>
  <c r="N7336" i="37"/>
  <c r="N7337" i="37"/>
  <c r="N7338" i="37"/>
  <c r="P7338" i="37" s="1"/>
  <c r="N7339" i="37"/>
  <c r="P7339" i="37" s="1"/>
  <c r="N7340" i="37"/>
  <c r="P7340" i="37" s="1"/>
  <c r="N7341" i="37"/>
  <c r="P7341" i="37" s="1"/>
  <c r="N7342" i="37"/>
  <c r="N7343" i="37"/>
  <c r="P7343" i="37" s="1"/>
  <c r="N7344" i="37"/>
  <c r="N7345" i="37"/>
  <c r="N7346" i="37"/>
  <c r="P7346" i="37" s="1"/>
  <c r="N7347" i="37"/>
  <c r="P7347" i="37" s="1"/>
  <c r="N7348" i="37"/>
  <c r="P7348" i="37" s="1"/>
  <c r="N7349" i="37"/>
  <c r="P7349" i="37" s="1"/>
  <c r="N7350" i="37"/>
  <c r="N7351" i="37"/>
  <c r="P7351" i="37" s="1"/>
  <c r="N7352" i="37"/>
  <c r="N7353" i="37"/>
  <c r="N7354" i="37"/>
  <c r="P7354" i="37" s="1"/>
  <c r="N7355" i="37"/>
  <c r="P7355" i="37" s="1"/>
  <c r="N7356" i="37"/>
  <c r="P7356" i="37" s="1"/>
  <c r="N7357" i="37"/>
  <c r="P7357" i="37" s="1"/>
  <c r="N7358" i="37"/>
  <c r="N7359" i="37"/>
  <c r="P7359" i="37" s="1"/>
  <c r="N7360" i="37"/>
  <c r="N7361" i="37"/>
  <c r="N7362" i="37"/>
  <c r="P7362" i="37" s="1"/>
  <c r="N7363" i="37"/>
  <c r="P7363" i="37" s="1"/>
  <c r="N7364" i="37"/>
  <c r="P7364" i="37" s="1"/>
  <c r="N7365" i="37"/>
  <c r="P7365" i="37" s="1"/>
  <c r="N7366" i="37"/>
  <c r="N7367" i="37"/>
  <c r="P7367" i="37" s="1"/>
  <c r="N7368" i="37"/>
  <c r="N7369" i="37"/>
  <c r="N7370" i="37"/>
  <c r="P7370" i="37" s="1"/>
  <c r="N7371" i="37"/>
  <c r="P7371" i="37" s="1"/>
  <c r="N7372" i="37"/>
  <c r="P7372" i="37" s="1"/>
  <c r="N7373" i="37"/>
  <c r="P7373" i="37" s="1"/>
  <c r="N7374" i="37"/>
  <c r="N7375" i="37"/>
  <c r="P7375" i="37" s="1"/>
  <c r="N7376" i="37"/>
  <c r="N7377" i="37"/>
  <c r="N7378" i="37"/>
  <c r="P7378" i="37" s="1"/>
  <c r="N7379" i="37"/>
  <c r="P7379" i="37" s="1"/>
  <c r="N7380" i="37"/>
  <c r="P7380" i="37" s="1"/>
  <c r="N7381" i="37"/>
  <c r="P7381" i="37" s="1"/>
  <c r="N7382" i="37"/>
  <c r="N7383" i="37"/>
  <c r="P7383" i="37" s="1"/>
  <c r="N7384" i="37"/>
  <c r="N7385" i="37"/>
  <c r="N7386" i="37"/>
  <c r="P7386" i="37" s="1"/>
  <c r="N7387" i="37"/>
  <c r="P7387" i="37" s="1"/>
  <c r="N7388" i="37"/>
  <c r="P7388" i="37" s="1"/>
  <c r="N7389" i="37"/>
  <c r="P7389" i="37" s="1"/>
  <c r="N7390" i="37"/>
  <c r="N7391" i="37"/>
  <c r="P7391" i="37" s="1"/>
  <c r="N7392" i="37"/>
  <c r="N7393" i="37"/>
  <c r="N7394" i="37"/>
  <c r="P7394" i="37" s="1"/>
  <c r="N7395" i="37"/>
  <c r="P7395" i="37" s="1"/>
  <c r="N7396" i="37"/>
  <c r="P7396" i="37" s="1"/>
  <c r="N7397" i="37"/>
  <c r="P7397" i="37" s="1"/>
  <c r="N7398" i="37"/>
  <c r="N7399" i="37"/>
  <c r="P7399" i="37" s="1"/>
  <c r="N7400" i="37"/>
  <c r="N7401" i="37"/>
  <c r="N7402" i="37"/>
  <c r="P7402" i="37" s="1"/>
  <c r="N7403" i="37"/>
  <c r="P7403" i="37" s="1"/>
  <c r="N7404" i="37"/>
  <c r="P7404" i="37" s="1"/>
  <c r="N7405" i="37"/>
  <c r="P7405" i="37" s="1"/>
  <c r="N7406" i="37"/>
  <c r="N7407" i="37"/>
  <c r="P7407" i="37" s="1"/>
  <c r="N7408" i="37"/>
  <c r="N7409" i="37"/>
  <c r="N7410" i="37"/>
  <c r="P7410" i="37" s="1"/>
  <c r="N7411" i="37"/>
  <c r="P7411" i="37" s="1"/>
  <c r="N7412" i="37"/>
  <c r="P7412" i="37" s="1"/>
  <c r="N7413" i="37"/>
  <c r="P7413" i="37" s="1"/>
  <c r="N7414" i="37"/>
  <c r="N7415" i="37"/>
  <c r="P7415" i="37" s="1"/>
  <c r="N7416" i="37"/>
  <c r="N7417" i="37"/>
  <c r="N7418" i="37"/>
  <c r="P7418" i="37" s="1"/>
  <c r="N7419" i="37"/>
  <c r="P7419" i="37" s="1"/>
  <c r="N7420" i="37"/>
  <c r="P7420" i="37" s="1"/>
  <c r="N7421" i="37"/>
  <c r="P7421" i="37" s="1"/>
  <c r="N7422" i="37"/>
  <c r="N7423" i="37"/>
  <c r="P7423" i="37" s="1"/>
  <c r="N7424" i="37"/>
  <c r="N7425" i="37"/>
  <c r="N7426" i="37"/>
  <c r="P7426" i="37" s="1"/>
  <c r="N7427" i="37"/>
  <c r="P7427" i="37" s="1"/>
  <c r="N7428" i="37"/>
  <c r="P7428" i="37" s="1"/>
  <c r="N7429" i="37"/>
  <c r="P7429" i="37" s="1"/>
  <c r="N7430" i="37"/>
  <c r="N7431" i="37"/>
  <c r="P7431" i="37" s="1"/>
  <c r="N7432" i="37"/>
  <c r="N7433" i="37"/>
  <c r="N7434" i="37"/>
  <c r="P7434" i="37" s="1"/>
  <c r="N7435" i="37"/>
  <c r="P7435" i="37" s="1"/>
  <c r="N7436" i="37"/>
  <c r="P7436" i="37" s="1"/>
  <c r="N7437" i="37"/>
  <c r="P7437" i="37" s="1"/>
  <c r="N7438" i="37"/>
  <c r="N7439" i="37"/>
  <c r="P7439" i="37" s="1"/>
  <c r="N7440" i="37"/>
  <c r="N7441" i="37"/>
  <c r="N7442" i="37"/>
  <c r="P7442" i="37" s="1"/>
  <c r="N7443" i="37"/>
  <c r="P7443" i="37" s="1"/>
  <c r="N7444" i="37"/>
  <c r="P7444" i="37" s="1"/>
  <c r="N7445" i="37"/>
  <c r="P7445" i="37" s="1"/>
  <c r="N7446" i="37"/>
  <c r="N7447" i="37"/>
  <c r="P7447" i="37" s="1"/>
  <c r="N7448" i="37"/>
  <c r="N7449" i="37"/>
  <c r="N7450" i="37"/>
  <c r="P7450" i="37" s="1"/>
  <c r="N7451" i="37"/>
  <c r="P7451" i="37" s="1"/>
  <c r="N7452" i="37"/>
  <c r="P7452" i="37" s="1"/>
  <c r="N7453" i="37"/>
  <c r="P7453" i="37" s="1"/>
  <c r="N7454" i="37"/>
  <c r="N7455" i="37"/>
  <c r="P7455" i="37" s="1"/>
  <c r="N7456" i="37"/>
  <c r="N7457" i="37"/>
  <c r="N7458" i="37"/>
  <c r="P7458" i="37" s="1"/>
  <c r="N7459" i="37"/>
  <c r="P7459" i="37" s="1"/>
  <c r="N7460" i="37"/>
  <c r="P7460" i="37" s="1"/>
  <c r="N7461" i="37"/>
  <c r="P7461" i="37" s="1"/>
  <c r="N7462" i="37"/>
  <c r="N7463" i="37"/>
  <c r="P7463" i="37" s="1"/>
  <c r="N7464" i="37"/>
  <c r="N7465" i="37"/>
  <c r="N7466" i="37"/>
  <c r="P7466" i="37" s="1"/>
  <c r="N7467" i="37"/>
  <c r="P7467" i="37" s="1"/>
  <c r="N7468" i="37"/>
  <c r="P7468" i="37" s="1"/>
  <c r="N7469" i="37"/>
  <c r="P7469" i="37" s="1"/>
  <c r="N7470" i="37"/>
  <c r="N7471" i="37"/>
  <c r="P7471" i="37" s="1"/>
  <c r="N7472" i="37"/>
  <c r="N7473" i="37"/>
  <c r="N7474" i="37"/>
  <c r="P7474" i="37" s="1"/>
  <c r="N7475" i="37"/>
  <c r="P7475" i="37" s="1"/>
  <c r="N7476" i="37"/>
  <c r="P7476" i="37" s="1"/>
  <c r="N7477" i="37"/>
  <c r="P7477" i="37" s="1"/>
  <c r="N7478" i="37"/>
  <c r="N7479" i="37"/>
  <c r="P7479" i="37" s="1"/>
  <c r="N7480" i="37"/>
  <c r="N7481" i="37"/>
  <c r="N7482" i="37"/>
  <c r="P7482" i="37" s="1"/>
  <c r="N7483" i="37"/>
  <c r="P7483" i="37" s="1"/>
  <c r="N7484" i="37"/>
  <c r="P7484" i="37" s="1"/>
  <c r="N7485" i="37"/>
  <c r="P7485" i="37" s="1"/>
  <c r="N7486" i="37"/>
  <c r="N7487" i="37"/>
  <c r="P7487" i="37" s="1"/>
  <c r="N7488" i="37"/>
  <c r="N7489" i="37"/>
  <c r="N7490" i="37"/>
  <c r="P7490" i="37" s="1"/>
  <c r="N7491" i="37"/>
  <c r="P7491" i="37" s="1"/>
  <c r="N7492" i="37"/>
  <c r="P7492" i="37" s="1"/>
  <c r="N7493" i="37"/>
  <c r="P7493" i="37" s="1"/>
  <c r="N7494" i="37"/>
  <c r="N7495" i="37"/>
  <c r="P7495" i="37" s="1"/>
  <c r="N7496" i="37"/>
  <c r="N7497" i="37"/>
  <c r="N7498" i="37"/>
  <c r="P7498" i="37" s="1"/>
  <c r="N7499" i="37"/>
  <c r="P7499" i="37" s="1"/>
  <c r="N7500" i="37"/>
  <c r="P7500" i="37" s="1"/>
  <c r="N7501" i="37"/>
  <c r="P7501" i="37" s="1"/>
  <c r="N7502" i="37"/>
  <c r="N7503" i="37"/>
  <c r="P7503" i="37" s="1"/>
  <c r="N7504" i="37"/>
  <c r="N7505" i="37"/>
  <c r="N7506" i="37"/>
  <c r="P7506" i="37" s="1"/>
  <c r="N7507" i="37"/>
  <c r="P7507" i="37" s="1"/>
  <c r="N7508" i="37"/>
  <c r="P7508" i="37" s="1"/>
  <c r="N7509" i="37"/>
  <c r="P7509" i="37" s="1"/>
  <c r="N7510" i="37"/>
  <c r="N7511" i="37"/>
  <c r="P7511" i="37" s="1"/>
  <c r="N7512" i="37"/>
  <c r="N7513" i="37"/>
  <c r="N7514" i="37"/>
  <c r="P7514" i="37" s="1"/>
  <c r="N7515" i="37"/>
  <c r="P7515" i="37" s="1"/>
  <c r="N7516" i="37"/>
  <c r="P7516" i="37" s="1"/>
  <c r="N7517" i="37"/>
  <c r="P7517" i="37" s="1"/>
  <c r="N7518" i="37"/>
  <c r="N7519" i="37"/>
  <c r="P7519" i="37" s="1"/>
  <c r="N7520" i="37"/>
  <c r="N7521" i="37"/>
  <c r="N7522" i="37"/>
  <c r="P7522" i="37" s="1"/>
  <c r="N7523" i="37"/>
  <c r="P7523" i="37" s="1"/>
  <c r="N7524" i="37"/>
  <c r="P7524" i="37" s="1"/>
  <c r="N7525" i="37"/>
  <c r="P7525" i="37" s="1"/>
  <c r="N7526" i="37"/>
  <c r="N7527" i="37"/>
  <c r="P7527" i="37" s="1"/>
  <c r="N7528" i="37"/>
  <c r="N7529" i="37"/>
  <c r="N7530" i="37"/>
  <c r="P7530" i="37" s="1"/>
  <c r="N7531" i="37"/>
  <c r="P7531" i="37" s="1"/>
  <c r="N7532" i="37"/>
  <c r="P7532" i="37" s="1"/>
  <c r="N7533" i="37"/>
  <c r="P7533" i="37" s="1"/>
  <c r="N7534" i="37"/>
  <c r="N7535" i="37"/>
  <c r="P7535" i="37" s="1"/>
  <c r="N7536" i="37"/>
  <c r="N7537" i="37"/>
  <c r="N7538" i="37"/>
  <c r="P7538" i="37" s="1"/>
  <c r="N7539" i="37"/>
  <c r="P7539" i="37" s="1"/>
  <c r="N7540" i="37"/>
  <c r="P7540" i="37" s="1"/>
  <c r="N7541" i="37"/>
  <c r="P7541" i="37" s="1"/>
  <c r="N7542" i="37"/>
  <c r="N7543" i="37"/>
  <c r="P7543" i="37" s="1"/>
  <c r="N7544" i="37"/>
  <c r="N7545" i="37"/>
  <c r="N7546" i="37"/>
  <c r="P7546" i="37" s="1"/>
  <c r="N7547" i="37"/>
  <c r="P7547" i="37" s="1"/>
  <c r="N7548" i="37"/>
  <c r="P7548" i="37" s="1"/>
  <c r="N7549" i="37"/>
  <c r="P7549" i="37" s="1"/>
  <c r="N7550" i="37"/>
  <c r="N7551" i="37"/>
  <c r="P7551" i="37" s="1"/>
  <c r="N7552" i="37"/>
  <c r="N7553" i="37"/>
  <c r="N7554" i="37"/>
  <c r="P7554" i="37" s="1"/>
  <c r="N7555" i="37"/>
  <c r="P7555" i="37" s="1"/>
  <c r="N7556" i="37"/>
  <c r="P7556" i="37" s="1"/>
  <c r="N7557" i="37"/>
  <c r="P7557" i="37" s="1"/>
  <c r="N7558" i="37"/>
  <c r="N7559" i="37"/>
  <c r="P7559" i="37" s="1"/>
  <c r="N7560" i="37"/>
  <c r="N7561" i="37"/>
  <c r="N7562" i="37"/>
  <c r="P7562" i="37" s="1"/>
  <c r="N7563" i="37"/>
  <c r="P7563" i="37" s="1"/>
  <c r="N7564" i="37"/>
  <c r="P7564" i="37" s="1"/>
  <c r="N7565" i="37"/>
  <c r="P7565" i="37" s="1"/>
  <c r="N7566" i="37"/>
  <c r="N7567" i="37"/>
  <c r="P7567" i="37" s="1"/>
  <c r="N7568" i="37"/>
  <c r="N7569" i="37"/>
  <c r="N7570" i="37"/>
  <c r="P7570" i="37" s="1"/>
  <c r="N7571" i="37"/>
  <c r="P7571" i="37" s="1"/>
  <c r="N7572" i="37"/>
  <c r="P7572" i="37" s="1"/>
  <c r="N7573" i="37"/>
  <c r="P7573" i="37" s="1"/>
  <c r="N7574" i="37"/>
  <c r="N7575" i="37"/>
  <c r="P7575" i="37" s="1"/>
  <c r="N7576" i="37"/>
  <c r="N7577" i="37"/>
  <c r="N7578" i="37"/>
  <c r="P7578" i="37" s="1"/>
  <c r="N7579" i="37"/>
  <c r="P7579" i="37" s="1"/>
  <c r="N7580" i="37"/>
  <c r="P7580" i="37" s="1"/>
  <c r="N7581" i="37"/>
  <c r="P7581" i="37" s="1"/>
  <c r="N7582" i="37"/>
  <c r="N7583" i="37"/>
  <c r="P7583" i="37" s="1"/>
  <c r="N7584" i="37"/>
  <c r="N7585" i="37"/>
  <c r="N7586" i="37"/>
  <c r="P7586" i="37" s="1"/>
  <c r="N7587" i="37"/>
  <c r="P7587" i="37" s="1"/>
  <c r="N7588" i="37"/>
  <c r="P7588" i="37" s="1"/>
  <c r="N7589" i="37"/>
  <c r="P7589" i="37" s="1"/>
  <c r="N7590" i="37"/>
  <c r="N7591" i="37"/>
  <c r="P7591" i="37" s="1"/>
  <c r="N7592" i="37"/>
  <c r="N7593" i="37"/>
  <c r="N7594" i="37"/>
  <c r="P7594" i="37" s="1"/>
  <c r="N7595" i="37"/>
  <c r="P7595" i="37" s="1"/>
  <c r="N7596" i="37"/>
  <c r="P7596" i="37" s="1"/>
  <c r="N7597" i="37"/>
  <c r="P7597" i="37" s="1"/>
  <c r="N7598" i="37"/>
  <c r="N7599" i="37"/>
  <c r="P7599" i="37" s="1"/>
  <c r="N7600" i="37"/>
  <c r="N7601" i="37"/>
  <c r="N7602" i="37"/>
  <c r="P7602" i="37" s="1"/>
  <c r="N7603" i="37"/>
  <c r="P7603" i="37" s="1"/>
  <c r="N7604" i="37"/>
  <c r="P7604" i="37" s="1"/>
  <c r="N7605" i="37"/>
  <c r="P7605" i="37" s="1"/>
  <c r="N7606" i="37"/>
  <c r="N7607" i="37"/>
  <c r="P7607" i="37" s="1"/>
  <c r="N7608" i="37"/>
  <c r="N7609" i="37"/>
  <c r="N7610" i="37"/>
  <c r="P7610" i="37" s="1"/>
  <c r="N7611" i="37"/>
  <c r="P7611" i="37" s="1"/>
  <c r="N7612" i="37"/>
  <c r="P7612" i="37" s="1"/>
  <c r="N7613" i="37"/>
  <c r="P7613" i="37" s="1"/>
  <c r="N7614" i="37"/>
  <c r="N7615" i="37"/>
  <c r="P7615" i="37" s="1"/>
  <c r="N7616" i="37"/>
  <c r="N7617" i="37"/>
  <c r="N7618" i="37"/>
  <c r="P7618" i="37" s="1"/>
  <c r="N7619" i="37"/>
  <c r="P7619" i="37" s="1"/>
  <c r="N7620" i="37"/>
  <c r="P7620" i="37" s="1"/>
  <c r="N7621" i="37"/>
  <c r="P7621" i="37" s="1"/>
  <c r="N7622" i="37"/>
  <c r="N7623" i="37"/>
  <c r="P7623" i="37" s="1"/>
  <c r="N7624" i="37"/>
  <c r="N7625" i="37"/>
  <c r="N7626" i="37"/>
  <c r="P7626" i="37" s="1"/>
  <c r="N7627" i="37"/>
  <c r="P7627" i="37" s="1"/>
  <c r="N7628" i="37"/>
  <c r="P7628" i="37" s="1"/>
  <c r="N7629" i="37"/>
  <c r="P7629" i="37" s="1"/>
  <c r="N7630" i="37"/>
  <c r="N7631" i="37"/>
  <c r="P7631" i="37" s="1"/>
  <c r="N7632" i="37"/>
  <c r="N7633" i="37"/>
  <c r="N7634" i="37"/>
  <c r="P7634" i="37" s="1"/>
  <c r="N7635" i="37"/>
  <c r="P7635" i="37" s="1"/>
  <c r="N7636" i="37"/>
  <c r="P7636" i="37" s="1"/>
  <c r="N7637" i="37"/>
  <c r="P7637" i="37" s="1"/>
  <c r="N7638" i="37"/>
  <c r="N7639" i="37"/>
  <c r="P7639" i="37" s="1"/>
  <c r="N7640" i="37"/>
  <c r="N7641" i="37"/>
  <c r="N7642" i="37"/>
  <c r="P7642" i="37" s="1"/>
  <c r="N7643" i="37"/>
  <c r="P7643" i="37" s="1"/>
  <c r="N7644" i="37"/>
  <c r="P7644" i="37" s="1"/>
  <c r="N7645" i="37"/>
  <c r="P7645" i="37" s="1"/>
  <c r="N7646" i="37"/>
  <c r="N7647" i="37"/>
  <c r="P7647" i="37" s="1"/>
  <c r="N7648" i="37"/>
  <c r="N7649" i="37"/>
  <c r="N7650" i="37"/>
  <c r="P7650" i="37" s="1"/>
  <c r="N7651" i="37"/>
  <c r="P7651" i="37" s="1"/>
  <c r="N7652" i="37"/>
  <c r="P7652" i="37" s="1"/>
  <c r="N7653" i="37"/>
  <c r="P7653" i="37" s="1"/>
  <c r="N7654" i="37"/>
  <c r="N7655" i="37"/>
  <c r="P7655" i="37" s="1"/>
  <c r="N7656" i="37"/>
  <c r="N7657" i="37"/>
  <c r="N7658" i="37"/>
  <c r="P7658" i="37" s="1"/>
  <c r="N7659" i="37"/>
  <c r="P7659" i="37" s="1"/>
  <c r="N7660" i="37"/>
  <c r="P7660" i="37" s="1"/>
  <c r="N7661" i="37"/>
  <c r="P7661" i="37" s="1"/>
  <c r="N7662" i="37"/>
  <c r="N7663" i="37"/>
  <c r="P7663" i="37" s="1"/>
  <c r="N7664" i="37"/>
  <c r="N7665" i="37"/>
  <c r="N7666" i="37"/>
  <c r="P7666" i="37" s="1"/>
  <c r="N7667" i="37"/>
  <c r="P7667" i="37" s="1"/>
  <c r="N7668" i="37"/>
  <c r="P7668" i="37" s="1"/>
  <c r="N7669" i="37"/>
  <c r="P7669" i="37" s="1"/>
  <c r="N7670" i="37"/>
  <c r="N7671" i="37"/>
  <c r="P7671" i="37" s="1"/>
  <c r="N7672" i="37"/>
  <c r="N7673" i="37"/>
  <c r="N7674" i="37"/>
  <c r="P7674" i="37" s="1"/>
  <c r="N7675" i="37"/>
  <c r="P7675" i="37" s="1"/>
  <c r="N7676" i="37"/>
  <c r="P7676" i="37" s="1"/>
  <c r="N7677" i="37"/>
  <c r="P7677" i="37" s="1"/>
  <c r="N7678" i="37"/>
  <c r="N7679" i="37"/>
  <c r="P7679" i="37" s="1"/>
  <c r="N7680" i="37"/>
  <c r="N7681" i="37"/>
  <c r="N7682" i="37"/>
  <c r="P7682" i="37" s="1"/>
  <c r="N7683" i="37"/>
  <c r="P7683" i="37" s="1"/>
  <c r="N7684" i="37"/>
  <c r="P7684" i="37" s="1"/>
  <c r="N7685" i="37"/>
  <c r="P7685" i="37" s="1"/>
  <c r="N7686" i="37"/>
  <c r="N7687" i="37"/>
  <c r="P7687" i="37" s="1"/>
  <c r="N7688" i="37"/>
  <c r="N7689" i="37"/>
  <c r="N7690" i="37"/>
  <c r="P7690" i="37" s="1"/>
  <c r="N7691" i="37"/>
  <c r="P7691" i="37" s="1"/>
  <c r="N7692" i="37"/>
  <c r="P7692" i="37" s="1"/>
  <c r="N7693" i="37"/>
  <c r="P7693" i="37" s="1"/>
  <c r="N7694" i="37"/>
  <c r="N7695" i="37"/>
  <c r="P7695" i="37" s="1"/>
  <c r="N7696" i="37"/>
  <c r="N7697" i="37"/>
  <c r="N7698" i="37"/>
  <c r="P7698" i="37" s="1"/>
  <c r="N7699" i="37"/>
  <c r="P7699" i="37" s="1"/>
  <c r="N7700" i="37"/>
  <c r="P7700" i="37" s="1"/>
  <c r="N7701" i="37"/>
  <c r="P7701" i="37" s="1"/>
  <c r="N7702" i="37"/>
  <c r="N7703" i="37"/>
  <c r="P7703" i="37" s="1"/>
  <c r="N7704" i="37"/>
  <c r="N7705" i="37"/>
  <c r="N7706" i="37"/>
  <c r="P7706" i="37" s="1"/>
  <c r="N7707" i="37"/>
  <c r="P7707" i="37" s="1"/>
  <c r="N7708" i="37"/>
  <c r="P7708" i="37" s="1"/>
  <c r="N7709" i="37"/>
  <c r="P7709" i="37" s="1"/>
  <c r="N7710" i="37"/>
  <c r="N7711" i="37"/>
  <c r="P7711" i="37" s="1"/>
  <c r="N7712" i="37"/>
  <c r="N7713" i="37"/>
  <c r="N7714" i="37"/>
  <c r="P7714" i="37" s="1"/>
  <c r="N7715" i="37"/>
  <c r="P7715" i="37" s="1"/>
  <c r="N7716" i="37"/>
  <c r="P7716" i="37" s="1"/>
  <c r="N7717" i="37"/>
  <c r="P7717" i="37" s="1"/>
  <c r="N7718" i="37"/>
  <c r="N7719" i="37"/>
  <c r="P7719" i="37" s="1"/>
  <c r="N7720" i="37"/>
  <c r="N7721" i="37"/>
  <c r="N7722" i="37"/>
  <c r="P7722" i="37" s="1"/>
  <c r="N7723" i="37"/>
  <c r="P7723" i="37" s="1"/>
  <c r="N7724" i="37"/>
  <c r="P7724" i="37" s="1"/>
  <c r="N7725" i="37"/>
  <c r="P7725" i="37" s="1"/>
  <c r="N7726" i="37"/>
  <c r="N7727" i="37"/>
  <c r="P7727" i="37" s="1"/>
  <c r="N7728" i="37"/>
  <c r="N7729" i="37"/>
  <c r="N7730" i="37"/>
  <c r="P7730" i="37" s="1"/>
  <c r="N7731" i="37"/>
  <c r="P7731" i="37" s="1"/>
  <c r="N7732" i="37"/>
  <c r="P7732" i="37" s="1"/>
  <c r="N7733" i="37"/>
  <c r="P7733" i="37" s="1"/>
  <c r="N7734" i="37"/>
  <c r="N7735" i="37"/>
  <c r="P7735" i="37" s="1"/>
  <c r="N7736" i="37"/>
  <c r="N7737" i="37"/>
  <c r="N7738" i="37"/>
  <c r="P7738" i="37" s="1"/>
  <c r="N7739" i="37"/>
  <c r="P7739" i="37" s="1"/>
  <c r="N7740" i="37"/>
  <c r="P7740" i="37" s="1"/>
  <c r="N7741" i="37"/>
  <c r="P7741" i="37" s="1"/>
  <c r="N7742" i="37"/>
  <c r="N7743" i="37"/>
  <c r="P7743" i="37" s="1"/>
  <c r="N7744" i="37"/>
  <c r="N7745" i="37"/>
  <c r="N7746" i="37"/>
  <c r="P7746" i="37" s="1"/>
  <c r="N7747" i="37"/>
  <c r="P7747" i="37" s="1"/>
  <c r="N7748" i="37"/>
  <c r="P7748" i="37" s="1"/>
  <c r="N7749" i="37"/>
  <c r="P7749" i="37" s="1"/>
  <c r="N7750" i="37"/>
  <c r="N7751" i="37"/>
  <c r="P7751" i="37" s="1"/>
  <c r="N7752" i="37"/>
  <c r="N7753" i="37"/>
  <c r="N7754" i="37"/>
  <c r="P7754" i="37" s="1"/>
  <c r="N7755" i="37"/>
  <c r="P7755" i="37" s="1"/>
  <c r="N7756" i="37"/>
  <c r="P7756" i="37" s="1"/>
  <c r="N7757" i="37"/>
  <c r="P7757" i="37" s="1"/>
  <c r="N7758" i="37"/>
  <c r="N7759" i="37"/>
  <c r="P7759" i="37" s="1"/>
  <c r="N7760" i="37"/>
  <c r="N7761" i="37"/>
  <c r="N7762" i="37"/>
  <c r="P7762" i="37" s="1"/>
  <c r="N7763" i="37"/>
  <c r="P7763" i="37" s="1"/>
  <c r="N7764" i="37"/>
  <c r="P7764" i="37" s="1"/>
  <c r="N7765" i="37"/>
  <c r="P7765" i="37" s="1"/>
  <c r="N7766" i="37"/>
  <c r="N7767" i="37"/>
  <c r="P7767" i="37" s="1"/>
  <c r="N7768" i="37"/>
  <c r="N7769" i="37"/>
  <c r="N7770" i="37"/>
  <c r="P7770" i="37" s="1"/>
  <c r="N7771" i="37"/>
  <c r="P7771" i="37" s="1"/>
  <c r="N7772" i="37"/>
  <c r="P7772" i="37" s="1"/>
  <c r="N7773" i="37"/>
  <c r="P7773" i="37" s="1"/>
  <c r="N7774" i="37"/>
  <c r="N7775" i="37"/>
  <c r="P7775" i="37" s="1"/>
  <c r="N7776" i="37"/>
  <c r="N7777" i="37"/>
  <c r="N7778" i="37"/>
  <c r="P7778" i="37" s="1"/>
  <c r="N7779" i="37"/>
  <c r="P7779" i="37" s="1"/>
  <c r="N7780" i="37"/>
  <c r="P7780" i="37" s="1"/>
  <c r="N7781" i="37"/>
  <c r="P7781" i="37" s="1"/>
  <c r="N7782" i="37"/>
  <c r="N7783" i="37"/>
  <c r="P7783" i="37" s="1"/>
  <c r="N7784" i="37"/>
  <c r="N7785" i="37"/>
  <c r="N7786" i="37"/>
  <c r="P7786" i="37" s="1"/>
  <c r="N7787" i="37"/>
  <c r="P7787" i="37" s="1"/>
  <c r="N7788" i="37"/>
  <c r="P7788" i="37" s="1"/>
  <c r="N7789" i="37"/>
  <c r="P7789" i="37" s="1"/>
  <c r="N7790" i="37"/>
  <c r="N7791" i="37"/>
  <c r="P7791" i="37" s="1"/>
  <c r="N7792" i="37"/>
  <c r="N7793" i="37"/>
  <c r="N7794" i="37"/>
  <c r="P7794" i="37" s="1"/>
  <c r="N7795" i="37"/>
  <c r="P7795" i="37" s="1"/>
  <c r="N7796" i="37"/>
  <c r="P7796" i="37" s="1"/>
  <c r="N7797" i="37"/>
  <c r="P7797" i="37" s="1"/>
  <c r="N7798" i="37"/>
  <c r="N7799" i="37"/>
  <c r="P7799" i="37" s="1"/>
  <c r="N7800" i="37"/>
  <c r="N7801" i="37"/>
  <c r="N7802" i="37"/>
  <c r="P7802" i="37" s="1"/>
  <c r="N7803" i="37"/>
  <c r="P7803" i="37" s="1"/>
  <c r="N7804" i="37"/>
  <c r="P7804" i="37" s="1"/>
  <c r="N7805" i="37"/>
  <c r="P7805" i="37" s="1"/>
  <c r="N7806" i="37"/>
  <c r="N7807" i="37"/>
  <c r="P7807" i="37" s="1"/>
  <c r="N7808" i="37"/>
  <c r="N7809" i="37"/>
  <c r="N7810" i="37"/>
  <c r="P7810" i="37" s="1"/>
  <c r="N7811" i="37"/>
  <c r="P7811" i="37" s="1"/>
  <c r="N7812" i="37"/>
  <c r="P7812" i="37" s="1"/>
  <c r="N7813" i="37"/>
  <c r="P7813" i="37" s="1"/>
  <c r="N7814" i="37"/>
  <c r="N7815" i="37"/>
  <c r="P7815" i="37" s="1"/>
  <c r="N7816" i="37"/>
  <c r="N7817" i="37"/>
  <c r="N7818" i="37"/>
  <c r="P7818" i="37" s="1"/>
  <c r="N7819" i="37"/>
  <c r="P7819" i="37" s="1"/>
  <c r="N7820" i="37"/>
  <c r="P7820" i="37" s="1"/>
  <c r="N7821" i="37"/>
  <c r="P7821" i="37" s="1"/>
  <c r="N7822" i="37"/>
  <c r="N7823" i="37"/>
  <c r="P7823" i="37" s="1"/>
  <c r="N7824" i="37"/>
  <c r="N7825" i="37"/>
  <c r="N7826" i="37"/>
  <c r="P7826" i="37" s="1"/>
  <c r="N7827" i="37"/>
  <c r="P7827" i="37" s="1"/>
  <c r="N7828" i="37"/>
  <c r="P7828" i="37" s="1"/>
  <c r="N7829" i="37"/>
  <c r="P7829" i="37" s="1"/>
  <c r="N7830" i="37"/>
  <c r="N7831" i="37"/>
  <c r="P7831" i="37" s="1"/>
  <c r="N7832" i="37"/>
  <c r="N7833" i="37"/>
  <c r="N7834" i="37"/>
  <c r="P7834" i="37" s="1"/>
  <c r="N7835" i="37"/>
  <c r="P7835" i="37" s="1"/>
  <c r="N7836" i="37"/>
  <c r="P7836" i="37" s="1"/>
  <c r="N7837" i="37"/>
  <c r="P7837" i="37" s="1"/>
  <c r="N7838" i="37"/>
  <c r="N7839" i="37"/>
  <c r="P7839" i="37" s="1"/>
  <c r="N7840" i="37"/>
  <c r="N7841" i="37"/>
  <c r="N7842" i="37"/>
  <c r="P7842" i="37" s="1"/>
  <c r="N7843" i="37"/>
  <c r="P7843" i="37" s="1"/>
  <c r="N7844" i="37"/>
  <c r="P7844" i="37" s="1"/>
  <c r="N7845" i="37"/>
  <c r="P7845" i="37" s="1"/>
  <c r="N7846" i="37"/>
  <c r="N7847" i="37"/>
  <c r="P7847" i="37" s="1"/>
  <c r="N7848" i="37"/>
  <c r="N7849" i="37"/>
  <c r="N7850" i="37"/>
  <c r="P7850" i="37" s="1"/>
  <c r="N7851" i="37"/>
  <c r="P7851" i="37" s="1"/>
  <c r="N7852" i="37"/>
  <c r="P7852" i="37" s="1"/>
  <c r="N7853" i="37"/>
  <c r="P7853" i="37" s="1"/>
  <c r="N7854" i="37"/>
  <c r="N7855" i="37"/>
  <c r="P7855" i="37" s="1"/>
  <c r="N7856" i="37"/>
  <c r="N7857" i="37"/>
  <c r="N7858" i="37"/>
  <c r="P7858" i="37" s="1"/>
  <c r="N7859" i="37"/>
  <c r="P7859" i="37" s="1"/>
  <c r="N7860" i="37"/>
  <c r="P7860" i="37" s="1"/>
  <c r="N7861" i="37"/>
  <c r="P7861" i="37" s="1"/>
  <c r="N7862" i="37"/>
  <c r="N7863" i="37"/>
  <c r="P7863" i="37" s="1"/>
  <c r="N7864" i="37"/>
  <c r="N7865" i="37"/>
  <c r="N7866" i="37"/>
  <c r="P7866" i="37" s="1"/>
  <c r="N7867" i="37"/>
  <c r="P7867" i="37" s="1"/>
  <c r="N7868" i="37"/>
  <c r="P7868" i="37" s="1"/>
  <c r="N7869" i="37"/>
  <c r="P7869" i="37" s="1"/>
  <c r="N7870" i="37"/>
  <c r="N7871" i="37"/>
  <c r="P7871" i="37" s="1"/>
  <c r="N7872" i="37"/>
  <c r="N7873" i="37"/>
  <c r="N7874" i="37"/>
  <c r="P7874" i="37" s="1"/>
  <c r="N7875" i="37"/>
  <c r="P7875" i="37" s="1"/>
  <c r="N7876" i="37"/>
  <c r="P7876" i="37" s="1"/>
  <c r="N7877" i="37"/>
  <c r="P7877" i="37" s="1"/>
  <c r="N7878" i="37"/>
  <c r="N7879" i="37"/>
  <c r="P7879" i="37" s="1"/>
  <c r="N7880" i="37"/>
  <c r="N7881" i="37"/>
  <c r="N7882" i="37"/>
  <c r="P7882" i="37" s="1"/>
  <c r="N7883" i="37"/>
  <c r="P7883" i="37" s="1"/>
  <c r="N7884" i="37"/>
  <c r="P7884" i="37" s="1"/>
  <c r="N7885" i="37"/>
  <c r="P7885" i="37" s="1"/>
  <c r="N7886" i="37"/>
  <c r="N7887" i="37"/>
  <c r="P7887" i="37" s="1"/>
  <c r="N7888" i="37"/>
  <c r="N7889" i="37"/>
  <c r="N7890" i="37"/>
  <c r="P7890" i="37" s="1"/>
  <c r="N7891" i="37"/>
  <c r="P7891" i="37" s="1"/>
  <c r="N7892" i="37"/>
  <c r="P7892" i="37" s="1"/>
  <c r="N7893" i="37"/>
  <c r="P7893" i="37" s="1"/>
  <c r="N7894" i="37"/>
  <c r="N7895" i="37"/>
  <c r="P7895" i="37" s="1"/>
  <c r="N7896" i="37"/>
  <c r="N7897" i="37"/>
  <c r="N7898" i="37"/>
  <c r="P7898" i="37" s="1"/>
  <c r="N7899" i="37"/>
  <c r="P7899" i="37" s="1"/>
  <c r="N7900" i="37"/>
  <c r="P7900" i="37" s="1"/>
  <c r="N7901" i="37"/>
  <c r="P7901" i="37" s="1"/>
  <c r="N7902" i="37"/>
  <c r="N7903" i="37"/>
  <c r="P7903" i="37" s="1"/>
  <c r="N7904" i="37"/>
  <c r="N7905" i="37"/>
  <c r="N7906" i="37"/>
  <c r="P7906" i="37" s="1"/>
  <c r="N7907" i="37"/>
  <c r="P7907" i="37" s="1"/>
  <c r="N7908" i="37"/>
  <c r="P7908" i="37" s="1"/>
  <c r="N7909" i="37"/>
  <c r="P7909" i="37" s="1"/>
  <c r="N7910" i="37"/>
  <c r="N7911" i="37"/>
  <c r="P7911" i="37" s="1"/>
  <c r="N7912" i="37"/>
  <c r="N7913" i="37"/>
  <c r="N7914" i="37"/>
  <c r="P7914" i="37" s="1"/>
  <c r="N7915" i="37"/>
  <c r="P7915" i="37" s="1"/>
  <c r="N7916" i="37"/>
  <c r="P7916" i="37" s="1"/>
  <c r="N7917" i="37"/>
  <c r="P7917" i="37" s="1"/>
  <c r="N7918" i="37"/>
  <c r="N7919" i="37"/>
  <c r="P7919" i="37" s="1"/>
  <c r="N7920" i="37"/>
  <c r="N7921" i="37"/>
  <c r="N7922" i="37"/>
  <c r="P7922" i="37" s="1"/>
  <c r="N7923" i="37"/>
  <c r="P7923" i="37" s="1"/>
  <c r="N7924" i="37"/>
  <c r="P7924" i="37" s="1"/>
  <c r="N7925" i="37"/>
  <c r="P7925" i="37" s="1"/>
  <c r="N7926" i="37"/>
  <c r="N7927" i="37"/>
  <c r="P7927" i="37" s="1"/>
  <c r="N7928" i="37"/>
  <c r="N7929" i="37"/>
  <c r="N7930" i="37"/>
  <c r="P7930" i="37" s="1"/>
  <c r="N7931" i="37"/>
  <c r="P7931" i="37" s="1"/>
  <c r="N7932" i="37"/>
  <c r="P7932" i="37" s="1"/>
  <c r="N7933" i="37"/>
  <c r="P7933" i="37" s="1"/>
  <c r="N7934" i="37"/>
  <c r="N7935" i="37"/>
  <c r="P7935" i="37" s="1"/>
  <c r="N7936" i="37"/>
  <c r="N7937" i="37"/>
  <c r="N7938" i="37"/>
  <c r="P7938" i="37" s="1"/>
  <c r="N7939" i="37"/>
  <c r="P7939" i="37" s="1"/>
  <c r="N7940" i="37"/>
  <c r="P7940" i="37" s="1"/>
  <c r="N7941" i="37"/>
  <c r="P7941" i="37" s="1"/>
  <c r="N7942" i="37"/>
  <c r="N7943" i="37"/>
  <c r="P7943" i="37" s="1"/>
  <c r="N7944" i="37"/>
  <c r="N7945" i="37"/>
  <c r="N7946" i="37"/>
  <c r="P7946" i="37" s="1"/>
  <c r="N7947" i="37"/>
  <c r="P7947" i="37" s="1"/>
  <c r="N7948" i="37"/>
  <c r="P7948" i="37" s="1"/>
  <c r="N7949" i="37"/>
  <c r="P7949" i="37" s="1"/>
  <c r="N7950" i="37"/>
  <c r="N7951" i="37"/>
  <c r="P7951" i="37" s="1"/>
  <c r="N7952" i="37"/>
  <c r="N7953" i="37"/>
  <c r="N7954" i="37"/>
  <c r="P7954" i="37" s="1"/>
  <c r="N7955" i="37"/>
  <c r="P7955" i="37" s="1"/>
  <c r="N7956" i="37"/>
  <c r="P7956" i="37" s="1"/>
  <c r="N7957" i="37"/>
  <c r="P7957" i="37" s="1"/>
  <c r="N7958" i="37"/>
  <c r="N7959" i="37"/>
  <c r="P7959" i="37" s="1"/>
  <c r="N7960" i="37"/>
  <c r="N7961" i="37"/>
  <c r="N7962" i="37"/>
  <c r="P7962" i="37" s="1"/>
  <c r="N7963" i="37"/>
  <c r="P7963" i="37" s="1"/>
  <c r="N7964" i="37"/>
  <c r="P7964" i="37" s="1"/>
  <c r="N7965" i="37"/>
  <c r="P7965" i="37" s="1"/>
  <c r="N7966" i="37"/>
  <c r="N7967" i="37"/>
  <c r="P7967" i="37" s="1"/>
  <c r="N7968" i="37"/>
  <c r="N7969" i="37"/>
  <c r="N7970" i="37"/>
  <c r="P7970" i="37" s="1"/>
  <c r="N7971" i="37"/>
  <c r="P7971" i="37" s="1"/>
  <c r="N7972" i="37"/>
  <c r="P7972" i="37" s="1"/>
  <c r="N7973" i="37"/>
  <c r="P7973" i="37" s="1"/>
  <c r="N7974" i="37"/>
  <c r="N7975" i="37"/>
  <c r="P7975" i="37" s="1"/>
  <c r="N7976" i="37"/>
  <c r="N7977" i="37"/>
  <c r="N7978" i="37"/>
  <c r="P7978" i="37" s="1"/>
  <c r="N7979" i="37"/>
  <c r="P7979" i="37" s="1"/>
  <c r="N7980" i="37"/>
  <c r="P7980" i="37" s="1"/>
  <c r="N7981" i="37"/>
  <c r="P7981" i="37" s="1"/>
  <c r="N7982" i="37"/>
  <c r="N7983" i="37"/>
  <c r="P7983" i="37" s="1"/>
  <c r="N7984" i="37"/>
  <c r="N7985" i="37"/>
  <c r="N7986" i="37"/>
  <c r="P7986" i="37" s="1"/>
  <c r="N7987" i="37"/>
  <c r="P7987" i="37" s="1"/>
  <c r="N7988" i="37"/>
  <c r="P7988" i="37" s="1"/>
  <c r="N7989" i="37"/>
  <c r="P7989" i="37" s="1"/>
  <c r="N7990" i="37"/>
  <c r="N7991" i="37"/>
  <c r="P7991" i="37" s="1"/>
  <c r="N7992" i="37"/>
  <c r="N7993" i="37"/>
  <c r="N7994" i="37"/>
  <c r="P7994" i="37" s="1"/>
  <c r="N7995" i="37"/>
  <c r="P7995" i="37" s="1"/>
  <c r="N7996" i="37"/>
  <c r="P7996" i="37" s="1"/>
  <c r="N7997" i="37"/>
  <c r="P7997" i="37" s="1"/>
  <c r="N7998" i="37"/>
  <c r="N7999" i="37"/>
  <c r="P7999" i="37" s="1"/>
  <c r="N8000" i="37"/>
  <c r="N8001" i="37"/>
  <c r="N8002" i="37"/>
  <c r="P8002" i="37" s="1"/>
  <c r="N8003" i="37"/>
  <c r="P8003" i="37" s="1"/>
  <c r="N8004" i="37"/>
  <c r="P8004" i="37" s="1"/>
  <c r="N8005" i="37"/>
  <c r="P8005" i="37" s="1"/>
  <c r="N8006" i="37"/>
  <c r="N8007" i="37"/>
  <c r="P8007" i="37" s="1"/>
  <c r="N8008" i="37"/>
  <c r="N8009" i="37"/>
  <c r="N8010" i="37"/>
  <c r="P8010" i="37" s="1"/>
  <c r="N8011" i="37"/>
  <c r="P8011" i="37" s="1"/>
  <c r="N8012" i="37"/>
  <c r="P8012" i="37" s="1"/>
  <c r="N8013" i="37"/>
  <c r="P8013" i="37" s="1"/>
  <c r="N8014" i="37"/>
  <c r="N8015" i="37"/>
  <c r="P8015" i="37" s="1"/>
  <c r="N8016" i="37"/>
  <c r="N8017" i="37"/>
  <c r="N8018" i="37"/>
  <c r="P8018" i="37" s="1"/>
  <c r="N8019" i="37"/>
  <c r="P8019" i="37" s="1"/>
  <c r="N8020" i="37"/>
  <c r="P8020" i="37" s="1"/>
  <c r="N8021" i="37"/>
  <c r="P8021" i="37" s="1"/>
  <c r="N8022" i="37"/>
  <c r="N8023" i="37"/>
  <c r="P8023" i="37" s="1"/>
  <c r="N8024" i="37"/>
  <c r="N8025" i="37"/>
  <c r="N8026" i="37"/>
  <c r="P8026" i="37" s="1"/>
  <c r="N8027" i="37"/>
  <c r="P8027" i="37" s="1"/>
  <c r="N8028" i="37"/>
  <c r="P8028" i="37" s="1"/>
  <c r="N8029" i="37"/>
  <c r="P8029" i="37" s="1"/>
  <c r="N8030" i="37"/>
  <c r="N8031" i="37"/>
  <c r="P8031" i="37" s="1"/>
  <c r="N8032" i="37"/>
  <c r="N8033" i="37"/>
  <c r="N8034" i="37"/>
  <c r="P8034" i="37" s="1"/>
  <c r="N8035" i="37"/>
  <c r="P8035" i="37" s="1"/>
  <c r="N8036" i="37"/>
  <c r="P8036" i="37" s="1"/>
  <c r="N8037" i="37"/>
  <c r="P8037" i="37" s="1"/>
  <c r="N8038" i="37"/>
  <c r="N8039" i="37"/>
  <c r="P8039" i="37" s="1"/>
  <c r="N8040" i="37"/>
  <c r="N8041" i="37"/>
  <c r="N8042" i="37"/>
  <c r="P8042" i="37" s="1"/>
  <c r="N8043" i="37"/>
  <c r="P8043" i="37" s="1"/>
  <c r="N8044" i="37"/>
  <c r="P8044" i="37" s="1"/>
  <c r="N8045" i="37"/>
  <c r="P8045" i="37" s="1"/>
  <c r="N8046" i="37"/>
  <c r="N8047" i="37"/>
  <c r="P8047" i="37" s="1"/>
  <c r="N8048" i="37"/>
  <c r="N8049" i="37"/>
  <c r="N8050" i="37"/>
  <c r="P8050" i="37" s="1"/>
  <c r="N8051" i="37"/>
  <c r="P8051" i="37" s="1"/>
  <c r="N8052" i="37"/>
  <c r="P8052" i="37" s="1"/>
  <c r="N8053" i="37"/>
  <c r="P8053" i="37" s="1"/>
  <c r="N8054" i="37"/>
  <c r="N8055" i="37"/>
  <c r="P8055" i="37" s="1"/>
  <c r="N8056" i="37"/>
  <c r="N8057" i="37"/>
  <c r="N8058" i="37"/>
  <c r="P8058" i="37" s="1"/>
  <c r="N8059" i="37"/>
  <c r="P8059" i="37" s="1"/>
  <c r="N8060" i="37"/>
  <c r="P8060" i="37" s="1"/>
  <c r="N8061" i="37"/>
  <c r="P8061" i="37" s="1"/>
  <c r="N8062" i="37"/>
  <c r="N8063" i="37"/>
  <c r="P8063" i="37" s="1"/>
  <c r="N8064" i="37"/>
  <c r="N8065" i="37"/>
  <c r="N8066" i="37"/>
  <c r="P8066" i="37" s="1"/>
  <c r="N8067" i="37"/>
  <c r="P8067" i="37" s="1"/>
  <c r="N8068" i="37"/>
  <c r="P8068" i="37" s="1"/>
  <c r="N8069" i="37"/>
  <c r="P8069" i="37" s="1"/>
  <c r="N8070" i="37"/>
  <c r="N8071" i="37"/>
  <c r="P8071" i="37" s="1"/>
  <c r="N8072" i="37"/>
  <c r="N8073" i="37"/>
  <c r="N8074" i="37"/>
  <c r="P8074" i="37" s="1"/>
  <c r="N8075" i="37"/>
  <c r="P8075" i="37" s="1"/>
  <c r="N8076" i="37"/>
  <c r="P8076" i="37" s="1"/>
  <c r="N8077" i="37"/>
  <c r="P8077" i="37" s="1"/>
  <c r="N8078" i="37"/>
  <c r="N8079" i="37"/>
  <c r="P8079" i="37" s="1"/>
  <c r="N8080" i="37"/>
  <c r="N8081" i="37"/>
  <c r="N8082" i="37"/>
  <c r="P8082" i="37" s="1"/>
  <c r="N8083" i="37"/>
  <c r="P8083" i="37" s="1"/>
  <c r="N8084" i="37"/>
  <c r="P8084" i="37" s="1"/>
  <c r="N8085" i="37"/>
  <c r="P8085" i="37" s="1"/>
  <c r="N8086" i="37"/>
  <c r="N8087" i="37"/>
  <c r="P8087" i="37" s="1"/>
  <c r="N8088" i="37"/>
  <c r="N8089" i="37"/>
  <c r="N8090" i="37"/>
  <c r="P8090" i="37" s="1"/>
  <c r="N8091" i="37"/>
  <c r="P8091" i="37" s="1"/>
  <c r="N8092" i="37"/>
  <c r="P8092" i="37" s="1"/>
  <c r="N8093" i="37"/>
  <c r="P8093" i="37" s="1"/>
  <c r="N8094" i="37"/>
  <c r="N8095" i="37"/>
  <c r="P8095" i="37" s="1"/>
  <c r="N8096" i="37"/>
  <c r="N8097" i="37"/>
  <c r="N8098" i="37"/>
  <c r="P8098" i="37" s="1"/>
  <c r="N8099" i="37"/>
  <c r="P8099" i="37" s="1"/>
  <c r="N8100" i="37"/>
  <c r="P8100" i="37" s="1"/>
  <c r="N8101" i="37"/>
  <c r="P8101" i="37" s="1"/>
  <c r="N8102" i="37"/>
  <c r="N8103" i="37"/>
  <c r="P8103" i="37" s="1"/>
  <c r="N8104" i="37"/>
  <c r="N8105" i="37"/>
  <c r="N8106" i="37"/>
  <c r="P8106" i="37" s="1"/>
  <c r="N8107" i="37"/>
  <c r="P8107" i="37" s="1"/>
  <c r="N8108" i="37"/>
  <c r="P8108" i="37" s="1"/>
  <c r="N8109" i="37"/>
  <c r="P8109" i="37" s="1"/>
  <c r="N8110" i="37"/>
  <c r="N8111" i="37"/>
  <c r="P8111" i="37" s="1"/>
  <c r="N8112" i="37"/>
  <c r="N8113" i="37"/>
  <c r="N8114" i="37"/>
  <c r="P8114" i="37" s="1"/>
  <c r="N8115" i="37"/>
  <c r="P8115" i="37" s="1"/>
  <c r="N8116" i="37"/>
  <c r="P8116" i="37" s="1"/>
  <c r="N8117" i="37"/>
  <c r="P8117" i="37" s="1"/>
  <c r="N8118" i="37"/>
  <c r="N8119" i="37"/>
  <c r="P8119" i="37" s="1"/>
  <c r="N8120" i="37"/>
  <c r="N8121" i="37"/>
  <c r="N8122" i="37"/>
  <c r="P8122" i="37" s="1"/>
  <c r="N8123" i="37"/>
  <c r="P8123" i="37" s="1"/>
  <c r="N8124" i="37"/>
  <c r="P8124" i="37" s="1"/>
  <c r="N8125" i="37"/>
  <c r="P8125" i="37" s="1"/>
  <c r="N8126" i="37"/>
  <c r="N8127" i="37"/>
  <c r="P8127" i="37" s="1"/>
  <c r="N8128" i="37"/>
  <c r="N8129" i="37"/>
  <c r="N8130" i="37"/>
  <c r="P8130" i="37" s="1"/>
  <c r="N8131" i="37"/>
  <c r="P8131" i="37" s="1"/>
  <c r="N8132" i="37"/>
  <c r="P8132" i="37" s="1"/>
  <c r="N8133" i="37"/>
  <c r="P8133" i="37" s="1"/>
  <c r="N8134" i="37"/>
  <c r="N8135" i="37"/>
  <c r="P8135" i="37" s="1"/>
  <c r="N8136" i="37"/>
  <c r="N8137" i="37"/>
  <c r="N8138" i="37"/>
  <c r="P8138" i="37" s="1"/>
  <c r="N8139" i="37"/>
  <c r="P8139" i="37" s="1"/>
  <c r="N8140" i="37"/>
  <c r="P8140" i="37" s="1"/>
  <c r="N8141" i="37"/>
  <c r="P8141" i="37" s="1"/>
  <c r="N8142" i="37"/>
  <c r="N8143" i="37"/>
  <c r="P8143" i="37" s="1"/>
  <c r="N8144" i="37"/>
  <c r="N8145" i="37"/>
  <c r="N8146" i="37"/>
  <c r="P8146" i="37" s="1"/>
  <c r="N8147" i="37"/>
  <c r="P8147" i="37" s="1"/>
  <c r="N8148" i="37"/>
  <c r="P8148" i="37" s="1"/>
  <c r="N8149" i="37"/>
  <c r="P8149" i="37" s="1"/>
  <c r="N8150" i="37"/>
  <c r="N8151" i="37"/>
  <c r="P8151" i="37" s="1"/>
  <c r="N8152" i="37"/>
  <c r="N8153" i="37"/>
  <c r="N8154" i="37"/>
  <c r="P8154" i="37" s="1"/>
  <c r="N8155" i="37"/>
  <c r="P8155" i="37" s="1"/>
  <c r="N8156" i="37"/>
  <c r="P8156" i="37" s="1"/>
  <c r="N8157" i="37"/>
  <c r="P8157" i="37" s="1"/>
  <c r="N8158" i="37"/>
  <c r="N8159" i="37"/>
  <c r="P8159" i="37" s="1"/>
  <c r="N8160" i="37"/>
  <c r="N8161" i="37"/>
  <c r="N8162" i="37"/>
  <c r="P8162" i="37" s="1"/>
  <c r="N8163" i="37"/>
  <c r="P8163" i="37" s="1"/>
  <c r="N8164" i="37"/>
  <c r="P8164" i="37" s="1"/>
  <c r="N8165" i="37"/>
  <c r="P8165" i="37" s="1"/>
  <c r="N8166" i="37"/>
  <c r="N8167" i="37"/>
  <c r="P8167" i="37" s="1"/>
  <c r="N8168" i="37"/>
  <c r="N8169" i="37"/>
  <c r="N8170" i="37"/>
  <c r="P8170" i="37" s="1"/>
  <c r="N8171" i="37"/>
  <c r="P8171" i="37" s="1"/>
  <c r="N8172" i="37"/>
  <c r="P8172" i="37" s="1"/>
  <c r="N8173" i="37"/>
  <c r="P8173" i="37" s="1"/>
  <c r="N8174" i="37"/>
  <c r="N8175" i="37"/>
  <c r="P8175" i="37" s="1"/>
  <c r="N8176" i="37"/>
  <c r="N8177" i="37"/>
  <c r="N8178" i="37"/>
  <c r="P8178" i="37" s="1"/>
  <c r="N8179" i="37"/>
  <c r="P8179" i="37" s="1"/>
  <c r="N8180" i="37"/>
  <c r="P8180" i="37" s="1"/>
  <c r="N8181" i="37"/>
  <c r="P8181" i="37" s="1"/>
  <c r="N8182" i="37"/>
  <c r="N8183" i="37"/>
  <c r="P8183" i="37" s="1"/>
  <c r="N8184" i="37"/>
  <c r="N8185" i="37"/>
  <c r="N8186" i="37"/>
  <c r="P8186" i="37" s="1"/>
  <c r="N8187" i="37"/>
  <c r="P8187" i="37" s="1"/>
  <c r="N8188" i="37"/>
  <c r="P8188" i="37" s="1"/>
  <c r="N8189" i="37"/>
  <c r="P8189" i="37" s="1"/>
  <c r="N8190" i="37"/>
  <c r="N8191" i="37"/>
  <c r="P8191" i="37" s="1"/>
  <c r="N8192" i="37"/>
  <c r="N8193" i="37"/>
  <c r="N8194" i="37"/>
  <c r="P8194" i="37" s="1"/>
  <c r="N8195" i="37"/>
  <c r="P8195" i="37" s="1"/>
  <c r="N8196" i="37"/>
  <c r="P8196" i="37" s="1"/>
  <c r="N8197" i="37"/>
  <c r="P8197" i="37" s="1"/>
  <c r="N8198" i="37"/>
  <c r="N8199" i="37"/>
  <c r="P8199" i="37" s="1"/>
  <c r="N8200" i="37"/>
  <c r="N8201" i="37"/>
  <c r="N8202" i="37"/>
  <c r="P8202" i="37" s="1"/>
  <c r="N8203" i="37"/>
  <c r="P8203" i="37" s="1"/>
  <c r="N8204" i="37"/>
  <c r="P8204" i="37" s="1"/>
  <c r="N8205" i="37"/>
  <c r="P8205" i="37" s="1"/>
  <c r="N8206" i="37"/>
  <c r="N8207" i="37"/>
  <c r="P8207" i="37" s="1"/>
  <c r="N8208" i="37"/>
  <c r="N8209" i="37"/>
  <c r="N8210" i="37"/>
  <c r="P8210" i="37" s="1"/>
  <c r="N8211" i="37"/>
  <c r="P8211" i="37" s="1"/>
  <c r="N8212" i="37"/>
  <c r="P8212" i="37" s="1"/>
  <c r="N8213" i="37"/>
  <c r="P8213" i="37" s="1"/>
  <c r="N8214" i="37"/>
  <c r="N8215" i="37"/>
  <c r="P8215" i="37" s="1"/>
  <c r="N8216" i="37"/>
  <c r="N8217" i="37"/>
  <c r="N8218" i="37"/>
  <c r="P8218" i="37" s="1"/>
  <c r="N8219" i="37"/>
  <c r="P8219" i="37" s="1"/>
  <c r="N8220" i="37"/>
  <c r="P8220" i="37" s="1"/>
  <c r="N8221" i="37"/>
  <c r="P8221" i="37" s="1"/>
  <c r="N8222" i="37"/>
  <c r="N8223" i="37"/>
  <c r="P8223" i="37" s="1"/>
  <c r="N8224" i="37"/>
  <c r="N8225" i="37"/>
  <c r="N8226" i="37"/>
  <c r="P8226" i="37" s="1"/>
  <c r="N8227" i="37"/>
  <c r="P8227" i="37" s="1"/>
  <c r="N8228" i="37"/>
  <c r="P8228" i="37" s="1"/>
  <c r="N8229" i="37"/>
  <c r="P8229" i="37" s="1"/>
  <c r="N8230" i="37"/>
  <c r="N8231" i="37"/>
  <c r="P8231" i="37" s="1"/>
  <c r="N8232" i="37"/>
  <c r="N8233" i="37"/>
  <c r="N8234" i="37"/>
  <c r="P8234" i="37" s="1"/>
  <c r="N8235" i="37"/>
  <c r="P8235" i="37" s="1"/>
  <c r="N8236" i="37"/>
  <c r="P8236" i="37" s="1"/>
  <c r="N8237" i="37"/>
  <c r="P8237" i="37" s="1"/>
  <c r="N8238" i="37"/>
  <c r="N8239" i="37"/>
  <c r="P8239" i="37" s="1"/>
  <c r="N8240" i="37"/>
  <c r="N8241" i="37"/>
  <c r="N8242" i="37"/>
  <c r="P8242" i="37" s="1"/>
  <c r="N8243" i="37"/>
  <c r="P8243" i="37" s="1"/>
  <c r="N8244" i="37"/>
  <c r="P8244" i="37" s="1"/>
  <c r="N8245" i="37"/>
  <c r="P8245" i="37" s="1"/>
  <c r="N8246" i="37"/>
  <c r="N8247" i="37"/>
  <c r="P8247" i="37" s="1"/>
  <c r="N8248" i="37"/>
  <c r="N8249" i="37"/>
  <c r="N8250" i="37"/>
  <c r="P8250" i="37" s="1"/>
  <c r="N8251" i="37"/>
  <c r="P8251" i="37" s="1"/>
  <c r="N8252" i="37"/>
  <c r="P8252" i="37" s="1"/>
  <c r="N8253" i="37"/>
  <c r="P8253" i="37" s="1"/>
  <c r="N8254" i="37"/>
  <c r="N8255" i="37"/>
  <c r="P8255" i="37" s="1"/>
  <c r="N8256" i="37"/>
  <c r="N8257" i="37"/>
  <c r="N8258" i="37"/>
  <c r="P8258" i="37" s="1"/>
  <c r="N8259" i="37"/>
  <c r="P8259" i="37" s="1"/>
  <c r="N8260" i="37"/>
  <c r="P8260" i="37" s="1"/>
  <c r="N8261" i="37"/>
  <c r="P8261" i="37" s="1"/>
  <c r="N8262" i="37"/>
  <c r="N8263" i="37"/>
  <c r="P8263" i="37" s="1"/>
  <c r="N8264" i="37"/>
  <c r="N8265" i="37"/>
  <c r="N8266" i="37"/>
  <c r="P8266" i="37" s="1"/>
  <c r="N8267" i="37"/>
  <c r="P8267" i="37" s="1"/>
  <c r="N8268" i="37"/>
  <c r="P8268" i="37" s="1"/>
  <c r="N8269" i="37"/>
  <c r="P8269" i="37" s="1"/>
  <c r="N8270" i="37"/>
  <c r="N8271" i="37"/>
  <c r="P8271" i="37" s="1"/>
  <c r="N8272" i="37"/>
  <c r="N8273" i="37"/>
  <c r="N8274" i="37"/>
  <c r="P8274" i="37" s="1"/>
  <c r="N8275" i="37"/>
  <c r="P8275" i="37" s="1"/>
  <c r="N8276" i="37"/>
  <c r="P8276" i="37" s="1"/>
  <c r="N8277" i="37"/>
  <c r="P8277" i="37" s="1"/>
  <c r="N8278" i="37"/>
  <c r="N8279" i="37"/>
  <c r="P8279" i="37" s="1"/>
  <c r="N8280" i="37"/>
  <c r="N8281" i="37"/>
  <c r="N8282" i="37"/>
  <c r="P8282" i="37" s="1"/>
  <c r="N8283" i="37"/>
  <c r="P8283" i="37" s="1"/>
  <c r="N8284" i="37"/>
  <c r="P8284" i="37" s="1"/>
  <c r="N8285" i="37"/>
  <c r="P8285" i="37" s="1"/>
  <c r="N8286" i="37"/>
  <c r="N8287" i="37"/>
  <c r="P8287" i="37" s="1"/>
  <c r="N8288" i="37"/>
  <c r="N8289" i="37"/>
  <c r="N8290" i="37"/>
  <c r="P8290" i="37" s="1"/>
  <c r="N8291" i="37"/>
  <c r="P8291" i="37" s="1"/>
  <c r="N8292" i="37"/>
  <c r="P8292" i="37" s="1"/>
  <c r="N8293" i="37"/>
  <c r="P8293" i="37" s="1"/>
  <c r="N8294" i="37"/>
  <c r="N8295" i="37"/>
  <c r="P8295" i="37" s="1"/>
  <c r="N8296" i="37"/>
  <c r="N8297" i="37"/>
  <c r="N8298" i="37"/>
  <c r="P8298" i="37" s="1"/>
  <c r="N8299" i="37"/>
  <c r="P8299" i="37" s="1"/>
  <c r="N8300" i="37"/>
  <c r="P8300" i="37" s="1"/>
  <c r="N8301" i="37"/>
  <c r="P8301" i="37" s="1"/>
  <c r="N8302" i="37"/>
  <c r="N8303" i="37"/>
  <c r="P8303" i="37" s="1"/>
  <c r="N8304" i="37"/>
  <c r="N8305" i="37"/>
  <c r="N8306" i="37"/>
  <c r="P8306" i="37" s="1"/>
  <c r="N8307" i="37"/>
  <c r="P8307" i="37" s="1"/>
  <c r="N8308" i="37"/>
  <c r="P8308" i="37" s="1"/>
  <c r="N8309" i="37"/>
  <c r="P8309" i="37" s="1"/>
  <c r="N8310" i="37"/>
  <c r="N8311" i="37"/>
  <c r="P8311" i="37" s="1"/>
  <c r="N8312" i="37"/>
  <c r="N8313" i="37"/>
  <c r="N8314" i="37"/>
  <c r="P8314" i="37" s="1"/>
  <c r="N8315" i="37"/>
  <c r="P8315" i="37" s="1"/>
  <c r="N8316" i="37"/>
  <c r="P8316" i="37" s="1"/>
  <c r="N8317" i="37"/>
  <c r="P8317" i="37" s="1"/>
  <c r="N8318" i="37"/>
  <c r="N8319" i="37"/>
  <c r="P8319" i="37" s="1"/>
  <c r="N8320" i="37"/>
  <c r="N8321" i="37"/>
  <c r="N8322" i="37"/>
  <c r="P8322" i="37" s="1"/>
  <c r="N8323" i="37"/>
  <c r="P8323" i="37" s="1"/>
  <c r="N8324" i="37"/>
  <c r="P8324" i="37" s="1"/>
  <c r="N8325" i="37"/>
  <c r="P8325" i="37" s="1"/>
  <c r="N8326" i="37"/>
  <c r="N8327" i="37"/>
  <c r="P8327" i="37" s="1"/>
  <c r="N8328" i="37"/>
  <c r="N8329" i="37"/>
  <c r="N8330" i="37"/>
  <c r="P8330" i="37" s="1"/>
  <c r="N8331" i="37"/>
  <c r="P8331" i="37" s="1"/>
  <c r="N8332" i="37"/>
  <c r="P8332" i="37" s="1"/>
  <c r="N8333" i="37"/>
  <c r="P8333" i="37" s="1"/>
  <c r="N8334" i="37"/>
  <c r="N8335" i="37"/>
  <c r="P8335" i="37" s="1"/>
  <c r="N8336" i="37"/>
  <c r="N8337" i="37"/>
  <c r="N8338" i="37"/>
  <c r="P8338" i="37" s="1"/>
  <c r="N8339" i="37"/>
  <c r="P8339" i="37" s="1"/>
  <c r="N8340" i="37"/>
  <c r="P8340" i="37" s="1"/>
  <c r="N8341" i="37"/>
  <c r="P8341" i="37" s="1"/>
  <c r="N8342" i="37"/>
  <c r="N8343" i="37"/>
  <c r="P8343" i="37" s="1"/>
  <c r="N8344" i="37"/>
  <c r="N8345" i="37"/>
  <c r="N8346" i="37"/>
  <c r="P8346" i="37" s="1"/>
  <c r="N8347" i="37"/>
  <c r="P8347" i="37" s="1"/>
  <c r="N8348" i="37"/>
  <c r="P8348" i="37" s="1"/>
  <c r="N8349" i="37"/>
  <c r="P8349" i="37" s="1"/>
  <c r="N8350" i="37"/>
  <c r="N8351" i="37"/>
  <c r="P8351" i="37" s="1"/>
  <c r="N8352" i="37"/>
  <c r="N8353" i="37"/>
  <c r="N8354" i="37"/>
  <c r="P8354" i="37" s="1"/>
  <c r="N8355" i="37"/>
  <c r="P8355" i="37" s="1"/>
  <c r="N8356" i="37"/>
  <c r="P8356" i="37" s="1"/>
  <c r="N8357" i="37"/>
  <c r="P8357" i="37" s="1"/>
  <c r="N8358" i="37"/>
  <c r="N8359" i="37"/>
  <c r="P8359" i="37" s="1"/>
  <c r="N8360" i="37"/>
  <c r="N8361" i="37"/>
  <c r="N8362" i="37"/>
  <c r="P8362" i="37" s="1"/>
  <c r="N8363" i="37"/>
  <c r="P8363" i="37" s="1"/>
  <c r="N8364" i="37"/>
  <c r="P8364" i="37" s="1"/>
  <c r="N8365" i="37"/>
  <c r="P8365" i="37" s="1"/>
  <c r="N8366" i="37"/>
  <c r="N8367" i="37"/>
  <c r="P8367" i="37" s="1"/>
  <c r="N8368" i="37"/>
  <c r="N8369" i="37"/>
  <c r="N8370" i="37"/>
  <c r="P8370" i="37" s="1"/>
  <c r="N8371" i="37"/>
  <c r="P8371" i="37" s="1"/>
  <c r="N8372" i="37"/>
  <c r="P8372" i="37" s="1"/>
  <c r="N8373" i="37"/>
  <c r="P8373" i="37" s="1"/>
  <c r="N8374" i="37"/>
  <c r="N8375" i="37"/>
  <c r="P8375" i="37" s="1"/>
  <c r="N8376" i="37"/>
  <c r="N8377" i="37"/>
  <c r="N8378" i="37"/>
  <c r="P8378" i="37" s="1"/>
  <c r="N8379" i="37"/>
  <c r="P8379" i="37" s="1"/>
  <c r="N8380" i="37"/>
  <c r="P8380" i="37" s="1"/>
  <c r="N8381" i="37"/>
  <c r="P8381" i="37" s="1"/>
  <c r="N8382" i="37"/>
  <c r="N8383" i="37"/>
  <c r="P8383" i="37" s="1"/>
  <c r="N8384" i="37"/>
  <c r="N8385" i="37"/>
  <c r="N8386" i="37"/>
  <c r="P8386" i="37" s="1"/>
  <c r="N8387" i="37"/>
  <c r="P8387" i="37" s="1"/>
  <c r="N8388" i="37"/>
  <c r="P8388" i="37" s="1"/>
  <c r="N8389" i="37"/>
  <c r="P8389" i="37" s="1"/>
  <c r="N8390" i="37"/>
  <c r="N8391" i="37"/>
  <c r="P8391" i="37" s="1"/>
  <c r="N8392" i="37"/>
  <c r="N8393" i="37"/>
  <c r="N8394" i="37"/>
  <c r="P8394" i="37" s="1"/>
  <c r="N8395" i="37"/>
  <c r="P8395" i="37" s="1"/>
  <c r="N8396" i="37"/>
  <c r="P8396" i="37" s="1"/>
  <c r="N8397" i="37"/>
  <c r="P8397" i="37" s="1"/>
  <c r="N8398" i="37"/>
  <c r="N8399" i="37"/>
  <c r="P8399" i="37" s="1"/>
  <c r="N8400" i="37"/>
  <c r="N8401" i="37"/>
  <c r="N8402" i="37"/>
  <c r="P8402" i="37" s="1"/>
  <c r="N8403" i="37"/>
  <c r="P8403" i="37" s="1"/>
  <c r="N8404" i="37"/>
  <c r="P8404" i="37" s="1"/>
  <c r="N8405" i="37"/>
  <c r="P8405" i="37" s="1"/>
  <c r="N8406" i="37"/>
  <c r="N8407" i="37"/>
  <c r="P8407" i="37" s="1"/>
  <c r="N8408" i="37"/>
  <c r="N8409" i="37"/>
  <c r="N8410" i="37"/>
  <c r="P8410" i="37" s="1"/>
  <c r="N8411" i="37"/>
  <c r="P8411" i="37" s="1"/>
  <c r="N8412" i="37"/>
  <c r="P8412" i="37" s="1"/>
  <c r="N8413" i="37"/>
  <c r="P8413" i="37" s="1"/>
  <c r="N8414" i="37"/>
  <c r="N8415" i="37"/>
  <c r="P8415" i="37" s="1"/>
  <c r="N8416" i="37"/>
  <c r="N8417" i="37"/>
  <c r="N8418" i="37"/>
  <c r="P8418" i="37" s="1"/>
  <c r="N8419" i="37"/>
  <c r="P8419" i="37" s="1"/>
  <c r="N8420" i="37"/>
  <c r="P8420" i="37" s="1"/>
  <c r="N8421" i="37"/>
  <c r="P8421" i="37" s="1"/>
  <c r="N8422" i="37"/>
  <c r="N8423" i="37"/>
  <c r="P8423" i="37" s="1"/>
  <c r="N8424" i="37"/>
  <c r="N8425" i="37"/>
  <c r="N8426" i="37"/>
  <c r="P8426" i="37" s="1"/>
  <c r="N8427" i="37"/>
  <c r="P8427" i="37" s="1"/>
  <c r="N8428" i="37"/>
  <c r="P8428" i="37" s="1"/>
  <c r="N8429" i="37"/>
  <c r="P8429" i="37" s="1"/>
  <c r="N8430" i="37"/>
  <c r="N8431" i="37"/>
  <c r="P8431" i="37" s="1"/>
  <c r="N8432" i="37"/>
  <c r="N8433" i="37"/>
  <c r="N8434" i="37"/>
  <c r="P8434" i="37" s="1"/>
  <c r="N8435" i="37"/>
  <c r="P8435" i="37" s="1"/>
  <c r="N8436" i="37"/>
  <c r="P8436" i="37" s="1"/>
  <c r="N8437" i="37"/>
  <c r="P8437" i="37" s="1"/>
  <c r="N8438" i="37"/>
  <c r="N8439" i="37"/>
  <c r="P8439" i="37" s="1"/>
  <c r="N8440" i="37"/>
  <c r="N8441" i="37"/>
  <c r="N8442" i="37"/>
  <c r="P8442" i="37" s="1"/>
  <c r="N8443" i="37"/>
  <c r="P8443" i="37" s="1"/>
  <c r="N8444" i="37"/>
  <c r="P8444" i="37" s="1"/>
  <c r="N8445" i="37"/>
  <c r="P8445" i="37" s="1"/>
  <c r="N8446" i="37"/>
  <c r="N8447" i="37"/>
  <c r="P8447" i="37" s="1"/>
  <c r="N8448" i="37"/>
  <c r="N8449" i="37"/>
  <c r="N8450" i="37"/>
  <c r="P8450" i="37" s="1"/>
  <c r="N8451" i="37"/>
  <c r="P8451" i="37" s="1"/>
  <c r="N8452" i="37"/>
  <c r="P8452" i="37" s="1"/>
  <c r="N8453" i="37"/>
  <c r="P8453" i="37" s="1"/>
  <c r="N8454" i="37"/>
  <c r="N8455" i="37"/>
  <c r="P8455" i="37" s="1"/>
  <c r="N8456" i="37"/>
  <c r="N8457" i="37"/>
  <c r="N8458" i="37"/>
  <c r="P8458" i="37" s="1"/>
  <c r="N8459" i="37"/>
  <c r="P8459" i="37" s="1"/>
  <c r="N8460" i="37"/>
  <c r="P8460" i="37" s="1"/>
  <c r="N8461" i="37"/>
  <c r="P8461" i="37" s="1"/>
  <c r="N8462" i="37"/>
  <c r="N8463" i="37"/>
  <c r="P8463" i="37" s="1"/>
  <c r="N8464" i="37"/>
  <c r="N8465" i="37"/>
  <c r="N8466" i="37"/>
  <c r="P8466" i="37" s="1"/>
  <c r="N8467" i="37"/>
  <c r="P8467" i="37" s="1"/>
  <c r="N8468" i="37"/>
  <c r="P8468" i="37" s="1"/>
  <c r="N8469" i="37"/>
  <c r="P8469" i="37" s="1"/>
  <c r="N8470" i="37"/>
  <c r="N8471" i="37"/>
  <c r="P8471" i="37" s="1"/>
  <c r="N8472" i="37"/>
  <c r="N8473" i="37"/>
  <c r="N8474" i="37"/>
  <c r="P8474" i="37" s="1"/>
  <c r="N8475" i="37"/>
  <c r="P8475" i="37" s="1"/>
  <c r="N8476" i="37"/>
  <c r="P8476" i="37" s="1"/>
  <c r="N8477" i="37"/>
  <c r="P8477" i="37" s="1"/>
  <c r="N8478" i="37"/>
  <c r="N8479" i="37"/>
  <c r="P8479" i="37" s="1"/>
  <c r="N8480" i="37"/>
  <c r="N8481" i="37"/>
  <c r="N8482" i="37"/>
  <c r="P8482" i="37" s="1"/>
  <c r="N8483" i="37"/>
  <c r="P8483" i="37" s="1"/>
  <c r="N8484" i="37"/>
  <c r="P8484" i="37" s="1"/>
  <c r="N8485" i="37"/>
  <c r="P8485" i="37" s="1"/>
  <c r="N8486" i="37"/>
  <c r="N8487" i="37"/>
  <c r="P8487" i="37" s="1"/>
  <c r="N8488" i="37"/>
  <c r="N8489" i="37"/>
  <c r="N8490" i="37"/>
  <c r="P8490" i="37" s="1"/>
  <c r="N8491" i="37"/>
  <c r="P8491" i="37" s="1"/>
  <c r="N8492" i="37"/>
  <c r="P8492" i="37" s="1"/>
  <c r="N8493" i="37"/>
  <c r="P8493" i="37" s="1"/>
  <c r="N8494" i="37"/>
  <c r="N8495" i="37"/>
  <c r="P8495" i="37" s="1"/>
  <c r="N8496" i="37"/>
  <c r="N8497" i="37"/>
  <c r="N8498" i="37"/>
  <c r="P8498" i="37" s="1"/>
  <c r="N8499" i="37"/>
  <c r="P8499" i="37" s="1"/>
  <c r="N8500" i="37"/>
  <c r="P8500" i="37" s="1"/>
  <c r="N8501" i="37"/>
  <c r="P8501" i="37" s="1"/>
  <c r="N8502" i="37"/>
  <c r="N8503" i="37"/>
  <c r="P8503" i="37" s="1"/>
  <c r="N8504" i="37"/>
  <c r="N8505" i="37"/>
  <c r="N8506" i="37"/>
  <c r="P8506" i="37" s="1"/>
  <c r="N8507" i="37"/>
  <c r="P8507" i="37" s="1"/>
  <c r="N8508" i="37"/>
  <c r="P8508" i="37" s="1"/>
  <c r="N8509" i="37"/>
  <c r="P8509" i="37" s="1"/>
  <c r="N8510" i="37"/>
  <c r="N8511" i="37"/>
  <c r="P8511" i="37" s="1"/>
  <c r="N8512" i="37"/>
  <c r="N8513" i="37"/>
  <c r="N8514" i="37"/>
  <c r="P8514" i="37" s="1"/>
  <c r="N8515" i="37"/>
  <c r="P8515" i="37" s="1"/>
  <c r="N8516" i="37"/>
  <c r="P8516" i="37" s="1"/>
  <c r="N8517" i="37"/>
  <c r="P8517" i="37" s="1"/>
  <c r="N8518" i="37"/>
  <c r="N8519" i="37"/>
  <c r="P8519" i="37" s="1"/>
  <c r="N8520" i="37"/>
  <c r="N8521" i="37"/>
  <c r="N8522" i="37"/>
  <c r="P8522" i="37" s="1"/>
  <c r="N8523" i="37"/>
  <c r="P8523" i="37" s="1"/>
  <c r="N8524" i="37"/>
  <c r="P8524" i="37" s="1"/>
  <c r="N8525" i="37"/>
  <c r="P8525" i="37" s="1"/>
  <c r="N8526" i="37"/>
  <c r="N8527" i="37"/>
  <c r="P8527" i="37" s="1"/>
  <c r="N8528" i="37"/>
  <c r="N8529" i="37"/>
  <c r="N8530" i="37"/>
  <c r="P8530" i="37" s="1"/>
  <c r="N8531" i="37"/>
  <c r="P8531" i="37" s="1"/>
  <c r="N8532" i="37"/>
  <c r="P8532" i="37" s="1"/>
  <c r="N8533" i="37"/>
  <c r="P8533" i="37" s="1"/>
  <c r="N8534" i="37"/>
  <c r="N8535" i="37"/>
  <c r="P8535" i="37" s="1"/>
  <c r="N8536" i="37"/>
  <c r="N8537" i="37"/>
  <c r="N8538" i="37"/>
  <c r="P8538" i="37" s="1"/>
  <c r="N8539" i="37"/>
  <c r="P8539" i="37" s="1"/>
  <c r="N8540" i="37"/>
  <c r="P8540" i="37" s="1"/>
  <c r="N8541" i="37"/>
  <c r="P8541" i="37" s="1"/>
  <c r="N8542" i="37"/>
  <c r="N8543" i="37"/>
  <c r="P8543" i="37" s="1"/>
  <c r="N8544" i="37"/>
  <c r="N8545" i="37"/>
  <c r="N8546" i="37"/>
  <c r="P8546" i="37" s="1"/>
  <c r="N8547" i="37"/>
  <c r="P8547" i="37" s="1"/>
  <c r="N8548" i="37"/>
  <c r="P8548" i="37" s="1"/>
  <c r="N8549" i="37"/>
  <c r="P8549" i="37" s="1"/>
  <c r="N8550" i="37"/>
  <c r="N8551" i="37"/>
  <c r="P8551" i="37" s="1"/>
  <c r="N8552" i="37"/>
  <c r="N8553" i="37"/>
  <c r="N8554" i="37"/>
  <c r="P8554" i="37" s="1"/>
  <c r="N8555" i="37"/>
  <c r="P8555" i="37" s="1"/>
  <c r="N8556" i="37"/>
  <c r="P8556" i="37" s="1"/>
  <c r="N8557" i="37"/>
  <c r="P8557" i="37" s="1"/>
  <c r="N8558" i="37"/>
  <c r="N8559" i="37"/>
  <c r="P8559" i="37" s="1"/>
  <c r="N8560" i="37"/>
  <c r="N8561" i="37"/>
  <c r="N8562" i="37"/>
  <c r="P8562" i="37" s="1"/>
  <c r="N8563" i="37"/>
  <c r="P8563" i="37" s="1"/>
  <c r="N8564" i="37"/>
  <c r="P8564" i="37" s="1"/>
  <c r="N8565" i="37"/>
  <c r="P8565" i="37" s="1"/>
  <c r="N8566" i="37"/>
  <c r="N8567" i="37"/>
  <c r="P8567" i="37" s="1"/>
  <c r="N8568" i="37"/>
  <c r="N8569" i="37"/>
  <c r="N8570" i="37"/>
  <c r="P8570" i="37" s="1"/>
  <c r="N8571" i="37"/>
  <c r="P8571" i="37" s="1"/>
  <c r="N8572" i="37"/>
  <c r="P8572" i="37" s="1"/>
  <c r="N8573" i="37"/>
  <c r="P8573" i="37" s="1"/>
  <c r="N8574" i="37"/>
  <c r="N8575" i="37"/>
  <c r="P8575" i="37" s="1"/>
  <c r="N8576" i="37"/>
  <c r="N8577" i="37"/>
  <c r="N8578" i="37"/>
  <c r="P8578" i="37" s="1"/>
  <c r="N8579" i="37"/>
  <c r="P8579" i="37" s="1"/>
  <c r="N8580" i="37"/>
  <c r="P8580" i="37" s="1"/>
  <c r="N8581" i="37"/>
  <c r="P8581" i="37" s="1"/>
  <c r="N8582" i="37"/>
  <c r="N8583" i="37"/>
  <c r="P8583" i="37" s="1"/>
  <c r="N8584" i="37"/>
  <c r="N8585" i="37"/>
  <c r="N8586" i="37"/>
  <c r="P8586" i="37" s="1"/>
  <c r="N8587" i="37"/>
  <c r="P8587" i="37" s="1"/>
  <c r="N8588" i="37"/>
  <c r="P8588" i="37" s="1"/>
  <c r="N8589" i="37"/>
  <c r="P8589" i="37" s="1"/>
  <c r="N8590" i="37"/>
  <c r="N8591" i="37"/>
  <c r="P8591" i="37" s="1"/>
  <c r="N8592" i="37"/>
  <c r="N8593" i="37"/>
  <c r="N8594" i="37"/>
  <c r="P8594" i="37" s="1"/>
  <c r="N8595" i="37"/>
  <c r="P8595" i="37" s="1"/>
  <c r="N8596" i="37"/>
  <c r="P8596" i="37" s="1"/>
  <c r="N8597" i="37"/>
  <c r="P8597" i="37" s="1"/>
  <c r="N8598" i="37"/>
  <c r="N8599" i="37"/>
  <c r="P8599" i="37" s="1"/>
  <c r="N8600" i="37"/>
  <c r="N8601" i="37"/>
  <c r="N8602" i="37"/>
  <c r="P8602" i="37" s="1"/>
  <c r="N8603" i="37"/>
  <c r="P8603" i="37" s="1"/>
  <c r="N8604" i="37"/>
  <c r="P8604" i="37" s="1"/>
  <c r="N8605" i="37"/>
  <c r="P8605" i="37" s="1"/>
  <c r="N8606" i="37"/>
  <c r="N8607" i="37"/>
  <c r="P8607" i="37" s="1"/>
  <c r="N8608" i="37"/>
  <c r="N8609" i="37"/>
  <c r="N8610" i="37"/>
  <c r="P8610" i="37" s="1"/>
  <c r="N8611" i="37"/>
  <c r="P8611" i="37" s="1"/>
  <c r="N8612" i="37"/>
  <c r="P8612" i="37" s="1"/>
  <c r="N8613" i="37"/>
  <c r="P8613" i="37" s="1"/>
  <c r="N8614" i="37"/>
  <c r="N8615" i="37"/>
  <c r="P8615" i="37" s="1"/>
  <c r="N8616" i="37"/>
  <c r="N8617" i="37"/>
  <c r="N8618" i="37"/>
  <c r="P8618" i="37" s="1"/>
  <c r="N8619" i="37"/>
  <c r="P8619" i="37" s="1"/>
  <c r="N8620" i="37"/>
  <c r="P8620" i="37" s="1"/>
  <c r="N8621" i="37"/>
  <c r="P8621" i="37" s="1"/>
  <c r="N8622" i="37"/>
  <c r="N8623" i="37"/>
  <c r="P8623" i="37" s="1"/>
  <c r="N8624" i="37"/>
  <c r="N8625" i="37"/>
  <c r="N8626" i="37"/>
  <c r="P8626" i="37" s="1"/>
  <c r="N8627" i="37"/>
  <c r="P8627" i="37" s="1"/>
  <c r="N8628" i="37"/>
  <c r="P8628" i="37" s="1"/>
  <c r="N8629" i="37"/>
  <c r="P8629" i="37" s="1"/>
  <c r="N8630" i="37"/>
  <c r="N8631" i="37"/>
  <c r="P8631" i="37" s="1"/>
  <c r="N8632" i="37"/>
  <c r="N8633" i="37"/>
  <c r="N8634" i="37"/>
  <c r="P8634" i="37" s="1"/>
  <c r="N8635" i="37"/>
  <c r="P8635" i="37" s="1"/>
  <c r="N8636" i="37"/>
  <c r="P8636" i="37" s="1"/>
  <c r="N8637" i="37"/>
  <c r="P8637" i="37" s="1"/>
  <c r="N8638" i="37"/>
  <c r="N8639" i="37"/>
  <c r="P8639" i="37" s="1"/>
  <c r="N8640" i="37"/>
  <c r="N8641" i="37"/>
  <c r="N8642" i="37"/>
  <c r="P8642" i="37" s="1"/>
  <c r="N8643" i="37"/>
  <c r="P8643" i="37" s="1"/>
  <c r="N8644" i="37"/>
  <c r="P8644" i="37" s="1"/>
  <c r="N8645" i="37"/>
  <c r="P8645" i="37" s="1"/>
  <c r="N8646" i="37"/>
  <c r="N8647" i="37"/>
  <c r="P8647" i="37" s="1"/>
  <c r="N8648" i="37"/>
  <c r="N8649" i="37"/>
  <c r="N8650" i="37"/>
  <c r="P8650" i="37" s="1"/>
  <c r="N8651" i="37"/>
  <c r="P8651" i="37" s="1"/>
  <c r="N8652" i="37"/>
  <c r="P8652" i="37" s="1"/>
  <c r="N8653" i="37"/>
  <c r="P8653" i="37" s="1"/>
  <c r="N8654" i="37"/>
  <c r="N8655" i="37"/>
  <c r="P8655" i="37" s="1"/>
  <c r="N8656" i="37"/>
  <c r="N8657" i="37"/>
  <c r="N8658" i="37"/>
  <c r="P8658" i="37" s="1"/>
  <c r="N8659" i="37"/>
  <c r="P8659" i="37" s="1"/>
  <c r="N8660" i="37"/>
  <c r="P8660" i="37" s="1"/>
  <c r="N8661" i="37"/>
  <c r="P8661" i="37" s="1"/>
  <c r="N8662" i="37"/>
  <c r="N8663" i="37"/>
  <c r="P8663" i="37" s="1"/>
  <c r="N8664" i="37"/>
  <c r="N8665" i="37"/>
  <c r="N8666" i="37"/>
  <c r="P8666" i="37" s="1"/>
  <c r="N8667" i="37"/>
  <c r="P8667" i="37" s="1"/>
  <c r="N8668" i="37"/>
  <c r="P8668" i="37" s="1"/>
  <c r="N8669" i="37"/>
  <c r="P8669" i="37" s="1"/>
  <c r="N8670" i="37"/>
  <c r="N8671" i="37"/>
  <c r="P8671" i="37" s="1"/>
  <c r="N8672" i="37"/>
  <c r="N8673" i="37"/>
  <c r="N8674" i="37"/>
  <c r="P8674" i="37" s="1"/>
  <c r="N8675" i="37"/>
  <c r="P8675" i="37" s="1"/>
  <c r="N8676" i="37"/>
  <c r="P8676" i="37" s="1"/>
  <c r="N8677" i="37"/>
  <c r="P8677" i="37" s="1"/>
  <c r="N8678" i="37"/>
  <c r="N8679" i="37"/>
  <c r="P8679" i="37" s="1"/>
  <c r="N8680" i="37"/>
  <c r="N8681" i="37"/>
  <c r="N8682" i="37"/>
  <c r="P8682" i="37" s="1"/>
  <c r="N8683" i="37"/>
  <c r="P8683" i="37" s="1"/>
  <c r="N8684" i="37"/>
  <c r="P8684" i="37" s="1"/>
  <c r="N8685" i="37"/>
  <c r="P8685" i="37" s="1"/>
  <c r="N8686" i="37"/>
  <c r="N8687" i="37"/>
  <c r="P8687" i="37" s="1"/>
  <c r="N8688" i="37"/>
  <c r="N8689" i="37"/>
  <c r="N8690" i="37"/>
  <c r="P8690" i="37" s="1"/>
  <c r="N8691" i="37"/>
  <c r="P8691" i="37" s="1"/>
  <c r="N8692" i="37"/>
  <c r="P8692" i="37" s="1"/>
  <c r="N8693" i="37"/>
  <c r="P8693" i="37" s="1"/>
  <c r="N8694" i="37"/>
  <c r="N8695" i="37"/>
  <c r="P8695" i="37" s="1"/>
  <c r="N8696" i="37"/>
  <c r="N8697" i="37"/>
  <c r="N8698" i="37"/>
  <c r="P8698" i="37" s="1"/>
  <c r="N8699" i="37"/>
  <c r="P8699" i="37" s="1"/>
  <c r="N8700" i="37"/>
  <c r="P8700" i="37" s="1"/>
  <c r="N8701" i="37"/>
  <c r="P8701" i="37" s="1"/>
  <c r="N8702" i="37"/>
  <c r="N8703" i="37"/>
  <c r="P8703" i="37" s="1"/>
  <c r="N8704" i="37"/>
  <c r="N8705" i="37"/>
  <c r="N8706" i="37"/>
  <c r="P8706" i="37" s="1"/>
  <c r="N8707" i="37"/>
  <c r="P8707" i="37" s="1"/>
  <c r="N8708" i="37"/>
  <c r="P8708" i="37" s="1"/>
  <c r="N8709" i="37"/>
  <c r="P8709" i="37" s="1"/>
  <c r="N8710" i="37"/>
  <c r="N8711" i="37"/>
  <c r="P8711" i="37" s="1"/>
  <c r="N8712" i="37"/>
  <c r="N8713" i="37"/>
  <c r="N8714" i="37"/>
  <c r="P8714" i="37" s="1"/>
  <c r="N8715" i="37"/>
  <c r="P8715" i="37" s="1"/>
  <c r="N8716" i="37"/>
  <c r="P8716" i="37" s="1"/>
  <c r="N8717" i="37"/>
  <c r="P8717" i="37" s="1"/>
  <c r="N8718" i="37"/>
  <c r="N8719" i="37"/>
  <c r="P8719" i="37" s="1"/>
  <c r="N8720" i="37"/>
  <c r="N8721" i="37"/>
  <c r="N8722" i="37"/>
  <c r="P8722" i="37" s="1"/>
  <c r="N8723" i="37"/>
  <c r="P8723" i="37" s="1"/>
  <c r="N8724" i="37"/>
  <c r="P8724" i="37" s="1"/>
  <c r="N8725" i="37"/>
  <c r="P8725" i="37" s="1"/>
  <c r="N8726" i="37"/>
  <c r="N8727" i="37"/>
  <c r="P8727" i="37" s="1"/>
  <c r="N8728" i="37"/>
  <c r="N8729" i="37"/>
  <c r="N8730" i="37"/>
  <c r="P8730" i="37" s="1"/>
  <c r="N8731" i="37"/>
  <c r="P8731" i="37" s="1"/>
  <c r="N8732" i="37"/>
  <c r="P8732" i="37" s="1"/>
  <c r="N8733" i="37"/>
  <c r="P8733" i="37" s="1"/>
  <c r="N8734" i="37"/>
  <c r="N8735" i="37"/>
  <c r="P8735" i="37" s="1"/>
  <c r="N8736" i="37"/>
  <c r="N8737" i="37"/>
  <c r="N8738" i="37"/>
  <c r="P8738" i="37" s="1"/>
  <c r="N8739" i="37"/>
  <c r="P8739" i="37" s="1"/>
  <c r="N8740" i="37"/>
  <c r="P8740" i="37" s="1"/>
  <c r="N8741" i="37"/>
  <c r="P8741" i="37" s="1"/>
  <c r="N8742" i="37"/>
  <c r="N8743" i="37"/>
  <c r="P8743" i="37" s="1"/>
  <c r="N8744" i="37"/>
  <c r="N8745" i="37"/>
  <c r="N8746" i="37"/>
  <c r="P8746" i="37" s="1"/>
  <c r="N8747" i="37"/>
  <c r="P8747" i="37" s="1"/>
  <c r="N8748" i="37"/>
  <c r="P8748" i="37" s="1"/>
  <c r="N8749" i="37"/>
  <c r="P8749" i="37" s="1"/>
  <c r="N8750" i="37"/>
  <c r="N8751" i="37"/>
  <c r="P8751" i="37" s="1"/>
  <c r="N8752" i="37"/>
  <c r="N8753" i="37"/>
  <c r="N8754" i="37"/>
  <c r="P8754" i="37" s="1"/>
  <c r="N8755" i="37"/>
  <c r="P8755" i="37" s="1"/>
  <c r="N8756" i="37"/>
  <c r="P8756" i="37" s="1"/>
  <c r="N8757" i="37"/>
  <c r="P8757" i="37" s="1"/>
  <c r="N8758" i="37"/>
  <c r="N8759" i="37"/>
  <c r="P8759" i="37" s="1"/>
  <c r="N8760" i="37"/>
  <c r="N8761" i="37"/>
  <c r="N8762" i="37"/>
  <c r="P8762" i="37" s="1"/>
  <c r="N8763" i="37"/>
  <c r="P8763" i="37" s="1"/>
  <c r="N8764" i="37"/>
  <c r="P8764" i="37" s="1"/>
  <c r="N8765" i="37"/>
  <c r="P8765" i="37" s="1"/>
  <c r="N8766" i="37"/>
  <c r="N8767" i="37"/>
  <c r="P8767" i="37" s="1"/>
  <c r="N8768" i="37"/>
  <c r="N8769" i="37"/>
  <c r="N8770" i="37"/>
  <c r="P8770" i="37" s="1"/>
  <c r="N8771" i="37"/>
  <c r="P8771" i="37" s="1"/>
  <c r="N8772" i="37"/>
  <c r="P8772" i="37" s="1"/>
  <c r="N8773" i="37"/>
  <c r="P8773" i="37" s="1"/>
  <c r="N8774" i="37"/>
  <c r="N8775" i="37"/>
  <c r="P8775" i="37" s="1"/>
  <c r="N8776" i="37"/>
  <c r="N8777" i="37"/>
  <c r="N8778" i="37"/>
  <c r="P8778" i="37" s="1"/>
  <c r="N8779" i="37"/>
  <c r="P8779" i="37" s="1"/>
  <c r="N8780" i="37"/>
  <c r="P8780" i="37" s="1"/>
  <c r="N8781" i="37"/>
  <c r="P8781" i="37" s="1"/>
  <c r="N8782" i="37"/>
  <c r="N8783" i="37"/>
  <c r="P8783" i="37" s="1"/>
  <c r="N8784" i="37"/>
  <c r="N8785" i="37"/>
  <c r="N8786" i="37"/>
  <c r="P8786" i="37" s="1"/>
  <c r="N8787" i="37"/>
  <c r="P8787" i="37" s="1"/>
  <c r="N8788" i="37"/>
  <c r="P8788" i="37" s="1"/>
  <c r="N8789" i="37"/>
  <c r="P8789" i="37" s="1"/>
  <c r="N8790" i="37"/>
  <c r="N8791" i="37"/>
  <c r="P8791" i="37" s="1"/>
  <c r="N8792" i="37"/>
  <c r="N8793" i="37"/>
  <c r="N8794" i="37"/>
  <c r="P8794" i="37" s="1"/>
  <c r="N8795" i="37"/>
  <c r="P8795" i="37" s="1"/>
  <c r="N8796" i="37"/>
  <c r="P8796" i="37" s="1"/>
  <c r="N8797" i="37"/>
  <c r="P8797" i="37" s="1"/>
  <c r="N8798" i="37"/>
  <c r="N8799" i="37"/>
  <c r="P8799" i="37" s="1"/>
  <c r="N8800" i="37"/>
  <c r="N8801" i="37"/>
  <c r="N8802" i="37"/>
  <c r="P8802" i="37" s="1"/>
  <c r="N8803" i="37"/>
  <c r="P8803" i="37" s="1"/>
  <c r="N8804" i="37"/>
  <c r="P8804" i="37" s="1"/>
  <c r="N8805" i="37"/>
  <c r="P8805" i="37" s="1"/>
  <c r="N8806" i="37"/>
  <c r="N8807" i="37"/>
  <c r="P8807" i="37" s="1"/>
  <c r="N8808" i="37"/>
  <c r="N8809" i="37"/>
  <c r="N8810" i="37"/>
  <c r="P8810" i="37" s="1"/>
  <c r="N8811" i="37"/>
  <c r="P8811" i="37" s="1"/>
  <c r="N8812" i="37"/>
  <c r="P8812" i="37" s="1"/>
  <c r="N8813" i="37"/>
  <c r="P8813" i="37" s="1"/>
  <c r="N8814" i="37"/>
  <c r="N8815" i="37"/>
  <c r="P8815" i="37" s="1"/>
  <c r="N8816" i="37"/>
  <c r="N8817" i="37"/>
  <c r="N8818" i="37"/>
  <c r="P8818" i="37" s="1"/>
  <c r="N8819" i="37"/>
  <c r="P8819" i="37" s="1"/>
  <c r="N8820" i="37"/>
  <c r="P8820" i="37" s="1"/>
  <c r="N8821" i="37"/>
  <c r="P8821" i="37" s="1"/>
  <c r="N8822" i="37"/>
  <c r="N8823" i="37"/>
  <c r="P8823" i="37" s="1"/>
  <c r="N8824" i="37"/>
  <c r="N8825" i="37"/>
  <c r="N8826" i="37"/>
  <c r="P8826" i="37" s="1"/>
  <c r="N8827" i="37"/>
  <c r="P8827" i="37" s="1"/>
  <c r="N8828" i="37"/>
  <c r="P8828" i="37" s="1"/>
  <c r="N8829" i="37"/>
  <c r="P8829" i="37" s="1"/>
  <c r="N8830" i="37"/>
  <c r="N8831" i="37"/>
  <c r="P8831" i="37" s="1"/>
  <c r="N8832" i="37"/>
  <c r="N8833" i="37"/>
  <c r="N8834" i="37"/>
  <c r="P8834" i="37" s="1"/>
  <c r="N8835" i="37"/>
  <c r="P8835" i="37" s="1"/>
  <c r="N8836" i="37"/>
  <c r="P8836" i="37" s="1"/>
  <c r="N8837" i="37"/>
  <c r="P8837" i="37" s="1"/>
  <c r="N8838" i="37"/>
  <c r="N8839" i="37"/>
  <c r="P8839" i="37" s="1"/>
  <c r="N8840" i="37"/>
  <c r="N8841" i="37"/>
  <c r="N8842" i="37"/>
  <c r="P8842" i="37" s="1"/>
  <c r="N8843" i="37"/>
  <c r="P8843" i="37" s="1"/>
  <c r="N8844" i="37"/>
  <c r="P8844" i="37" s="1"/>
  <c r="N8845" i="37"/>
  <c r="P8845" i="37" s="1"/>
  <c r="N8846" i="37"/>
  <c r="N8847" i="37"/>
  <c r="P8847" i="37" s="1"/>
  <c r="N8848" i="37"/>
  <c r="N8849" i="37"/>
  <c r="N8850" i="37"/>
  <c r="P8850" i="37" s="1"/>
  <c r="N8851" i="37"/>
  <c r="P8851" i="37" s="1"/>
  <c r="N8852" i="37"/>
  <c r="P8852" i="37" s="1"/>
  <c r="N8853" i="37"/>
  <c r="P8853" i="37" s="1"/>
  <c r="N8854" i="37"/>
  <c r="N8855" i="37"/>
  <c r="P8855" i="37" s="1"/>
  <c r="N8856" i="37"/>
  <c r="N8857" i="37"/>
  <c r="N8858" i="37"/>
  <c r="P8858" i="37" s="1"/>
  <c r="N8859" i="37"/>
  <c r="P8859" i="37" s="1"/>
  <c r="N8860" i="37"/>
  <c r="P8860" i="37" s="1"/>
  <c r="N8861" i="37"/>
  <c r="P8861" i="37" s="1"/>
  <c r="N8862" i="37"/>
  <c r="N8863" i="37"/>
  <c r="P8863" i="37" s="1"/>
  <c r="N8864" i="37"/>
  <c r="N8865" i="37"/>
  <c r="N8866" i="37"/>
  <c r="P8866" i="37" s="1"/>
  <c r="N8867" i="37"/>
  <c r="P8867" i="37" s="1"/>
  <c r="N8868" i="37"/>
  <c r="P8868" i="37" s="1"/>
  <c r="N8869" i="37"/>
  <c r="P8869" i="37" s="1"/>
  <c r="N8870" i="37"/>
  <c r="N8871" i="37"/>
  <c r="P8871" i="37" s="1"/>
  <c r="N8872" i="37"/>
  <c r="N8873" i="37"/>
  <c r="N8874" i="37"/>
  <c r="P8874" i="37" s="1"/>
  <c r="N8875" i="37"/>
  <c r="P8875" i="37" s="1"/>
  <c r="N8876" i="37"/>
  <c r="P8876" i="37" s="1"/>
  <c r="N8877" i="37"/>
  <c r="P8877" i="37" s="1"/>
  <c r="N8878" i="37"/>
  <c r="N8879" i="37"/>
  <c r="P8879" i="37" s="1"/>
  <c r="N8880" i="37"/>
  <c r="N8881" i="37"/>
  <c r="N8882" i="37"/>
  <c r="P8882" i="37" s="1"/>
  <c r="N8883" i="37"/>
  <c r="P8883" i="37" s="1"/>
  <c r="N8884" i="37"/>
  <c r="P8884" i="37" s="1"/>
  <c r="N8885" i="37"/>
  <c r="P8885" i="37" s="1"/>
  <c r="N8886" i="37"/>
  <c r="N8887" i="37"/>
  <c r="P8887" i="37" s="1"/>
  <c r="N8888" i="37"/>
  <c r="N8889" i="37"/>
  <c r="N8890" i="37"/>
  <c r="P8890" i="37" s="1"/>
  <c r="N8891" i="37"/>
  <c r="P8891" i="37" s="1"/>
  <c r="N8892" i="37"/>
  <c r="P8892" i="37" s="1"/>
  <c r="N8893" i="37"/>
  <c r="P8893" i="37" s="1"/>
  <c r="N8894" i="37"/>
  <c r="N8895" i="37"/>
  <c r="P8895" i="37" s="1"/>
  <c r="N8896" i="37"/>
  <c r="N8897" i="37"/>
  <c r="N8898" i="37"/>
  <c r="P8898" i="37" s="1"/>
  <c r="N8899" i="37"/>
  <c r="P8899" i="37" s="1"/>
  <c r="N8900" i="37"/>
  <c r="P8900" i="37" s="1"/>
  <c r="N8901" i="37"/>
  <c r="P8901" i="37" s="1"/>
  <c r="N8902" i="37"/>
  <c r="N8903" i="37"/>
  <c r="P8903" i="37" s="1"/>
  <c r="N8904" i="37"/>
  <c r="N8905" i="37"/>
  <c r="N8906" i="37"/>
  <c r="P8906" i="37" s="1"/>
  <c r="N8907" i="37"/>
  <c r="P8907" i="37" s="1"/>
  <c r="N8908" i="37"/>
  <c r="P8908" i="37" s="1"/>
  <c r="N8909" i="37"/>
  <c r="P8909" i="37" s="1"/>
  <c r="N8910" i="37"/>
  <c r="N8911" i="37"/>
  <c r="P8911" i="37" s="1"/>
  <c r="N8912" i="37"/>
  <c r="N8913" i="37"/>
  <c r="N8914" i="37"/>
  <c r="P8914" i="37" s="1"/>
  <c r="N8915" i="37"/>
  <c r="P8915" i="37" s="1"/>
  <c r="N8916" i="37"/>
  <c r="P8916" i="37" s="1"/>
  <c r="N8917" i="37"/>
  <c r="P8917" i="37" s="1"/>
  <c r="N8918" i="37"/>
  <c r="N8919" i="37"/>
  <c r="P8919" i="37" s="1"/>
  <c r="N8920" i="37"/>
  <c r="N8921" i="37"/>
  <c r="N8922" i="37"/>
  <c r="P8922" i="37" s="1"/>
  <c r="N8923" i="37"/>
  <c r="P8923" i="37" s="1"/>
  <c r="N8924" i="37"/>
  <c r="P8924" i="37" s="1"/>
  <c r="N8925" i="37"/>
  <c r="P8925" i="37" s="1"/>
  <c r="N8926" i="37"/>
  <c r="N8927" i="37"/>
  <c r="P8927" i="37" s="1"/>
  <c r="N8928" i="37"/>
  <c r="N8929" i="37"/>
  <c r="N8930" i="37"/>
  <c r="P8930" i="37" s="1"/>
  <c r="N8931" i="37"/>
  <c r="P8931" i="37" s="1"/>
  <c r="N8932" i="37"/>
  <c r="P8932" i="37" s="1"/>
  <c r="N8933" i="37"/>
  <c r="P8933" i="37" s="1"/>
  <c r="N8934" i="37"/>
  <c r="N8935" i="37"/>
  <c r="P8935" i="37" s="1"/>
  <c r="N8936" i="37"/>
  <c r="N8937" i="37"/>
  <c r="N8938" i="37"/>
  <c r="P8938" i="37" s="1"/>
  <c r="N8939" i="37"/>
  <c r="P8939" i="37" s="1"/>
  <c r="N8940" i="37"/>
  <c r="P8940" i="37" s="1"/>
  <c r="N8941" i="37"/>
  <c r="P8941" i="37" s="1"/>
  <c r="N8942" i="37"/>
  <c r="N8943" i="37"/>
  <c r="P8943" i="37" s="1"/>
  <c r="N8944" i="37"/>
  <c r="N8945" i="37"/>
  <c r="N8946" i="37"/>
  <c r="P8946" i="37" s="1"/>
  <c r="N8947" i="37"/>
  <c r="P8947" i="37" s="1"/>
  <c r="N8948" i="37"/>
  <c r="P8948" i="37" s="1"/>
  <c r="N8949" i="37"/>
  <c r="P8949" i="37" s="1"/>
  <c r="N8950" i="37"/>
  <c r="N8951" i="37"/>
  <c r="P8951" i="37" s="1"/>
  <c r="N8952" i="37"/>
  <c r="N8953" i="37"/>
  <c r="N8954" i="37"/>
  <c r="P8954" i="37" s="1"/>
  <c r="N8955" i="37"/>
  <c r="P8955" i="37" s="1"/>
  <c r="N8956" i="37"/>
  <c r="P8956" i="37" s="1"/>
  <c r="N8957" i="37"/>
  <c r="P8957" i="37" s="1"/>
  <c r="N8958" i="37"/>
  <c r="N8959" i="37"/>
  <c r="P8959" i="37" s="1"/>
  <c r="N8960" i="37"/>
  <c r="N8961" i="37"/>
  <c r="N8962" i="37"/>
  <c r="P8962" i="37" s="1"/>
  <c r="N8963" i="37"/>
  <c r="P8963" i="37" s="1"/>
  <c r="N8964" i="37"/>
  <c r="P8964" i="37" s="1"/>
  <c r="N8965" i="37"/>
  <c r="P8965" i="37" s="1"/>
  <c r="N8966" i="37"/>
  <c r="N8967" i="37"/>
  <c r="P8967" i="37" s="1"/>
  <c r="N8968" i="37"/>
  <c r="N8969" i="37"/>
  <c r="N8970" i="37"/>
  <c r="P8970" i="37" s="1"/>
  <c r="N8971" i="37"/>
  <c r="P8971" i="37" s="1"/>
  <c r="N8972" i="37"/>
  <c r="P8972" i="37" s="1"/>
  <c r="N8973" i="37"/>
  <c r="P8973" i="37" s="1"/>
  <c r="N8974" i="37"/>
  <c r="N8975" i="37"/>
  <c r="P8975" i="37" s="1"/>
  <c r="N8976" i="37"/>
  <c r="N8977" i="37"/>
  <c r="N8978" i="37"/>
  <c r="P8978" i="37" s="1"/>
  <c r="N8979" i="37"/>
  <c r="P8979" i="37" s="1"/>
  <c r="N8980" i="37"/>
  <c r="P8980" i="37" s="1"/>
  <c r="N8981" i="37"/>
  <c r="P8981" i="37" s="1"/>
  <c r="N8982" i="37"/>
  <c r="N8983" i="37"/>
  <c r="P8983" i="37" s="1"/>
  <c r="N8984" i="37"/>
  <c r="N8985" i="37"/>
  <c r="N8986" i="37"/>
  <c r="P8986" i="37" s="1"/>
  <c r="N8987" i="37"/>
  <c r="P8987" i="37" s="1"/>
  <c r="N8988" i="37"/>
  <c r="P8988" i="37" s="1"/>
  <c r="N8989" i="37"/>
  <c r="P8989" i="37" s="1"/>
  <c r="N8990" i="37"/>
  <c r="N8991" i="37"/>
  <c r="P8991" i="37" s="1"/>
  <c r="N8992" i="37"/>
  <c r="N8993" i="37"/>
  <c r="N8994" i="37"/>
  <c r="P8994" i="37" s="1"/>
  <c r="N8995" i="37"/>
  <c r="P8995" i="37" s="1"/>
  <c r="N8996" i="37"/>
  <c r="P8996" i="37" s="1"/>
  <c r="N8997" i="37"/>
  <c r="P8997" i="37" s="1"/>
  <c r="N8998" i="37"/>
  <c r="N8999" i="37"/>
  <c r="P8999" i="37" s="1"/>
  <c r="N9000" i="37"/>
  <c r="N9001" i="37"/>
  <c r="N9002" i="37"/>
  <c r="P9002" i="37" s="1"/>
  <c r="N9003" i="37"/>
  <c r="P9003" i="37" s="1"/>
  <c r="N9004" i="37"/>
  <c r="P9004" i="37" s="1"/>
  <c r="N9005" i="37"/>
  <c r="P9005" i="37" s="1"/>
  <c r="N9006" i="37"/>
  <c r="N9007" i="37"/>
  <c r="P9007" i="37" s="1"/>
  <c r="N9008" i="37"/>
  <c r="N9009" i="37"/>
  <c r="N9010" i="37"/>
  <c r="P9010" i="37" s="1"/>
  <c r="N9011" i="37"/>
  <c r="P9011" i="37" s="1"/>
  <c r="N9012" i="37"/>
  <c r="P9012" i="37" s="1"/>
  <c r="N9013" i="37"/>
  <c r="P9013" i="37" s="1"/>
  <c r="N9014" i="37"/>
  <c r="N9015" i="37"/>
  <c r="P9015" i="37" s="1"/>
  <c r="N9016" i="37"/>
  <c r="N9017" i="37"/>
  <c r="N9018" i="37"/>
  <c r="P9018" i="37" s="1"/>
  <c r="N9019" i="37"/>
  <c r="P9019" i="37" s="1"/>
  <c r="N9020" i="37"/>
  <c r="P9020" i="37" s="1"/>
  <c r="N9021" i="37"/>
  <c r="P9021" i="37" s="1"/>
  <c r="N9022" i="37"/>
  <c r="N9023" i="37"/>
  <c r="P9023" i="37" s="1"/>
  <c r="N9024" i="37"/>
  <c r="N9025" i="37"/>
  <c r="N9026" i="37"/>
  <c r="P9026" i="37" s="1"/>
  <c r="N9027" i="37"/>
  <c r="P9027" i="37" s="1"/>
  <c r="N9028" i="37"/>
  <c r="P9028" i="37" s="1"/>
  <c r="N9029" i="37"/>
  <c r="P9029" i="37" s="1"/>
  <c r="N9030" i="37"/>
  <c r="N9031" i="37"/>
  <c r="P9031" i="37" s="1"/>
  <c r="N9032" i="37"/>
  <c r="N9033" i="37"/>
  <c r="N9034" i="37"/>
  <c r="P9034" i="37" s="1"/>
  <c r="N9035" i="37"/>
  <c r="P9035" i="37" s="1"/>
  <c r="N9036" i="37"/>
  <c r="P9036" i="37" s="1"/>
  <c r="N9037" i="37"/>
  <c r="P9037" i="37" s="1"/>
  <c r="N9038" i="37"/>
  <c r="N9039" i="37"/>
  <c r="P9039" i="37" s="1"/>
  <c r="N9040" i="37"/>
  <c r="N9041" i="37"/>
  <c r="N9042" i="37"/>
  <c r="P9042" i="37" s="1"/>
  <c r="N9043" i="37"/>
  <c r="P9043" i="37" s="1"/>
  <c r="N9044" i="37"/>
  <c r="P9044" i="37" s="1"/>
  <c r="N9045" i="37"/>
  <c r="P9045" i="37" s="1"/>
  <c r="N9046" i="37"/>
  <c r="N9047" i="37"/>
  <c r="P9047" i="37" s="1"/>
  <c r="N9048" i="37"/>
  <c r="N9049" i="37"/>
  <c r="N9050" i="37"/>
  <c r="P9050" i="37" s="1"/>
  <c r="N9051" i="37"/>
  <c r="P9051" i="37" s="1"/>
  <c r="N9052" i="37"/>
  <c r="P9052" i="37" s="1"/>
  <c r="N9053" i="37"/>
  <c r="P9053" i="37" s="1"/>
  <c r="N9054" i="37"/>
  <c r="N9055" i="37"/>
  <c r="P9055" i="37" s="1"/>
  <c r="N9056" i="37"/>
  <c r="N9057" i="37"/>
  <c r="N9058" i="37"/>
  <c r="P9058" i="37" s="1"/>
  <c r="N9059" i="37"/>
  <c r="P9059" i="37" s="1"/>
  <c r="N9060" i="37"/>
  <c r="P9060" i="37" s="1"/>
  <c r="N9061" i="37"/>
  <c r="P9061" i="37" s="1"/>
  <c r="N9062" i="37"/>
  <c r="N9063" i="37"/>
  <c r="P9063" i="37" s="1"/>
  <c r="N9064" i="37"/>
  <c r="N9065" i="37"/>
  <c r="N9066" i="37"/>
  <c r="P9066" i="37" s="1"/>
  <c r="N9067" i="37"/>
  <c r="P9067" i="37" s="1"/>
  <c r="N9068" i="37"/>
  <c r="P9068" i="37" s="1"/>
  <c r="N9069" i="37"/>
  <c r="P9069" i="37" s="1"/>
  <c r="N9070" i="37"/>
  <c r="N9071" i="37"/>
  <c r="P9071" i="37" s="1"/>
  <c r="N9072" i="37"/>
  <c r="N9073" i="37"/>
  <c r="N9074" i="37"/>
  <c r="P9074" i="37" s="1"/>
  <c r="N9075" i="37"/>
  <c r="P9075" i="37" s="1"/>
  <c r="N9076" i="37"/>
  <c r="P9076" i="37" s="1"/>
  <c r="N9077" i="37"/>
  <c r="P9077" i="37" s="1"/>
  <c r="N9078" i="37"/>
  <c r="N9079" i="37"/>
  <c r="P9079" i="37" s="1"/>
  <c r="N9080" i="37"/>
  <c r="N9081" i="37"/>
  <c r="N9082" i="37"/>
  <c r="P9082" i="37" s="1"/>
  <c r="N9083" i="37"/>
  <c r="P9083" i="37" s="1"/>
  <c r="N9084" i="37"/>
  <c r="P9084" i="37" s="1"/>
  <c r="N9085" i="37"/>
  <c r="P9085" i="37" s="1"/>
  <c r="N9086" i="37"/>
  <c r="N9087" i="37"/>
  <c r="P9087" i="37" s="1"/>
  <c r="N9088" i="37"/>
  <c r="N9089" i="37"/>
  <c r="N9090" i="37"/>
  <c r="P9090" i="37" s="1"/>
  <c r="N9091" i="37"/>
  <c r="P9091" i="37" s="1"/>
  <c r="N9092" i="37"/>
  <c r="P9092" i="37" s="1"/>
  <c r="N9093" i="37"/>
  <c r="P9093" i="37" s="1"/>
  <c r="N9094" i="37"/>
  <c r="N9095" i="37"/>
  <c r="P9095" i="37" s="1"/>
  <c r="N9096" i="37"/>
  <c r="N9097" i="37"/>
  <c r="N9098" i="37"/>
  <c r="P9098" i="37" s="1"/>
  <c r="N9099" i="37"/>
  <c r="P9099" i="37" s="1"/>
  <c r="N9100" i="37"/>
  <c r="P9100" i="37" s="1"/>
  <c r="N9101" i="37"/>
  <c r="P9101" i="37" s="1"/>
  <c r="N9102" i="37"/>
  <c r="N9103" i="37"/>
  <c r="P9103" i="37" s="1"/>
  <c r="N9104" i="37"/>
  <c r="N9105" i="37"/>
  <c r="N9106" i="37"/>
  <c r="P9106" i="37" s="1"/>
  <c r="N9107" i="37"/>
  <c r="P9107" i="37" s="1"/>
  <c r="N9108" i="37"/>
  <c r="P9108" i="37" s="1"/>
  <c r="N9109" i="37"/>
  <c r="P9109" i="37" s="1"/>
  <c r="N9110" i="37"/>
  <c r="N9111" i="37"/>
  <c r="P9111" i="37" s="1"/>
  <c r="N9112" i="37"/>
  <c r="N9113" i="37"/>
  <c r="N9114" i="37"/>
  <c r="P9114" i="37" s="1"/>
  <c r="N9115" i="37"/>
  <c r="P9115" i="37" s="1"/>
  <c r="N9116" i="37"/>
  <c r="P9116" i="37" s="1"/>
  <c r="N9117" i="37"/>
  <c r="P9117" i="37" s="1"/>
  <c r="N9118" i="37"/>
  <c r="N9119" i="37"/>
  <c r="P9119" i="37" s="1"/>
  <c r="N9120" i="37"/>
  <c r="N9121" i="37"/>
  <c r="N9122" i="37"/>
  <c r="P9122" i="37" s="1"/>
  <c r="N9123" i="37"/>
  <c r="P9123" i="37" s="1"/>
  <c r="N9124" i="37"/>
  <c r="P9124" i="37" s="1"/>
  <c r="N9125" i="37"/>
  <c r="P9125" i="37" s="1"/>
  <c r="N9126" i="37"/>
  <c r="N9127" i="37"/>
  <c r="P9127" i="37" s="1"/>
  <c r="N9128" i="37"/>
  <c r="N9129" i="37"/>
  <c r="N9130" i="37"/>
  <c r="P9130" i="37" s="1"/>
  <c r="N9131" i="37"/>
  <c r="P9131" i="37" s="1"/>
  <c r="N9132" i="37"/>
  <c r="P9132" i="37" s="1"/>
  <c r="N9133" i="37"/>
  <c r="P9133" i="37" s="1"/>
  <c r="N9134" i="37"/>
  <c r="N9135" i="37"/>
  <c r="P9135" i="37" s="1"/>
  <c r="N2" i="37"/>
  <c r="O2" i="37"/>
  <c r="G93" i="38"/>
  <c r="G92" i="38"/>
  <c r="G91" i="38"/>
  <c r="G90" i="38"/>
  <c r="G89" i="38"/>
  <c r="G88" i="38"/>
  <c r="G87" i="38"/>
  <c r="G86" i="38"/>
  <c r="G85" i="38"/>
  <c r="G84" i="38"/>
  <c r="G83" i="38"/>
  <c r="G82" i="38"/>
  <c r="G81" i="38"/>
  <c r="G80" i="38"/>
  <c r="G79" i="38"/>
  <c r="G78" i="38"/>
  <c r="G77" i="38"/>
  <c r="G76" i="38"/>
  <c r="G75" i="38"/>
  <c r="G74" i="38"/>
  <c r="G73" i="38"/>
  <c r="G72" i="38"/>
  <c r="G71" i="38"/>
  <c r="G70" i="38"/>
  <c r="G69" i="38"/>
  <c r="G68" i="38"/>
  <c r="G67" i="38"/>
  <c r="G66" i="38"/>
  <c r="G65" i="38"/>
  <c r="G64" i="38"/>
  <c r="G63" i="38"/>
  <c r="G62" i="38"/>
  <c r="G61" i="38"/>
  <c r="G60" i="38"/>
  <c r="G59" i="38"/>
  <c r="G58" i="38"/>
  <c r="G57" i="38"/>
  <c r="G56" i="38"/>
  <c r="G55" i="38"/>
  <c r="G54" i="38"/>
  <c r="G53" i="38"/>
  <c r="G52" i="38"/>
  <c r="G51" i="38"/>
  <c r="G50" i="38"/>
  <c r="G49" i="38"/>
  <c r="G48" i="38"/>
  <c r="G47" i="38"/>
  <c r="G46" i="38"/>
  <c r="G45" i="38"/>
  <c r="G44" i="38"/>
  <c r="G43" i="38"/>
  <c r="G42" i="38"/>
  <c r="G41" i="38"/>
  <c r="G40" i="38"/>
  <c r="G39" i="38"/>
  <c r="G38" i="38"/>
  <c r="G37" i="38"/>
  <c r="G36" i="38"/>
  <c r="G35" i="38"/>
  <c r="G34" i="38"/>
  <c r="G33" i="38"/>
  <c r="G32" i="38"/>
  <c r="G31" i="38"/>
  <c r="G30" i="38"/>
  <c r="G29" i="38"/>
  <c r="G28" i="38"/>
  <c r="G27" i="38"/>
  <c r="G26" i="38"/>
  <c r="G25" i="38"/>
  <c r="G24" i="38"/>
  <c r="G23" i="38"/>
  <c r="G22" i="38"/>
  <c r="G21" i="38"/>
  <c r="G20" i="38"/>
  <c r="G19" i="38"/>
  <c r="G18" i="38"/>
  <c r="G17" i="38"/>
  <c r="G16" i="38"/>
  <c r="G15" i="38"/>
  <c r="G14" i="38"/>
  <c r="G13" i="38"/>
  <c r="G12" i="38"/>
  <c r="G11" i="38"/>
  <c r="G10" i="38"/>
  <c r="G9" i="38"/>
  <c r="G8" i="38"/>
  <c r="G7" i="38"/>
  <c r="G6" i="38"/>
  <c r="G5" i="38"/>
  <c r="G4" i="38"/>
  <c r="G3" i="38"/>
  <c r="G2" i="38"/>
  <c r="M4777" i="37" l="1"/>
  <c r="M4697" i="37"/>
  <c r="M4641" i="37"/>
  <c r="M4585" i="37"/>
  <c r="M4497" i="37"/>
  <c r="M4465" i="37"/>
  <c r="M4393" i="37"/>
  <c r="M4361" i="37"/>
  <c r="M4273" i="37"/>
  <c r="M4249" i="37"/>
  <c r="M4081" i="37"/>
  <c r="M3929" i="37"/>
  <c r="M3905" i="37"/>
  <c r="M3841" i="37"/>
  <c r="M3809" i="37"/>
  <c r="M3737" i="37"/>
  <c r="M3689" i="37"/>
  <c r="M3585" i="37"/>
  <c r="M3537" i="37"/>
  <c r="M3521" i="37"/>
  <c r="P9134" i="37"/>
  <c r="P9126" i="37"/>
  <c r="P9118" i="37"/>
  <c r="P9110" i="37"/>
  <c r="P9102" i="37"/>
  <c r="P9094" i="37"/>
  <c r="P9086" i="37"/>
  <c r="P9078" i="37"/>
  <c r="P9070" i="37"/>
  <c r="P9062" i="37"/>
  <c r="P9054" i="37"/>
  <c r="P9046" i="37"/>
  <c r="P9038" i="37"/>
  <c r="P9030" i="37"/>
  <c r="P9022" i="37"/>
  <c r="P9014" i="37"/>
  <c r="P9006" i="37"/>
  <c r="P8998" i="37"/>
  <c r="P8990" i="37"/>
  <c r="P8982" i="37"/>
  <c r="P8974" i="37"/>
  <c r="P8966" i="37"/>
  <c r="P8958" i="37"/>
  <c r="P8950" i="37"/>
  <c r="P8942" i="37"/>
  <c r="P8934" i="37"/>
  <c r="P8926" i="37"/>
  <c r="P8918" i="37"/>
  <c r="P8910" i="37"/>
  <c r="P8902" i="37"/>
  <c r="P8894" i="37"/>
  <c r="P8886" i="37"/>
  <c r="P8878" i="37"/>
  <c r="P8870" i="37"/>
  <c r="P8862" i="37"/>
  <c r="P8854" i="37"/>
  <c r="P8846" i="37"/>
  <c r="P8838" i="37"/>
  <c r="P8830" i="37"/>
  <c r="P8822" i="37"/>
  <c r="P8814" i="37"/>
  <c r="P8806" i="37"/>
  <c r="P8798" i="37"/>
  <c r="P8790" i="37"/>
  <c r="P8782" i="37"/>
  <c r="P8774" i="37"/>
  <c r="P8766" i="37"/>
  <c r="P8758" i="37"/>
  <c r="P8750" i="37"/>
  <c r="P8742" i="37"/>
  <c r="P8734" i="37"/>
  <c r="P8726" i="37"/>
  <c r="P8718" i="37"/>
  <c r="P8710" i="37"/>
  <c r="P8702" i="37"/>
  <c r="P8694" i="37"/>
  <c r="P8686" i="37"/>
  <c r="P8678" i="37"/>
  <c r="P8670" i="37"/>
  <c r="P8662" i="37"/>
  <c r="P8654" i="37"/>
  <c r="P8646" i="37"/>
  <c r="P8638" i="37"/>
  <c r="P8630" i="37"/>
  <c r="P8622" i="37"/>
  <c r="P8614" i="37"/>
  <c r="P8606" i="37"/>
  <c r="P8598" i="37"/>
  <c r="P8590" i="37"/>
  <c r="P8582" i="37"/>
  <c r="P8574" i="37"/>
  <c r="P8566" i="37"/>
  <c r="P8558" i="37"/>
  <c r="P8550" i="37"/>
  <c r="P8542" i="37"/>
  <c r="P8534" i="37"/>
  <c r="P8526" i="37"/>
  <c r="P8518" i="37"/>
  <c r="P8510" i="37"/>
  <c r="P8502" i="37"/>
  <c r="P8494" i="37"/>
  <c r="P8486" i="37"/>
  <c r="P8478" i="37"/>
  <c r="P8470" i="37"/>
  <c r="P8462" i="37"/>
  <c r="P8454" i="37"/>
  <c r="P8446" i="37"/>
  <c r="P8438" i="37"/>
  <c r="P8430" i="37"/>
  <c r="P8422" i="37"/>
  <c r="P8414" i="37"/>
  <c r="P8406" i="37"/>
  <c r="P8398" i="37"/>
  <c r="P8390" i="37"/>
  <c r="P8382" i="37"/>
  <c r="P8374" i="37"/>
  <c r="P8366" i="37"/>
  <c r="P8358" i="37"/>
  <c r="P8350" i="37"/>
  <c r="P8342" i="37"/>
  <c r="P8334" i="37"/>
  <c r="P8326" i="37"/>
  <c r="P8318" i="37"/>
  <c r="P8310" i="37"/>
  <c r="P8302" i="37"/>
  <c r="P8294" i="37"/>
  <c r="P8286" i="37"/>
  <c r="P8278" i="37"/>
  <c r="P8270" i="37"/>
  <c r="P8262" i="37"/>
  <c r="P8254" i="37"/>
  <c r="P8246" i="37"/>
  <c r="P8238" i="37"/>
  <c r="P8230" i="37"/>
  <c r="P8222" i="37"/>
  <c r="P8214" i="37"/>
  <c r="P8206" i="37"/>
  <c r="P8198" i="37"/>
  <c r="P8190" i="37"/>
  <c r="P8182" i="37"/>
  <c r="P8174" i="37"/>
  <c r="P8166" i="37"/>
  <c r="P8158" i="37"/>
  <c r="P8150" i="37"/>
  <c r="P8142" i="37"/>
  <c r="P8134" i="37"/>
  <c r="P8126" i="37"/>
  <c r="P8118" i="37"/>
  <c r="P8110" i="37"/>
  <c r="P8102" i="37"/>
  <c r="P8094" i="37"/>
  <c r="P8086" i="37"/>
  <c r="P8078" i="37"/>
  <c r="P8070" i="37"/>
  <c r="P8062" i="37"/>
  <c r="P8054" i="37"/>
  <c r="P8046" i="37"/>
  <c r="P8038" i="37"/>
  <c r="P8030" i="37"/>
  <c r="P8022" i="37"/>
  <c r="P8014" i="37"/>
  <c r="P8006" i="37"/>
  <c r="P7998" i="37"/>
  <c r="P7990" i="37"/>
  <c r="P7982" i="37"/>
  <c r="P7974" i="37"/>
  <c r="P7966" i="37"/>
  <c r="P7958" i="37"/>
  <c r="P7950" i="37"/>
  <c r="P7942" i="37"/>
  <c r="P7934" i="37"/>
  <c r="P7926" i="37"/>
  <c r="P7918" i="37"/>
  <c r="P7910" i="37"/>
  <c r="P7902" i="37"/>
  <c r="P7894" i="37"/>
  <c r="P7886" i="37"/>
  <c r="P7878" i="37"/>
  <c r="P7870" i="37"/>
  <c r="P7862" i="37"/>
  <c r="P7854" i="37"/>
  <c r="P7846" i="37"/>
  <c r="P7838" i="37"/>
  <c r="P7830" i="37"/>
  <c r="P7822" i="37"/>
  <c r="P7814" i="37"/>
  <c r="P7806" i="37"/>
  <c r="P7798" i="37"/>
  <c r="P7790" i="37"/>
  <c r="P7782" i="37"/>
  <c r="P7774" i="37"/>
  <c r="P7766" i="37"/>
  <c r="P7758" i="37"/>
  <c r="P7750" i="37"/>
  <c r="P7742" i="37"/>
  <c r="P7734" i="37"/>
  <c r="P7726" i="37"/>
  <c r="P7718" i="37"/>
  <c r="P7710" i="37"/>
  <c r="P7702" i="37"/>
  <c r="P7694" i="37"/>
  <c r="P7686" i="37"/>
  <c r="P7678" i="37"/>
  <c r="P7670" i="37"/>
  <c r="P7662" i="37"/>
  <c r="P7654" i="37"/>
  <c r="P7646" i="37"/>
  <c r="P7638" i="37"/>
  <c r="P7630" i="37"/>
  <c r="P7622" i="37"/>
  <c r="P7614" i="37"/>
  <c r="P7606" i="37"/>
  <c r="P7598" i="37"/>
  <c r="P7590" i="37"/>
  <c r="P7582" i="37"/>
  <c r="P7574" i="37"/>
  <c r="P7566" i="37"/>
  <c r="P7558" i="37"/>
  <c r="P7550" i="37"/>
  <c r="P7542" i="37"/>
  <c r="P7534" i="37"/>
  <c r="P7526" i="37"/>
  <c r="P7518" i="37"/>
  <c r="P7510" i="37"/>
  <c r="P7502" i="37"/>
  <c r="P7494" i="37"/>
  <c r="P7486" i="37"/>
  <c r="P7478" i="37"/>
  <c r="P7470" i="37"/>
  <c r="P7462" i="37"/>
  <c r="P7454" i="37"/>
  <c r="P7446" i="37"/>
  <c r="P7438" i="37"/>
  <c r="P7430" i="37"/>
  <c r="P7422" i="37"/>
  <c r="P7414" i="37"/>
  <c r="P7406" i="37"/>
  <c r="P7398" i="37"/>
  <c r="P7390" i="37"/>
  <c r="P7382" i="37"/>
  <c r="P7374" i="37"/>
  <c r="P7366" i="37"/>
  <c r="P7358" i="37"/>
  <c r="P7350" i="37"/>
  <c r="P7342" i="37"/>
  <c r="P7334" i="37"/>
  <c r="P7326" i="37"/>
  <c r="P7318" i="37"/>
  <c r="P7310" i="37"/>
  <c r="P7302" i="37"/>
  <c r="P7294" i="37"/>
  <c r="P7286" i="37"/>
  <c r="P7278" i="37"/>
  <c r="P7270" i="37"/>
  <c r="P7262" i="37"/>
  <c r="P7254" i="37"/>
  <c r="P7246" i="37"/>
  <c r="P7238" i="37"/>
  <c r="P7230" i="37"/>
  <c r="P7222" i="37"/>
  <c r="P7214" i="37"/>
  <c r="P7206" i="37"/>
  <c r="P7198" i="37"/>
  <c r="P7190" i="37"/>
  <c r="P7182" i="37"/>
  <c r="P7174" i="37"/>
  <c r="P7166" i="37"/>
  <c r="P7158" i="37"/>
  <c r="P7150" i="37"/>
  <c r="P7142" i="37"/>
  <c r="P7134" i="37"/>
  <c r="P7126" i="37"/>
  <c r="P7118" i="37"/>
  <c r="P7110" i="37"/>
  <c r="P7102" i="37"/>
  <c r="P7094" i="37"/>
  <c r="P7086" i="37"/>
  <c r="P7078" i="37"/>
  <c r="P7070" i="37"/>
  <c r="P7062" i="37"/>
  <c r="P7054" i="37"/>
  <c r="P7046" i="37"/>
  <c r="P7038" i="37"/>
  <c r="P7030" i="37"/>
  <c r="P7022" i="37"/>
  <c r="P7014" i="37"/>
  <c r="P7006" i="37"/>
  <c r="P6998" i="37"/>
  <c r="P6990" i="37"/>
  <c r="P6982" i="37"/>
  <c r="P6974" i="37"/>
  <c r="P6966" i="37"/>
  <c r="P6958" i="37"/>
  <c r="P6950" i="37"/>
  <c r="P6942" i="37"/>
  <c r="P6934" i="37"/>
  <c r="P6926" i="37"/>
  <c r="P6918" i="37"/>
  <c r="P6910" i="37"/>
  <c r="P6902" i="37"/>
  <c r="P6894" i="37"/>
  <c r="P6886" i="37"/>
  <c r="P6878" i="37"/>
  <c r="P6870" i="37"/>
  <c r="P6862" i="37"/>
  <c r="P6854" i="37"/>
  <c r="P6846" i="37"/>
  <c r="P6838" i="37"/>
  <c r="P6830" i="37"/>
  <c r="P6822" i="37"/>
  <c r="P6814" i="37"/>
  <c r="P6806" i="37"/>
  <c r="P6798" i="37"/>
  <c r="P6790" i="37"/>
  <c r="P6782" i="37"/>
  <c r="P6774" i="37"/>
  <c r="P6766" i="37"/>
  <c r="P6758" i="37"/>
  <c r="P6750" i="37"/>
  <c r="P6742" i="37"/>
  <c r="P6734" i="37"/>
  <c r="P6726" i="37"/>
  <c r="P6718" i="37"/>
  <c r="P6710" i="37"/>
  <c r="P6702" i="37"/>
  <c r="P6694" i="37"/>
  <c r="P6686" i="37"/>
  <c r="P6678" i="37"/>
  <c r="P6670" i="37"/>
  <c r="P6662" i="37"/>
  <c r="P6654" i="37"/>
  <c r="P6646" i="37"/>
  <c r="P6638" i="37"/>
  <c r="P6630" i="37"/>
  <c r="P6622" i="37"/>
  <c r="P6614" i="37"/>
  <c r="P6606" i="37"/>
  <c r="P6598" i="37"/>
  <c r="P6590" i="37"/>
  <c r="P6582" i="37"/>
  <c r="P6574" i="37"/>
  <c r="P6566" i="37"/>
  <c r="P6558" i="37"/>
  <c r="P6550" i="37"/>
  <c r="P6542" i="37"/>
  <c r="P6534" i="37"/>
  <c r="P6526" i="37"/>
  <c r="P6518" i="37"/>
  <c r="P6510" i="37"/>
  <c r="P6502" i="37"/>
  <c r="P6494" i="37"/>
  <c r="P6486" i="37"/>
  <c r="P6478" i="37"/>
  <c r="P6470" i="37"/>
  <c r="P6462" i="37"/>
  <c r="P6454" i="37"/>
  <c r="P6446" i="37"/>
  <c r="P6438" i="37"/>
  <c r="P6430" i="37"/>
  <c r="P6422" i="37"/>
  <c r="P6414" i="37"/>
  <c r="P6406" i="37"/>
  <c r="P6398" i="37"/>
  <c r="P6390" i="37"/>
  <c r="P6382" i="37"/>
  <c r="P6374" i="37"/>
  <c r="P6366" i="37"/>
  <c r="P6358" i="37"/>
  <c r="P6350" i="37"/>
  <c r="P6342" i="37"/>
  <c r="P6334" i="37"/>
  <c r="P6326" i="37"/>
  <c r="P6318" i="37"/>
  <c r="P6310" i="37"/>
  <c r="P6302" i="37"/>
  <c r="P6294" i="37"/>
  <c r="P6286" i="37"/>
  <c r="P6278" i="37"/>
  <c r="P6270" i="37"/>
  <c r="P6262" i="37"/>
  <c r="P6254" i="37"/>
  <c r="P6246" i="37"/>
  <c r="P6238" i="37"/>
  <c r="P6230" i="37"/>
  <c r="P6222" i="37"/>
  <c r="P6214" i="37"/>
  <c r="P6206" i="37"/>
  <c r="P6198" i="37"/>
  <c r="P6190" i="37"/>
  <c r="P6182" i="37"/>
  <c r="P6174" i="37"/>
  <c r="P6166" i="37"/>
  <c r="P6158" i="37"/>
  <c r="P6150" i="37"/>
  <c r="P6142" i="37"/>
  <c r="P6134" i="37"/>
  <c r="P6126" i="37"/>
  <c r="P6118" i="37"/>
  <c r="P6110" i="37"/>
  <c r="P6102" i="37"/>
  <c r="P6094" i="37"/>
  <c r="P6086" i="37"/>
  <c r="P6078" i="37"/>
  <c r="P6070" i="37"/>
  <c r="P6062" i="37"/>
  <c r="P6054" i="37"/>
  <c r="P6046" i="37"/>
  <c r="P6038" i="37"/>
  <c r="P6030" i="37"/>
  <c r="P6022" i="37"/>
  <c r="P6014" i="37"/>
  <c r="P6006" i="37"/>
  <c r="P5998" i="37"/>
  <c r="P5990" i="37"/>
  <c r="P5982" i="37"/>
  <c r="P5974" i="37"/>
  <c r="P5966" i="37"/>
  <c r="P5958" i="37"/>
  <c r="P5950" i="37"/>
  <c r="P5942" i="37"/>
  <c r="P5934" i="37"/>
  <c r="P5926" i="37"/>
  <c r="P5918" i="37"/>
  <c r="P5910" i="37"/>
  <c r="P5902" i="37"/>
  <c r="P5894" i="37"/>
  <c r="P5886" i="37"/>
  <c r="P5878" i="37"/>
  <c r="P5870" i="37"/>
  <c r="P5862" i="37"/>
  <c r="P5854" i="37"/>
  <c r="P5846" i="37"/>
  <c r="P5838" i="37"/>
  <c r="P5830" i="37"/>
  <c r="P5822" i="37"/>
  <c r="P5814" i="37"/>
  <c r="P5806" i="37"/>
  <c r="P5798" i="37"/>
  <c r="P5790" i="37"/>
  <c r="P5782" i="37"/>
  <c r="P5774" i="37"/>
  <c r="P5766" i="37"/>
  <c r="P5758" i="37"/>
  <c r="P5750" i="37"/>
  <c r="P5742" i="37"/>
  <c r="P5734" i="37"/>
  <c r="P5726" i="37"/>
  <c r="P5718" i="37"/>
  <c r="P5710" i="37"/>
  <c r="P5702" i="37"/>
  <c r="P5694" i="37"/>
  <c r="P5686" i="37"/>
  <c r="P5678" i="37"/>
  <c r="P5670" i="37"/>
  <c r="P5662" i="37"/>
  <c r="P5654" i="37"/>
  <c r="P5646" i="37"/>
  <c r="P5638" i="37"/>
  <c r="P5630" i="37"/>
  <c r="P5622" i="37"/>
  <c r="P5614" i="37"/>
  <c r="P5606" i="37"/>
  <c r="P5598" i="37"/>
  <c r="P5590" i="37"/>
  <c r="P5582" i="37"/>
  <c r="P5574" i="37"/>
  <c r="P5566" i="37"/>
  <c r="P5558" i="37"/>
  <c r="P5550" i="37"/>
  <c r="P5542" i="37"/>
  <c r="P5534" i="37"/>
  <c r="P5526" i="37"/>
  <c r="P5518" i="37"/>
  <c r="P5510" i="37"/>
  <c r="P5502" i="37"/>
  <c r="P5494" i="37"/>
  <c r="P5486" i="37"/>
  <c r="P5478" i="37"/>
  <c r="P5470" i="37"/>
  <c r="P5462" i="37"/>
  <c r="P5454" i="37"/>
  <c r="P5446" i="37"/>
  <c r="P5438" i="37"/>
  <c r="P5430" i="37"/>
  <c r="P5422" i="37"/>
  <c r="P5414" i="37"/>
  <c r="P5406" i="37"/>
  <c r="P5398" i="37"/>
  <c r="P5390" i="37"/>
  <c r="P5382" i="37"/>
  <c r="P5374" i="37"/>
  <c r="P5366" i="37"/>
  <c r="P5358" i="37"/>
  <c r="P5350" i="37"/>
  <c r="P5342" i="37"/>
  <c r="P5334" i="37"/>
  <c r="P5326" i="37"/>
  <c r="P5318" i="37"/>
  <c r="P5310" i="37"/>
  <c r="P5302" i="37"/>
  <c r="P5294" i="37"/>
  <c r="P5286" i="37"/>
  <c r="P5278" i="37"/>
  <c r="P5270" i="37"/>
  <c r="P5262" i="37"/>
  <c r="P5254" i="37"/>
  <c r="P5246" i="37"/>
  <c r="P5238" i="37"/>
  <c r="P5230" i="37"/>
  <c r="P5222" i="37"/>
  <c r="P5214" i="37"/>
  <c r="P5206" i="37"/>
  <c r="P5198" i="37"/>
  <c r="P5190" i="37"/>
  <c r="P5182" i="37"/>
  <c r="P5174" i="37"/>
  <c r="P5166" i="37"/>
  <c r="P5158" i="37"/>
  <c r="P5150" i="37"/>
  <c r="P5142" i="37"/>
  <c r="P5134" i="37"/>
  <c r="P5126" i="37"/>
  <c r="P5118" i="37"/>
  <c r="P5110" i="37"/>
  <c r="P5102" i="37"/>
  <c r="P5094" i="37"/>
  <c r="P5086" i="37"/>
  <c r="P5078" i="37"/>
  <c r="P5070" i="37"/>
  <c r="P5062" i="37"/>
  <c r="P5054" i="37"/>
  <c r="P5046" i="37"/>
  <c r="P5038" i="37"/>
  <c r="P5030" i="37"/>
  <c r="P5022" i="37"/>
  <c r="P5014" i="37"/>
  <c r="P5006" i="37"/>
  <c r="P4998" i="37"/>
  <c r="P4990" i="37"/>
  <c r="P4982" i="37"/>
  <c r="P4974" i="37"/>
  <c r="P4966" i="37"/>
  <c r="P4958" i="37"/>
  <c r="P4950" i="37"/>
  <c r="P4942" i="37"/>
  <c r="P4934" i="37"/>
  <c r="P4926" i="37"/>
  <c r="P4918" i="37"/>
  <c r="P4910" i="37"/>
  <c r="P4902" i="37"/>
  <c r="P4894" i="37"/>
  <c r="P4886" i="37"/>
  <c r="P4878" i="37"/>
  <c r="P4870" i="37"/>
  <c r="P4862" i="37"/>
  <c r="P4854" i="37"/>
  <c r="P4846" i="37"/>
  <c r="P4838" i="37"/>
  <c r="P4830" i="37"/>
  <c r="P4822" i="37"/>
  <c r="P4814" i="37"/>
  <c r="P4806" i="37"/>
  <c r="P4798" i="37"/>
  <c r="P4790" i="37"/>
  <c r="P4782" i="37"/>
  <c r="P4774" i="37"/>
  <c r="P4766" i="37"/>
  <c r="P4758" i="37"/>
  <c r="P4750" i="37"/>
  <c r="P4742" i="37"/>
  <c r="P4734" i="37"/>
  <c r="P4726" i="37"/>
  <c r="P4718" i="37"/>
  <c r="P4710" i="37"/>
  <c r="P4702" i="37"/>
  <c r="P4694" i="37"/>
  <c r="P4686" i="37"/>
  <c r="P4678" i="37"/>
  <c r="P4670" i="37"/>
  <c r="P4662" i="37"/>
  <c r="P4654" i="37"/>
  <c r="P4646" i="37"/>
  <c r="P4638" i="37"/>
  <c r="P4630" i="37"/>
  <c r="P4622" i="37"/>
  <c r="P4614" i="37"/>
  <c r="P4606" i="37"/>
  <c r="P4598" i="37"/>
  <c r="P4590" i="37"/>
  <c r="P4582" i="37"/>
  <c r="P4574" i="37"/>
  <c r="P4566" i="37"/>
  <c r="P4558" i="37"/>
  <c r="P4550" i="37"/>
  <c r="P4542" i="37"/>
  <c r="P4534" i="37"/>
  <c r="P4526" i="37"/>
  <c r="P4518" i="37"/>
  <c r="P4510" i="37"/>
  <c r="P4502" i="37"/>
  <c r="P4494" i="37"/>
  <c r="P4486" i="37"/>
  <c r="P4478" i="37"/>
  <c r="P4470" i="37"/>
  <c r="P4462" i="37"/>
  <c r="P4454" i="37"/>
  <c r="P4446" i="37"/>
  <c r="P4438" i="37"/>
  <c r="P4430" i="37"/>
  <c r="P4422" i="37"/>
  <c r="P4414" i="37"/>
  <c r="P4406" i="37"/>
  <c r="P4398" i="37"/>
  <c r="P4390" i="37"/>
  <c r="P4382" i="37"/>
  <c r="P4374" i="37"/>
  <c r="P4366" i="37"/>
  <c r="P4358" i="37"/>
  <c r="P4350" i="37"/>
  <c r="P4342" i="37"/>
  <c r="P4334" i="37"/>
  <c r="P4326" i="37"/>
  <c r="P4318" i="37"/>
  <c r="P4310" i="37"/>
  <c r="P4302" i="37"/>
  <c r="P4294" i="37"/>
  <c r="P4286" i="37"/>
  <c r="P4278" i="37"/>
  <c r="P4270" i="37"/>
  <c r="P4262" i="37"/>
  <c r="P4254" i="37"/>
  <c r="P4246" i="37"/>
  <c r="P4238" i="37"/>
  <c r="P4230" i="37"/>
  <c r="P4222" i="37"/>
  <c r="P4214" i="37"/>
  <c r="P4206" i="37"/>
  <c r="P4198" i="37"/>
  <c r="P4190" i="37"/>
  <c r="P4182" i="37"/>
  <c r="P4174" i="37"/>
  <c r="P4166" i="37"/>
  <c r="P4158" i="37"/>
  <c r="P4150" i="37"/>
  <c r="P4142" i="37"/>
  <c r="P4134" i="37"/>
  <c r="P4126" i="37"/>
  <c r="P4118" i="37"/>
  <c r="P4110" i="37"/>
  <c r="P4102" i="37"/>
  <c r="P4094" i="37"/>
  <c r="P4086" i="37"/>
  <c r="P4078" i="37"/>
  <c r="P4070" i="37"/>
  <c r="P4062" i="37"/>
  <c r="P4054" i="37"/>
  <c r="P4046" i="37"/>
  <c r="P4038" i="37"/>
  <c r="P4030" i="37"/>
  <c r="P4022" i="37"/>
  <c r="P4014" i="37"/>
  <c r="P4006" i="37"/>
  <c r="P3998" i="37"/>
  <c r="P3990" i="37"/>
  <c r="P3982" i="37"/>
  <c r="P3974" i="37"/>
  <c r="P3966" i="37"/>
  <c r="P3958" i="37"/>
  <c r="P3950" i="37"/>
  <c r="P3942" i="37"/>
  <c r="P3934" i="37"/>
  <c r="P3926" i="37"/>
  <c r="P3918" i="37"/>
  <c r="P3910" i="37"/>
  <c r="P3902" i="37"/>
  <c r="P3894" i="37"/>
  <c r="P3886" i="37"/>
  <c r="P3878" i="37"/>
  <c r="P3870" i="37"/>
  <c r="P3862" i="37"/>
  <c r="P3854" i="37"/>
  <c r="P3846" i="37"/>
  <c r="P3838" i="37"/>
  <c r="P3830" i="37"/>
  <c r="P3822" i="37"/>
  <c r="P3814" i="37"/>
  <c r="P3806" i="37"/>
  <c r="P3798" i="37"/>
  <c r="P3790" i="37"/>
  <c r="P3782" i="37"/>
  <c r="P3774" i="37"/>
  <c r="P3766" i="37"/>
  <c r="P3758" i="37"/>
  <c r="P3750" i="37"/>
  <c r="P3742" i="37"/>
  <c r="P3734" i="37"/>
  <c r="P3726" i="37"/>
  <c r="P3718" i="37"/>
  <c r="P3710" i="37"/>
  <c r="P3702" i="37"/>
  <c r="P3694" i="37"/>
  <c r="P3686" i="37"/>
  <c r="P3678" i="37"/>
  <c r="P3670" i="37"/>
  <c r="P3662" i="37"/>
  <c r="P3654" i="37"/>
  <c r="P3646" i="37"/>
  <c r="P3638" i="37"/>
  <c r="P3630" i="37"/>
  <c r="P3622" i="37"/>
  <c r="P3614" i="37"/>
  <c r="P3606" i="37"/>
  <c r="P3598" i="37"/>
  <c r="P3590" i="37"/>
  <c r="P3582" i="37"/>
  <c r="P3574" i="37"/>
  <c r="P3566" i="37"/>
  <c r="P3558" i="37"/>
  <c r="P3550" i="37"/>
  <c r="P3542" i="37"/>
  <c r="P3534" i="37"/>
  <c r="P3526" i="37"/>
  <c r="P3518" i="37"/>
  <c r="P3510" i="37"/>
  <c r="P3502" i="37"/>
  <c r="P3494" i="37"/>
  <c r="P3486" i="37"/>
  <c r="P3478" i="37"/>
  <c r="P3470" i="37"/>
  <c r="P3462" i="37"/>
  <c r="P3454" i="37"/>
  <c r="P3446" i="37"/>
  <c r="P3438" i="37"/>
  <c r="P3430" i="37"/>
  <c r="P3422" i="37"/>
  <c r="P3414" i="37"/>
  <c r="P3406" i="37"/>
  <c r="P3398" i="37"/>
  <c r="P3390" i="37"/>
  <c r="P3382" i="37"/>
  <c r="P3374" i="37"/>
  <c r="P3366" i="37"/>
  <c r="P3358" i="37"/>
  <c r="P3350" i="37"/>
  <c r="P3342" i="37"/>
  <c r="P3334" i="37"/>
  <c r="P3326" i="37"/>
  <c r="P3318" i="37"/>
  <c r="P3310" i="37"/>
  <c r="P3302" i="37"/>
  <c r="P3294" i="37"/>
  <c r="P3286" i="37"/>
  <c r="P3278" i="37"/>
  <c r="P3270" i="37"/>
  <c r="P3262" i="37"/>
  <c r="P3254" i="37"/>
  <c r="P3246" i="37"/>
  <c r="P3238" i="37"/>
  <c r="P3230" i="37"/>
  <c r="P3222" i="37"/>
  <c r="P3214" i="37"/>
  <c r="P3206" i="37"/>
  <c r="P3198" i="37"/>
  <c r="P3190" i="37"/>
  <c r="P3182" i="37"/>
  <c r="P3174" i="37"/>
  <c r="P3166" i="37"/>
  <c r="P3158" i="37"/>
  <c r="P3150" i="37"/>
  <c r="P3142" i="37"/>
  <c r="P3134" i="37"/>
  <c r="P3126" i="37"/>
  <c r="P3118" i="37"/>
  <c r="P3110" i="37"/>
  <c r="P3102" i="37"/>
  <c r="P3094" i="37"/>
  <c r="P3086" i="37"/>
  <c r="P3078" i="37"/>
  <c r="P3070" i="37"/>
  <c r="P3062" i="37"/>
  <c r="P3054" i="37"/>
  <c r="P3046" i="37"/>
  <c r="P3038" i="37"/>
  <c r="P3030" i="37"/>
  <c r="P3022" i="37"/>
  <c r="P3014" i="37"/>
  <c r="P3006" i="37"/>
  <c r="P2998" i="37"/>
  <c r="P2990" i="37"/>
  <c r="P2982" i="37"/>
  <c r="P2974" i="37"/>
  <c r="P2966" i="37"/>
  <c r="P2958" i="37"/>
  <c r="P2950" i="37"/>
  <c r="P2942" i="37"/>
  <c r="P2934" i="37"/>
  <c r="P2926" i="37"/>
  <c r="P2918" i="37"/>
  <c r="P2910" i="37"/>
  <c r="P2902" i="37"/>
  <c r="P2894" i="37"/>
  <c r="P2886" i="37"/>
  <c r="P2878" i="37"/>
  <c r="P2870" i="37"/>
  <c r="P2862" i="37"/>
  <c r="P2854" i="37"/>
  <c r="P2846" i="37"/>
  <c r="P2838" i="37"/>
  <c r="P2830" i="37"/>
  <c r="P2822" i="37"/>
  <c r="P2814" i="37"/>
  <c r="P2806" i="37"/>
  <c r="P2798" i="37"/>
  <c r="P2790" i="37"/>
  <c r="P2782" i="37"/>
  <c r="P2774" i="37"/>
  <c r="P2766" i="37"/>
  <c r="P2758" i="37"/>
  <c r="P2750" i="37"/>
  <c r="P2742" i="37"/>
  <c r="P2734" i="37"/>
  <c r="P2726" i="37"/>
  <c r="P2718" i="37"/>
  <c r="P2710" i="37"/>
  <c r="P2702" i="37"/>
  <c r="P2694" i="37"/>
  <c r="P2686" i="37"/>
  <c r="P2678" i="37"/>
  <c r="P2670" i="37"/>
  <c r="P2662" i="37"/>
  <c r="P2654" i="37"/>
  <c r="P2646" i="37"/>
  <c r="P2638" i="37"/>
  <c r="P2630" i="37"/>
  <c r="P2622" i="37"/>
  <c r="P2614" i="37"/>
  <c r="P2606" i="37"/>
  <c r="P2598" i="37"/>
  <c r="P2590" i="37"/>
  <c r="P2582" i="37"/>
  <c r="P2574" i="37"/>
  <c r="P2566" i="37"/>
  <c r="P2558" i="37"/>
  <c r="P2550" i="37"/>
  <c r="P2542" i="37"/>
  <c r="P2534" i="37"/>
  <c r="P2526" i="37"/>
  <c r="P2518" i="37"/>
  <c r="P2510" i="37"/>
  <c r="P2502" i="37"/>
  <c r="P2494" i="37"/>
  <c r="P2486" i="37"/>
  <c r="P2478" i="37"/>
  <c r="P2470" i="37"/>
  <c r="P2462" i="37"/>
  <c r="P2454" i="37"/>
  <c r="P2446" i="37"/>
  <c r="P2438" i="37"/>
  <c r="P2430" i="37"/>
  <c r="P2422" i="37"/>
  <c r="P2414" i="37"/>
  <c r="P2406" i="37"/>
  <c r="P2398" i="37"/>
  <c r="P2390" i="37"/>
  <c r="P2382" i="37"/>
  <c r="P2374" i="37"/>
  <c r="P2366" i="37"/>
  <c r="P2358" i="37"/>
  <c r="P2350" i="37"/>
  <c r="P2342" i="37"/>
  <c r="P2334" i="37"/>
  <c r="P2326" i="37"/>
  <c r="P2318" i="37"/>
  <c r="P2310" i="37"/>
  <c r="P2302" i="37"/>
  <c r="P2294" i="37"/>
  <c r="P2286" i="37"/>
  <c r="P2278" i="37"/>
  <c r="P2270" i="37"/>
  <c r="P2262" i="37"/>
  <c r="P2254" i="37"/>
  <c r="P2246" i="37"/>
  <c r="P2238" i="37"/>
  <c r="P2230" i="37"/>
  <c r="P2222" i="37"/>
  <c r="P2214" i="37"/>
  <c r="P2206" i="37"/>
  <c r="P2198" i="37"/>
  <c r="P2190" i="37"/>
  <c r="P2182" i="37"/>
  <c r="P2174" i="37"/>
  <c r="P2166" i="37"/>
  <c r="P2158" i="37"/>
  <c r="P2150" i="37"/>
  <c r="P2142" i="37"/>
  <c r="P2134" i="37"/>
  <c r="P2126" i="37"/>
  <c r="P2118" i="37"/>
  <c r="P2110" i="37"/>
  <c r="P2102" i="37"/>
  <c r="P2094" i="37"/>
  <c r="P2086" i="37"/>
  <c r="P2078" i="37"/>
  <c r="P2070" i="37"/>
  <c r="P2062" i="37"/>
  <c r="P2054" i="37"/>
  <c r="P2046" i="37"/>
  <c r="P2038" i="37"/>
  <c r="P2030" i="37"/>
  <c r="P2022" i="37"/>
  <c r="P2014" i="37"/>
  <c r="P2006" i="37"/>
  <c r="P1998" i="37"/>
  <c r="P1990" i="37"/>
  <c r="P1982" i="37"/>
  <c r="P1974" i="37"/>
  <c r="P1966" i="37"/>
  <c r="P1958" i="37"/>
  <c r="P1950" i="37"/>
  <c r="P1942" i="37"/>
  <c r="P1934" i="37"/>
  <c r="P1926" i="37"/>
  <c r="P1918" i="37"/>
  <c r="P1910" i="37"/>
  <c r="P1902" i="37"/>
  <c r="P1894" i="37"/>
  <c r="P1886" i="37"/>
  <c r="P1878" i="37"/>
  <c r="P1870" i="37"/>
  <c r="P1862" i="37"/>
  <c r="P1854" i="37"/>
  <c r="P1846" i="37"/>
  <c r="P1838" i="37"/>
  <c r="P1830" i="37"/>
  <c r="P1822" i="37"/>
  <c r="P1814" i="37"/>
  <c r="P1806" i="37"/>
  <c r="P1798" i="37"/>
  <c r="P1790" i="37"/>
  <c r="P1782" i="37"/>
  <c r="P1774" i="37"/>
  <c r="P1766" i="37"/>
  <c r="P1758" i="37"/>
  <c r="P1750" i="37"/>
  <c r="P1742" i="37"/>
  <c r="P1734" i="37"/>
  <c r="P1726" i="37"/>
  <c r="P1718" i="37"/>
  <c r="P1710" i="37"/>
  <c r="P1702" i="37"/>
  <c r="P1694" i="37"/>
  <c r="P1686" i="37"/>
  <c r="P1678" i="37"/>
  <c r="P1670" i="37"/>
  <c r="P1662" i="37"/>
  <c r="P1654" i="37"/>
  <c r="P1646" i="37"/>
  <c r="P1638" i="37"/>
  <c r="P1630" i="37"/>
  <c r="P1622" i="37"/>
  <c r="P1614" i="37"/>
  <c r="P1606" i="37"/>
  <c r="P1598" i="37"/>
  <c r="P1590" i="37"/>
  <c r="P1582" i="37"/>
  <c r="P1574" i="37"/>
  <c r="P1566" i="37"/>
  <c r="P1558" i="37"/>
  <c r="P1550" i="37"/>
  <c r="P1542" i="37"/>
  <c r="P1534" i="37"/>
  <c r="P1526" i="37"/>
  <c r="P1518" i="37"/>
  <c r="P1510" i="37"/>
  <c r="P1502" i="37"/>
  <c r="P1494" i="37"/>
  <c r="P1486" i="37"/>
  <c r="P1478" i="37"/>
  <c r="P1470" i="37"/>
  <c r="P1462" i="37"/>
  <c r="P1454" i="37"/>
  <c r="P1446" i="37"/>
  <c r="P1438" i="37"/>
  <c r="P1430" i="37"/>
  <c r="P1422" i="37"/>
  <c r="P1414" i="37"/>
  <c r="P1406" i="37"/>
  <c r="P1398" i="37"/>
  <c r="P1390" i="37"/>
  <c r="P1382" i="37"/>
  <c r="P1374" i="37"/>
  <c r="P1366" i="37"/>
  <c r="P1358" i="37"/>
  <c r="P1350" i="37"/>
  <c r="P1342" i="37"/>
  <c r="P1334" i="37"/>
  <c r="P1326" i="37"/>
  <c r="P1318" i="37"/>
  <c r="P1310" i="37"/>
  <c r="P1302" i="37"/>
  <c r="P1294" i="37"/>
  <c r="P1286" i="37"/>
  <c r="P1278" i="37"/>
  <c r="P1270" i="37"/>
  <c r="P1262" i="37"/>
  <c r="P1254" i="37"/>
  <c r="P1246" i="37"/>
  <c r="P1238" i="37"/>
  <c r="P1230" i="37"/>
  <c r="P1222" i="37"/>
  <c r="P1214" i="37"/>
  <c r="P1206" i="37"/>
  <c r="P1198" i="37"/>
  <c r="P1190" i="37"/>
  <c r="P1182" i="37"/>
  <c r="P1174" i="37"/>
  <c r="P1166" i="37"/>
  <c r="P1158" i="37"/>
  <c r="P1150" i="37"/>
  <c r="P1142" i="37"/>
  <c r="P1134" i="37"/>
  <c r="P1126" i="37"/>
  <c r="P1118" i="37"/>
  <c r="P1110" i="37"/>
  <c r="P1102" i="37"/>
  <c r="P1094" i="37"/>
  <c r="P1086" i="37"/>
  <c r="P1078" i="37"/>
  <c r="P1070" i="37"/>
  <c r="P1062" i="37"/>
  <c r="P1054" i="37"/>
  <c r="P1046" i="37"/>
  <c r="P1038" i="37"/>
  <c r="P2013" i="37"/>
  <c r="P2005" i="37"/>
  <c r="P1997" i="37"/>
  <c r="P1989" i="37"/>
  <c r="P1981" i="37"/>
  <c r="P1973" i="37"/>
  <c r="P1965" i="37"/>
  <c r="P1957" i="37"/>
  <c r="P1949" i="37"/>
  <c r="P1941" i="37"/>
  <c r="P1933" i="37"/>
  <c r="P1925" i="37"/>
  <c r="P1917" i="37"/>
  <c r="P1909" i="37"/>
  <c r="P1901" i="37"/>
  <c r="P1893" i="37"/>
  <c r="P1885" i="37"/>
  <c r="P1877" i="37"/>
  <c r="P1869" i="37"/>
  <c r="P1861" i="37"/>
  <c r="P1853" i="37"/>
  <c r="P1845" i="37"/>
  <c r="P1837" i="37"/>
  <c r="P1829" i="37"/>
  <c r="P1821" i="37"/>
  <c r="P1813" i="37"/>
  <c r="P1805" i="37"/>
  <c r="P1797" i="37"/>
  <c r="P1789" i="37"/>
  <c r="P1781" i="37"/>
  <c r="P1773" i="37"/>
  <c r="P1765" i="37"/>
  <c r="P1757" i="37"/>
  <c r="P1749" i="37"/>
  <c r="P1741" i="37"/>
  <c r="P1733" i="37"/>
  <c r="P1725" i="37"/>
  <c r="P1717" i="37"/>
  <c r="P1709" i="37"/>
  <c r="P1701" i="37"/>
  <c r="P1693" i="37"/>
  <c r="P1685" i="37"/>
  <c r="P1677" i="37"/>
  <c r="P1669" i="37"/>
  <c r="P1661" i="37"/>
  <c r="P1653" i="37"/>
  <c r="P1645" i="37"/>
  <c r="P1637" i="37"/>
  <c r="P1629" i="37"/>
  <c r="P1621" i="37"/>
  <c r="P1613" i="37"/>
  <c r="P1605" i="37"/>
  <c r="P1597" i="37"/>
  <c r="P1589" i="37"/>
  <c r="P1581" i="37"/>
  <c r="P1573" i="37"/>
  <c r="P1565" i="37"/>
  <c r="P1557" i="37"/>
  <c r="P1549" i="37"/>
  <c r="P1541" i="37"/>
  <c r="P1533" i="37"/>
  <c r="P1525" i="37"/>
  <c r="P1517" i="37"/>
  <c r="P1509" i="37"/>
  <c r="P1501" i="37"/>
  <c r="P1493" i="37"/>
  <c r="P1485" i="37"/>
  <c r="P1477" i="37"/>
  <c r="P1469" i="37"/>
  <c r="P1461" i="37"/>
  <c r="P1453" i="37"/>
  <c r="P1445" i="37"/>
  <c r="P1437" i="37"/>
  <c r="P1429" i="37"/>
  <c r="P1421" i="37"/>
  <c r="P1413" i="37"/>
  <c r="P1405" i="37"/>
  <c r="P1397" i="37"/>
  <c r="P1389" i="37"/>
  <c r="P1381" i="37"/>
  <c r="P1373" i="37"/>
  <c r="P1365" i="37"/>
  <c r="P1357" i="37"/>
  <c r="P1349" i="37"/>
  <c r="P1341" i="37"/>
  <c r="P1333" i="37"/>
  <c r="P1325" i="37"/>
  <c r="P1317" i="37"/>
  <c r="P1309" i="37"/>
  <c r="P1301" i="37"/>
  <c r="P1293" i="37"/>
  <c r="P1285" i="37"/>
  <c r="P1277" i="37"/>
  <c r="P1269" i="37"/>
  <c r="P1261" i="37"/>
  <c r="P1253" i="37"/>
  <c r="P1245" i="37"/>
  <c r="P1237" i="37"/>
  <c r="P1229" i="37"/>
  <c r="P1221" i="37"/>
  <c r="P1213" i="37"/>
  <c r="P1205" i="37"/>
  <c r="P1197" i="37"/>
  <c r="P1189" i="37"/>
  <c r="P1181" i="37"/>
  <c r="P1173" i="37"/>
  <c r="P1165" i="37"/>
  <c r="P1157" i="37"/>
  <c r="P1149" i="37"/>
  <c r="P1141" i="37"/>
  <c r="P1133" i="37"/>
  <c r="P1125" i="37"/>
  <c r="P1117" i="37"/>
  <c r="P1109" i="37"/>
  <c r="P1101" i="37"/>
  <c r="P1093" i="37"/>
  <c r="P1085" i="37"/>
  <c r="P1077" i="37"/>
  <c r="P1069" i="37"/>
  <c r="P1061" i="37"/>
  <c r="P1053" i="37"/>
  <c r="P1045" i="37"/>
  <c r="P1037" i="37"/>
  <c r="P1029" i="37"/>
  <c r="P1021" i="37"/>
  <c r="P1013" i="37"/>
  <c r="P1005" i="37"/>
  <c r="P997" i="37"/>
  <c r="P989" i="37"/>
  <c r="P981" i="37"/>
  <c r="P973" i="37"/>
  <c r="P965" i="37"/>
  <c r="P957" i="37"/>
  <c r="P949" i="37"/>
  <c r="P941" i="37"/>
  <c r="P933" i="37"/>
  <c r="P925" i="37"/>
  <c r="P917" i="37"/>
  <c r="P909" i="37"/>
  <c r="P901" i="37"/>
  <c r="P893" i="37"/>
  <c r="P885" i="37"/>
  <c r="P877" i="37"/>
  <c r="P869" i="37"/>
  <c r="P861" i="37"/>
  <c r="P853" i="37"/>
  <c r="P845" i="37"/>
  <c r="P837" i="37"/>
  <c r="P829" i="37"/>
  <c r="P821" i="37"/>
  <c r="P813" i="37"/>
  <c r="P805" i="37"/>
  <c r="P797" i="37"/>
  <c r="P789" i="37"/>
  <c r="P781" i="37"/>
  <c r="P773" i="37"/>
  <c r="P765" i="37"/>
  <c r="P757" i="37"/>
  <c r="P749" i="37"/>
  <c r="P741" i="37"/>
  <c r="P733" i="37"/>
  <c r="P725" i="37"/>
  <c r="P717" i="37"/>
  <c r="P709" i="37"/>
  <c r="P701" i="37"/>
  <c r="P693" i="37"/>
  <c r="P685" i="37"/>
  <c r="P677" i="37"/>
  <c r="P669" i="37"/>
  <c r="P661" i="37"/>
  <c r="P653" i="37"/>
  <c r="P645" i="37"/>
  <c r="P637" i="37"/>
  <c r="P629" i="37"/>
  <c r="P621" i="37"/>
  <c r="P613" i="37"/>
  <c r="P605" i="37"/>
  <c r="P597" i="37"/>
  <c r="P589" i="37"/>
  <c r="P581" i="37"/>
  <c r="P573" i="37"/>
  <c r="P565" i="37"/>
  <c r="P557" i="37"/>
  <c r="P549" i="37"/>
  <c r="P541" i="37"/>
  <c r="P533" i="37"/>
  <c r="P525" i="37"/>
  <c r="P517" i="37"/>
  <c r="P509" i="37"/>
  <c r="P501" i="37"/>
  <c r="P493" i="37"/>
  <c r="P485" i="37"/>
  <c r="P477" i="37"/>
  <c r="P469" i="37"/>
  <c r="P461" i="37"/>
  <c r="P453" i="37"/>
  <c r="P445" i="37"/>
  <c r="P437" i="37"/>
  <c r="P429" i="37"/>
  <c r="P421" i="37"/>
  <c r="P413" i="37"/>
  <c r="P405" i="37"/>
  <c r="P397" i="37"/>
  <c r="P389" i="37"/>
  <c r="P381" i="37"/>
  <c r="P373" i="37"/>
  <c r="P365" i="37"/>
  <c r="P357" i="37"/>
  <c r="P349" i="37"/>
  <c r="P341" i="37"/>
  <c r="P333" i="37"/>
  <c r="P325" i="37"/>
  <c r="P317" i="37"/>
  <c r="P309" i="37"/>
  <c r="P301" i="37"/>
  <c r="P293" i="37"/>
  <c r="P285" i="37"/>
  <c r="P277" i="37"/>
  <c r="P269" i="37"/>
  <c r="P261" i="37"/>
  <c r="P253" i="37"/>
  <c r="P245" i="37"/>
  <c r="P237" i="37"/>
  <c r="P229" i="37"/>
  <c r="P221" i="37"/>
  <c r="P213" i="37"/>
  <c r="P205" i="37"/>
  <c r="P197" i="37"/>
  <c r="P189" i="37"/>
  <c r="P181" i="37"/>
  <c r="P173" i="37"/>
  <c r="P165" i="37"/>
  <c r="P157" i="37"/>
  <c r="P149" i="37"/>
  <c r="P141" i="37"/>
  <c r="P133" i="37"/>
  <c r="P125" i="37"/>
  <c r="P117" i="37"/>
  <c r="P109" i="37"/>
  <c r="P101" i="37"/>
  <c r="P93" i="37"/>
  <c r="P85" i="37"/>
  <c r="P77" i="37"/>
  <c r="P69" i="37"/>
  <c r="P61" i="37"/>
  <c r="P53" i="37"/>
  <c r="P45" i="37"/>
  <c r="P37" i="37"/>
  <c r="P29" i="37"/>
  <c r="P21" i="37"/>
  <c r="P13" i="37"/>
  <c r="P5" i="37"/>
  <c r="P2" i="37"/>
  <c r="P9129" i="37"/>
  <c r="P9121" i="37"/>
  <c r="P9113" i="37"/>
  <c r="P9105" i="37"/>
  <c r="P9097" i="37"/>
  <c r="P9089" i="37"/>
  <c r="P9081" i="37"/>
  <c r="P9073" i="37"/>
  <c r="P9065" i="37"/>
  <c r="P9128" i="37"/>
  <c r="P9120" i="37"/>
  <c r="P9112" i="37"/>
  <c r="P9104" i="37"/>
  <c r="P9096" i="37"/>
  <c r="P9088" i="37"/>
  <c r="P9080" i="37"/>
  <c r="P9072" i="37"/>
  <c r="P9064" i="37"/>
  <c r="P9056" i="37"/>
  <c r="P9048" i="37"/>
  <c r="P9040" i="37"/>
  <c r="P9032" i="37"/>
  <c r="P9024" i="37"/>
  <c r="P9016" i="37"/>
  <c r="P9008" i="37"/>
  <c r="P9000" i="37"/>
  <c r="P8992" i="37"/>
  <c r="P8984" i="37"/>
  <c r="P8976" i="37"/>
  <c r="P8968" i="37"/>
  <c r="P8960" i="37"/>
  <c r="P8952" i="37"/>
  <c r="P8944" i="37"/>
  <c r="P8936" i="37"/>
  <c r="P8928" i="37"/>
  <c r="P8920" i="37"/>
  <c r="P8912" i="37"/>
  <c r="P8904" i="37"/>
  <c r="P8896" i="37"/>
  <c r="P8888" i="37"/>
  <c r="P8880" i="37"/>
  <c r="P8872" i="37"/>
  <c r="P8864" i="37"/>
  <c r="P8856" i="37"/>
  <c r="P8848" i="37"/>
  <c r="P8840" i="37"/>
  <c r="P8832" i="37"/>
  <c r="P8824" i="37"/>
  <c r="P8816" i="37"/>
  <c r="P8808" i="37"/>
  <c r="P8800" i="37"/>
  <c r="P8792" i="37"/>
  <c r="P8784" i="37"/>
  <c r="P8776" i="37"/>
  <c r="P8768" i="37"/>
  <c r="P8760" i="37"/>
  <c r="P8752" i="37"/>
  <c r="P8744" i="37"/>
  <c r="P8736" i="37"/>
  <c r="P8728" i="37"/>
  <c r="P8720" i="37"/>
  <c r="P8712" i="37"/>
  <c r="P8704" i="37"/>
  <c r="P8696" i="37"/>
  <c r="P8688" i="37"/>
  <c r="P8680" i="37"/>
  <c r="P8672" i="37"/>
  <c r="P8664" i="37"/>
  <c r="P8656" i="37"/>
  <c r="P8648" i="37"/>
  <c r="P8640" i="37"/>
  <c r="P8632" i="37"/>
  <c r="P8624" i="37"/>
  <c r="P8616" i="37"/>
  <c r="P8608" i="37"/>
  <c r="P8600" i="37"/>
  <c r="P8592" i="37"/>
  <c r="P8584" i="37"/>
  <c r="P8576" i="37"/>
  <c r="P8568" i="37"/>
  <c r="P8560" i="37"/>
  <c r="P8552" i="37"/>
  <c r="P8544" i="37"/>
  <c r="P8536" i="37"/>
  <c r="P8528" i="37"/>
  <c r="P8520" i="37"/>
  <c r="P8512" i="37"/>
  <c r="P8504" i="37"/>
  <c r="P8496" i="37"/>
  <c r="P8488" i="37"/>
  <c r="P8480" i="37"/>
  <c r="P8472" i="37"/>
  <c r="P8464" i="37"/>
  <c r="P8456" i="37"/>
  <c r="P8448" i="37"/>
  <c r="P8440" i="37"/>
  <c r="P8432" i="37"/>
  <c r="P8424" i="37"/>
  <c r="P8416" i="37"/>
  <c r="P8408" i="37"/>
  <c r="P8400" i="37"/>
  <c r="P8392" i="37"/>
  <c r="P8384" i="37"/>
  <c r="P8376" i="37"/>
  <c r="P8368" i="37"/>
  <c r="P8360" i="37"/>
  <c r="P8352" i="37"/>
  <c r="P8344" i="37"/>
  <c r="P8336" i="37"/>
  <c r="P8328" i="37"/>
  <c r="P8320" i="37"/>
  <c r="P8312" i="37"/>
  <c r="P8304" i="37"/>
  <c r="P8296" i="37"/>
  <c r="P8288" i="37"/>
  <c r="P8280" i="37"/>
  <c r="P8272" i="37"/>
  <c r="P8264" i="37"/>
  <c r="P8256" i="37"/>
  <c r="P8248" i="37"/>
  <c r="P8240" i="37"/>
  <c r="P8232" i="37"/>
  <c r="P8224" i="37"/>
  <c r="P8216" i="37"/>
  <c r="P8208" i="37"/>
  <c r="P8200" i="37"/>
  <c r="P8192" i="37"/>
  <c r="P8184" i="37"/>
  <c r="P8176" i="37"/>
  <c r="P8168" i="37"/>
  <c r="P8160" i="37"/>
  <c r="P8152" i="37"/>
  <c r="P8144" i="37"/>
  <c r="P8136" i="37"/>
  <c r="P8128" i="37"/>
  <c r="P8120" i="37"/>
  <c r="P8112" i="37"/>
  <c r="P8104" i="37"/>
  <c r="P8096" i="37"/>
  <c r="P8088" i="37"/>
  <c r="P8080" i="37"/>
  <c r="P8072" i="37"/>
  <c r="P8064" i="37"/>
  <c r="P8056" i="37"/>
  <c r="P8048" i="37"/>
  <c r="P8040" i="37"/>
  <c r="P8032" i="37"/>
  <c r="P8024" i="37"/>
  <c r="P8016" i="37"/>
  <c r="P8008" i="37"/>
  <c r="P8000" i="37"/>
  <c r="P7992" i="37"/>
  <c r="P7984" i="37"/>
  <c r="P7976" i="37"/>
  <c r="P7968" i="37"/>
  <c r="P7960" i="37"/>
  <c r="P7952" i="37"/>
  <c r="P7944" i="37"/>
  <c r="P7936" i="37"/>
  <c r="P7928" i="37"/>
  <c r="P7920" i="37"/>
  <c r="P7912" i="37"/>
  <c r="P7904" i="37"/>
  <c r="P7896" i="37"/>
  <c r="P7888" i="37"/>
  <c r="P7880" i="37"/>
  <c r="P7872" i="37"/>
  <c r="P7864" i="37"/>
  <c r="P7856" i="37"/>
  <c r="P7848" i="37"/>
  <c r="P7840" i="37"/>
  <c r="P7832" i="37"/>
  <c r="P7824" i="37"/>
  <c r="P7816" i="37"/>
  <c r="P7808" i="37"/>
  <c r="P7800" i="37"/>
  <c r="P7792" i="37"/>
  <c r="P7784" i="37"/>
  <c r="P7776" i="37"/>
  <c r="P7768" i="37"/>
  <c r="P7760" i="37"/>
  <c r="P7752" i="37"/>
  <c r="P7744" i="37"/>
  <c r="P7736" i="37"/>
  <c r="P7728" i="37"/>
  <c r="P7720" i="37"/>
  <c r="P7712" i="37"/>
  <c r="P7704" i="37"/>
  <c r="P7696" i="37"/>
  <c r="P7688" i="37"/>
  <c r="P7680" i="37"/>
  <c r="P7672" i="37"/>
  <c r="P7664" i="37"/>
  <c r="P7656" i="37"/>
  <c r="P7648" i="37"/>
  <c r="P7640" i="37"/>
  <c r="P7632" i="37"/>
  <c r="P7624" i="37"/>
  <c r="P7616" i="37"/>
  <c r="P7608" i="37"/>
  <c r="P7600" i="37"/>
  <c r="P7592" i="37"/>
  <c r="P7584" i="37"/>
  <c r="P7576" i="37"/>
  <c r="P7568" i="37"/>
  <c r="P7560" i="37"/>
  <c r="P7552" i="37"/>
  <c r="P7544" i="37"/>
  <c r="P7536" i="37"/>
  <c r="P7528" i="37"/>
  <c r="P9057" i="37"/>
  <c r="P9049" i="37"/>
  <c r="P9041" i="37"/>
  <c r="P9033" i="37"/>
  <c r="P9025" i="37"/>
  <c r="P9017" i="37"/>
  <c r="P9009" i="37"/>
  <c r="P9001" i="37"/>
  <c r="P8993" i="37"/>
  <c r="P8985" i="37"/>
  <c r="P8977" i="37"/>
  <c r="P8969" i="37"/>
  <c r="P8961" i="37"/>
  <c r="P8953" i="37"/>
  <c r="P8945" i="37"/>
  <c r="P8937" i="37"/>
  <c r="P8929" i="37"/>
  <c r="P8921" i="37"/>
  <c r="P8913" i="37"/>
  <c r="P8905" i="37"/>
  <c r="P8897" i="37"/>
  <c r="P8889" i="37"/>
  <c r="P8881" i="37"/>
  <c r="P8873" i="37"/>
  <c r="P8865" i="37"/>
  <c r="P8857" i="37"/>
  <c r="P8849" i="37"/>
  <c r="P8841" i="37"/>
  <c r="P8833" i="37"/>
  <c r="P8825" i="37"/>
  <c r="P8817" i="37"/>
  <c r="P8809" i="37"/>
  <c r="P8801" i="37"/>
  <c r="P8793" i="37"/>
  <c r="P8785" i="37"/>
  <c r="P8777" i="37"/>
  <c r="P8769" i="37"/>
  <c r="P8761" i="37"/>
  <c r="P8753" i="37"/>
  <c r="P8745" i="37"/>
  <c r="P8737" i="37"/>
  <c r="P8729" i="37"/>
  <c r="P8721" i="37"/>
  <c r="P8713" i="37"/>
  <c r="P8705" i="37"/>
  <c r="P8697" i="37"/>
  <c r="P8689" i="37"/>
  <c r="P8681" i="37"/>
  <c r="P8673" i="37"/>
  <c r="P8665" i="37"/>
  <c r="P8657" i="37"/>
  <c r="P8649" i="37"/>
  <c r="P8641" i="37"/>
  <c r="P8633" i="37"/>
  <c r="P8625" i="37"/>
  <c r="P8617" i="37"/>
  <c r="P8609" i="37"/>
  <c r="P8601" i="37"/>
  <c r="P8593" i="37"/>
  <c r="P8585" i="37"/>
  <c r="P8577" i="37"/>
  <c r="P8569" i="37"/>
  <c r="P8561" i="37"/>
  <c r="P8553" i="37"/>
  <c r="P8545" i="37"/>
  <c r="P8537" i="37"/>
  <c r="P8529" i="37"/>
  <c r="P8521" i="37"/>
  <c r="P8513" i="37"/>
  <c r="P8505" i="37"/>
  <c r="P8497" i="37"/>
  <c r="P8489" i="37"/>
  <c r="P8481" i="37"/>
  <c r="P8473" i="37"/>
  <c r="P8465" i="37"/>
  <c r="P8457" i="37"/>
  <c r="P8449" i="37"/>
  <c r="P8441" i="37"/>
  <c r="P8433" i="37"/>
  <c r="P8425" i="37"/>
  <c r="P8417" i="37"/>
  <c r="P8409" i="37"/>
  <c r="P8401" i="37"/>
  <c r="P8393" i="37"/>
  <c r="P8385" i="37"/>
  <c r="P8377" i="37"/>
  <c r="P8369" i="37"/>
  <c r="P8361" i="37"/>
  <c r="P8353" i="37"/>
  <c r="P8345" i="37"/>
  <c r="P8337" i="37"/>
  <c r="P8329" i="37"/>
  <c r="P8321" i="37"/>
  <c r="P8313" i="37"/>
  <c r="P8305" i="37"/>
  <c r="P8297" i="37"/>
  <c r="P8289" i="37"/>
  <c r="P8281" i="37"/>
  <c r="P8273" i="37"/>
  <c r="P8265" i="37"/>
  <c r="P8257" i="37"/>
  <c r="P8249" i="37"/>
  <c r="P8241" i="37"/>
  <c r="P8233" i="37"/>
  <c r="P8225" i="37"/>
  <c r="P8217" i="37"/>
  <c r="P8209" i="37"/>
  <c r="P8201" i="37"/>
  <c r="P8193" i="37"/>
  <c r="P8185" i="37"/>
  <c r="P8177" i="37"/>
  <c r="P8169" i="37"/>
  <c r="P8161" i="37"/>
  <c r="P8153" i="37"/>
  <c r="P8145" i="37"/>
  <c r="P8137" i="37"/>
  <c r="P8129" i="37"/>
  <c r="P8121" i="37"/>
  <c r="P8113" i="37"/>
  <c r="P8105" i="37"/>
  <c r="P8097" i="37"/>
  <c r="P8089" i="37"/>
  <c r="P8081" i="37"/>
  <c r="P8073" i="37"/>
  <c r="P8065" i="37"/>
  <c r="P8057" i="37"/>
  <c r="P8049" i="37"/>
  <c r="P8041" i="37"/>
  <c r="P8033" i="37"/>
  <c r="P8025" i="37"/>
  <c r="P8017" i="37"/>
  <c r="P8009" i="37"/>
  <c r="P8001" i="37"/>
  <c r="P7993" i="37"/>
  <c r="P7985" i="37"/>
  <c r="P7977" i="37"/>
  <c r="P7969" i="37"/>
  <c r="P7961" i="37"/>
  <c r="P7953" i="37"/>
  <c r="P7945" i="37"/>
  <c r="P7937" i="37"/>
  <c r="P7929" i="37"/>
  <c r="P7921" i="37"/>
  <c r="P7913" i="37"/>
  <c r="P7905" i="37"/>
  <c r="P7897" i="37"/>
  <c r="P7889" i="37"/>
  <c r="P7881" i="37"/>
  <c r="P7873" i="37"/>
  <c r="P7865" i="37"/>
  <c r="P7857" i="37"/>
  <c r="P7849" i="37"/>
  <c r="P7841" i="37"/>
  <c r="P7833" i="37"/>
  <c r="P7825" i="37"/>
  <c r="P7817" i="37"/>
  <c r="P7809" i="37"/>
  <c r="P7801" i="37"/>
  <c r="P7793" i="37"/>
  <c r="P7785" i="37"/>
  <c r="P7777" i="37"/>
  <c r="P7769" i="37"/>
  <c r="P7761" i="37"/>
  <c r="P7753" i="37"/>
  <c r="P7745" i="37"/>
  <c r="P7737" i="37"/>
  <c r="P7729" i="37"/>
  <c r="P7721" i="37"/>
  <c r="P7713" i="37"/>
  <c r="P7705" i="37"/>
  <c r="P7697" i="37"/>
  <c r="P7689" i="37"/>
  <c r="P7681" i="37"/>
  <c r="P7673" i="37"/>
  <c r="P7665" i="37"/>
  <c r="P7657" i="37"/>
  <c r="P7649" i="37"/>
  <c r="P7641" i="37"/>
  <c r="P7633" i="37"/>
  <c r="P7625" i="37"/>
  <c r="P7617" i="37"/>
  <c r="P7609" i="37"/>
  <c r="P7601" i="37"/>
  <c r="P7593" i="37"/>
  <c r="P7585" i="37"/>
  <c r="P7577" i="37"/>
  <c r="P7569" i="37"/>
  <c r="P7561" i="37"/>
  <c r="P7553" i="37"/>
  <c r="P7545" i="37"/>
  <c r="P7537" i="37"/>
  <c r="P7529" i="37"/>
  <c r="P7521" i="37"/>
  <c r="P7513" i="37"/>
  <c r="P7505" i="37"/>
  <c r="P7497" i="37"/>
  <c r="P7489" i="37"/>
  <c r="P7481" i="37"/>
  <c r="P7473" i="37"/>
  <c r="P7465" i="37"/>
  <c r="P7457" i="37"/>
  <c r="P7449" i="37"/>
  <c r="P7441" i="37"/>
  <c r="P7433" i="37"/>
  <c r="P7425" i="37"/>
  <c r="P7417" i="37"/>
  <c r="P7409" i="37"/>
  <c r="P7401" i="37"/>
  <c r="P7393" i="37"/>
  <c r="P7385" i="37"/>
  <c r="P7377" i="37"/>
  <c r="P7369" i="37"/>
  <c r="P7361" i="37"/>
  <c r="P7353" i="37"/>
  <c r="P7345" i="37"/>
  <c r="P7337" i="37"/>
  <c r="P7329" i="37"/>
  <c r="P7321" i="37"/>
  <c r="P7313" i="37"/>
  <c r="P7305" i="37"/>
  <c r="P7297" i="37"/>
  <c r="P7289" i="37"/>
  <c r="P7281" i="37"/>
  <c r="P7273" i="37"/>
  <c r="P7265" i="37"/>
  <c r="P7257" i="37"/>
  <c r="P7249" i="37"/>
  <c r="P7241" i="37"/>
  <c r="P7233" i="37"/>
  <c r="P7225" i="37"/>
  <c r="P7217" i="37"/>
  <c r="P7209" i="37"/>
  <c r="P7201" i="37"/>
  <c r="P7193" i="37"/>
  <c r="P7185" i="37"/>
  <c r="P7177" i="37"/>
  <c r="P7169" i="37"/>
  <c r="P7161" i="37"/>
  <c r="P7153" i="37"/>
  <c r="P7145" i="37"/>
  <c r="P7137" i="37"/>
  <c r="P7129" i="37"/>
  <c r="P7121" i="37"/>
  <c r="P7113" i="37"/>
  <c r="P7105" i="37"/>
  <c r="P7097" i="37"/>
  <c r="P7089" i="37"/>
  <c r="P7081" i="37"/>
  <c r="P7073" i="37"/>
  <c r="P7065" i="37"/>
  <c r="P7057" i="37"/>
  <c r="P7049" i="37"/>
  <c r="P7041" i="37"/>
  <c r="P7033" i="37"/>
  <c r="P7025" i="37"/>
  <c r="P7017" i="37"/>
  <c r="P7009" i="37"/>
  <c r="P7001" i="37"/>
  <c r="P6993" i="37"/>
  <c r="P6985" i="37"/>
  <c r="P6977" i="37"/>
  <c r="P6969" i="37"/>
  <c r="P6961" i="37"/>
  <c r="P6953" i="37"/>
  <c r="P6945" i="37"/>
  <c r="P6937" i="37"/>
  <c r="P6929" i="37"/>
  <c r="P6921" i="37"/>
  <c r="P6913" i="37"/>
  <c r="P6905" i="37"/>
  <c r="P6897" i="37"/>
  <c r="P6889" i="37"/>
  <c r="P6881" i="37"/>
  <c r="P6873" i="37"/>
  <c r="P6865" i="37"/>
  <c r="P6857" i="37"/>
  <c r="P6849" i="37"/>
  <c r="P6841" i="37"/>
  <c r="P6833" i="37"/>
  <c r="P6825" i="37"/>
  <c r="P6817" i="37"/>
  <c r="P6809" i="37"/>
  <c r="P6801" i="37"/>
  <c r="P6793" i="37"/>
  <c r="P6785" i="37"/>
  <c r="P6777" i="37"/>
  <c r="P6769" i="37"/>
  <c r="P6761" i="37"/>
  <c r="P6753" i="37"/>
  <c r="P6745" i="37"/>
  <c r="P6737" i="37"/>
  <c r="P6729" i="37"/>
  <c r="P6721" i="37"/>
  <c r="P6713" i="37"/>
  <c r="P6705" i="37"/>
  <c r="P6697" i="37"/>
  <c r="P6689" i="37"/>
  <c r="P6681" i="37"/>
  <c r="P6673" i="37"/>
  <c r="P6665" i="37"/>
  <c r="P6657" i="37"/>
  <c r="P6649" i="37"/>
  <c r="P6641" i="37"/>
  <c r="P6633" i="37"/>
  <c r="P6625" i="37"/>
  <c r="P6617" i="37"/>
  <c r="P6609" i="37"/>
  <c r="P6601" i="37"/>
  <c r="P6593" i="37"/>
  <c r="P6585" i="37"/>
  <c r="P6577" i="37"/>
  <c r="P6569" i="37"/>
  <c r="P6561" i="37"/>
  <c r="P6553" i="37"/>
  <c r="P6545" i="37"/>
  <c r="P6537" i="37"/>
  <c r="P6529" i="37"/>
  <c r="P6521" i="37"/>
  <c r="P6513" i="37"/>
  <c r="P6505" i="37"/>
  <c r="P6497" i="37"/>
  <c r="P6489" i="37"/>
  <c r="P6481" i="37"/>
  <c r="P6473" i="37"/>
  <c r="P6465" i="37"/>
  <c r="P6457" i="37"/>
  <c r="P6449" i="37"/>
  <c r="P6441" i="37"/>
  <c r="P6433" i="37"/>
  <c r="P6425" i="37"/>
  <c r="P6417" i="37"/>
  <c r="P6409" i="37"/>
  <c r="P6401" i="37"/>
  <c r="P6393" i="37"/>
  <c r="P6385" i="37"/>
  <c r="P6377" i="37"/>
  <c r="P6369" i="37"/>
  <c r="P6361" i="37"/>
  <c r="P6353" i="37"/>
  <c r="P6345" i="37"/>
  <c r="P6337" i="37"/>
  <c r="P7520" i="37"/>
  <c r="P7512" i="37"/>
  <c r="P7504" i="37"/>
  <c r="P7496" i="37"/>
  <c r="P7488" i="37"/>
  <c r="P7480" i="37"/>
  <c r="P7472" i="37"/>
  <c r="P7464" i="37"/>
  <c r="P7456" i="37"/>
  <c r="P7448" i="37"/>
  <c r="P7440" i="37"/>
  <c r="P7432" i="37"/>
  <c r="P7424" i="37"/>
  <c r="P7416" i="37"/>
  <c r="P7408" i="37"/>
  <c r="P7400" i="37"/>
  <c r="P7392" i="37"/>
  <c r="P7384" i="37"/>
  <c r="P7376" i="37"/>
  <c r="P7368" i="37"/>
  <c r="P7360" i="37"/>
  <c r="P7352" i="37"/>
  <c r="P7344" i="37"/>
  <c r="P7336" i="37"/>
  <c r="P7328" i="37"/>
  <c r="P7320" i="37"/>
  <c r="P7312" i="37"/>
  <c r="P7304" i="37"/>
  <c r="P7296" i="37"/>
  <c r="P7288" i="37"/>
  <c r="P7280" i="37"/>
  <c r="P7272" i="37"/>
  <c r="P7264" i="37"/>
  <c r="P7256" i="37"/>
  <c r="P7248" i="37"/>
  <c r="P7240" i="37"/>
  <c r="P7232" i="37"/>
  <c r="P7224" i="37"/>
  <c r="P7216" i="37"/>
  <c r="P7208" i="37"/>
  <c r="P7200" i="37"/>
  <c r="P7192" i="37"/>
  <c r="P7184" i="37"/>
  <c r="P7176" i="37"/>
  <c r="P7168" i="37"/>
  <c r="P7160" i="37"/>
  <c r="P7152" i="37"/>
  <c r="P7144" i="37"/>
  <c r="P7136" i="37"/>
  <c r="P7128" i="37"/>
  <c r="P7120" i="37"/>
  <c r="P7112" i="37"/>
  <c r="P7104" i="37"/>
  <c r="P7096" i="37"/>
  <c r="P7088" i="37"/>
  <c r="P7080" i="37"/>
  <c r="P7072" i="37"/>
  <c r="P7064" i="37"/>
  <c r="P7056" i="37"/>
  <c r="P7048" i="37"/>
  <c r="P7040" i="37"/>
  <c r="P7032" i="37"/>
  <c r="P7024" i="37"/>
  <c r="P7016" i="37"/>
  <c r="P7008" i="37"/>
  <c r="P7000" i="37"/>
  <c r="P6992" i="37"/>
  <c r="P6984" i="37"/>
  <c r="P6976" i="37"/>
  <c r="P6968" i="37"/>
  <c r="P6960" i="37"/>
  <c r="P6952" i="37"/>
  <c r="P6944" i="37"/>
  <c r="P6936" i="37"/>
  <c r="P6928" i="37"/>
  <c r="P6920" i="37"/>
  <c r="P6912" i="37"/>
  <c r="P6904" i="37"/>
  <c r="P6896" i="37"/>
  <c r="P6888" i="37"/>
  <c r="P6880" i="37"/>
  <c r="P6872" i="37"/>
  <c r="P6864" i="37"/>
  <c r="P6856" i="37"/>
  <c r="P6848" i="37"/>
  <c r="P6840" i="37"/>
  <c r="P6832" i="37"/>
  <c r="P6824" i="37"/>
  <c r="P6816" i="37"/>
  <c r="P6808" i="37"/>
  <c r="P6800" i="37"/>
  <c r="P6792" i="37"/>
  <c r="P6784" i="37"/>
  <c r="P6776" i="37"/>
  <c r="P6768" i="37"/>
  <c r="P6760" i="37"/>
  <c r="P6752" i="37"/>
  <c r="P6744" i="37"/>
  <c r="P6736" i="37"/>
  <c r="P6728" i="37"/>
  <c r="P6720" i="37"/>
  <c r="P6712" i="37"/>
  <c r="P6704" i="37"/>
  <c r="P6696" i="37"/>
  <c r="P6688" i="37"/>
  <c r="P6680" i="37"/>
  <c r="P6672" i="37"/>
  <c r="P6664" i="37"/>
  <c r="P6656" i="37"/>
  <c r="P6648" i="37"/>
  <c r="P6640" i="37"/>
  <c r="P6632" i="37"/>
  <c r="P6624" i="37"/>
  <c r="P6616" i="37"/>
  <c r="P6608" i="37"/>
  <c r="P6600" i="37"/>
  <c r="P6592" i="37"/>
  <c r="P6584" i="37"/>
  <c r="P6576" i="37"/>
  <c r="P6568" i="37"/>
  <c r="P6329" i="37"/>
  <c r="P6321" i="37"/>
  <c r="P6313" i="37"/>
  <c r="P6305" i="37"/>
  <c r="P6297" i="37"/>
  <c r="P6289" i="37"/>
  <c r="P6281" i="37"/>
  <c r="P6273" i="37"/>
  <c r="P6265" i="37"/>
  <c r="P6257" i="37"/>
  <c r="P6249" i="37"/>
  <c r="P6241" i="37"/>
  <c r="P6233" i="37"/>
  <c r="P6225" i="37"/>
  <c r="P6217" i="37"/>
  <c r="P6209" i="37"/>
  <c r="P6201" i="37"/>
  <c r="P6193" i="37"/>
  <c r="P6185" i="37"/>
  <c r="P6177" i="37"/>
  <c r="P6169" i="37"/>
  <c r="P6161" i="37"/>
  <c r="P6153" i="37"/>
  <c r="P6145" i="37"/>
  <c r="P6137" i="37"/>
  <c r="P6129" i="37"/>
  <c r="P6121" i="37"/>
  <c r="P6113" i="37"/>
  <c r="P6105" i="37"/>
  <c r="P6097" i="37"/>
  <c r="P6089" i="37"/>
  <c r="P6081" i="37"/>
  <c r="P6073" i="37"/>
  <c r="P6065" i="37"/>
  <c r="P6057" i="37"/>
  <c r="P6049" i="37"/>
  <c r="P6041" i="37"/>
  <c r="P6033" i="37"/>
  <c r="P6025" i="37"/>
  <c r="P6017" i="37"/>
  <c r="P6009" i="37"/>
  <c r="P6001" i="37"/>
  <c r="P5993" i="37"/>
  <c r="P5985" i="37"/>
  <c r="P5977" i="37"/>
  <c r="P5969" i="37"/>
  <c r="P5961" i="37"/>
  <c r="P5953" i="37"/>
  <c r="P5945" i="37"/>
  <c r="P5937" i="37"/>
  <c r="P5929" i="37"/>
  <c r="P5921" i="37"/>
  <c r="P5913" i="37"/>
  <c r="P5905" i="37"/>
  <c r="P5897" i="37"/>
  <c r="P5889" i="37"/>
  <c r="P5881" i="37"/>
  <c r="P5873" i="37"/>
  <c r="P5865" i="37"/>
  <c r="P5857" i="37"/>
  <c r="P5849" i="37"/>
  <c r="P5841" i="37"/>
  <c r="P5833" i="37"/>
  <c r="P5825" i="37"/>
  <c r="P5817" i="37"/>
  <c r="P5809" i="37"/>
  <c r="P5801" i="37"/>
  <c r="P5793" i="37"/>
  <c r="P5785" i="37"/>
  <c r="P5777" i="37"/>
  <c r="P5769" i="37"/>
  <c r="P5761" i="37"/>
  <c r="P5753" i="37"/>
  <c r="P5745" i="37"/>
  <c r="P5737" i="37"/>
  <c r="P5729" i="37"/>
  <c r="P5721" i="37"/>
  <c r="P5713" i="37"/>
  <c r="P5705" i="37"/>
  <c r="P5697" i="37"/>
  <c r="P5689" i="37"/>
  <c r="P5681" i="37"/>
  <c r="P5673" i="37"/>
  <c r="P5665" i="37"/>
  <c r="P5657" i="37"/>
  <c r="P5649" i="37"/>
  <c r="P5641" i="37"/>
  <c r="P5633" i="37"/>
  <c r="P5625" i="37"/>
  <c r="P5617" i="37"/>
  <c r="P5609" i="37"/>
  <c r="P5601" i="37"/>
  <c r="P5593" i="37"/>
  <c r="P5585" i="37"/>
  <c r="P5577" i="37"/>
  <c r="P5569" i="37"/>
  <c r="P5561" i="37"/>
  <c r="P5553" i="37"/>
  <c r="P5545" i="37"/>
  <c r="P5537" i="37"/>
  <c r="P5529" i="37"/>
  <c r="P5521" i="37"/>
  <c r="P5513" i="37"/>
  <c r="P5505" i="37"/>
  <c r="P5497" i="37"/>
  <c r="P5489" i="37"/>
  <c r="P5481" i="37"/>
  <c r="P5473" i="37"/>
  <c r="P5465" i="37"/>
  <c r="P5457" i="37"/>
  <c r="P5449" i="37"/>
  <c r="P5441" i="37"/>
  <c r="P5433" i="37"/>
  <c r="P5425" i="37"/>
  <c r="P5417" i="37"/>
  <c r="P5409" i="37"/>
  <c r="P5401" i="37"/>
  <c r="P5393" i="37"/>
  <c r="P5385" i="37"/>
  <c r="P5377" i="37"/>
  <c r="P5369" i="37"/>
  <c r="P5361" i="37"/>
  <c r="P5353" i="37"/>
  <c r="P5345" i="37"/>
  <c r="P5337" i="37"/>
  <c r="P5329" i="37"/>
  <c r="P5321" i="37"/>
  <c r="P5313" i="37"/>
  <c r="P5305" i="37"/>
  <c r="P5297" i="37"/>
  <c r="P5289" i="37"/>
  <c r="P5281" i="37"/>
  <c r="P5273" i="37"/>
  <c r="P5265" i="37"/>
  <c r="P5257" i="37"/>
  <c r="P5249" i="37"/>
  <c r="P5241" i="37"/>
  <c r="P5233" i="37"/>
  <c r="P5225" i="37"/>
  <c r="P5217" i="37"/>
  <c r="P5209" i="37"/>
  <c r="P5201" i="37"/>
  <c r="P5193" i="37"/>
  <c r="P5185" i="37"/>
  <c r="P5177" i="37"/>
  <c r="P5169" i="37"/>
  <c r="P5161" i="37"/>
  <c r="P5153" i="37"/>
  <c r="P5145" i="37"/>
  <c r="P5137" i="37"/>
  <c r="P5129" i="37"/>
  <c r="P5121" i="37"/>
  <c r="P5113" i="37"/>
  <c r="P5105" i="37"/>
  <c r="P5097" i="37"/>
  <c r="P5089" i="37"/>
  <c r="P5081" i="37"/>
  <c r="P5073" i="37"/>
  <c r="P5065" i="37"/>
  <c r="P5057" i="37"/>
  <c r="P5049" i="37"/>
  <c r="P5041" i="37"/>
  <c r="P5033" i="37"/>
  <c r="P5025" i="37"/>
  <c r="P5017" i="37"/>
  <c r="P5009" i="37"/>
  <c r="P5001" i="37"/>
  <c r="P4993" i="37"/>
  <c r="P4985" i="37"/>
  <c r="P4977" i="37"/>
  <c r="P4969" i="37"/>
  <c r="P4961" i="37"/>
  <c r="P4953" i="37"/>
  <c r="P4945" i="37"/>
  <c r="P4937" i="37"/>
  <c r="P4929" i="37"/>
  <c r="P4921" i="37"/>
  <c r="P4913" i="37"/>
  <c r="P4905" i="37"/>
  <c r="P4897" i="37"/>
  <c r="P4889" i="37"/>
  <c r="P4881" i="37"/>
  <c r="P4873" i="37"/>
  <c r="P4865" i="37"/>
  <c r="P4857" i="37"/>
  <c r="P4849" i="37"/>
  <c r="P4841" i="37"/>
  <c r="P4833" i="37"/>
  <c r="P4825" i="37"/>
  <c r="P4817" i="37"/>
  <c r="P4809" i="37"/>
  <c r="P4801" i="37"/>
  <c r="P4793" i="37"/>
  <c r="P4785" i="37"/>
  <c r="P4777" i="37"/>
  <c r="P4769" i="37"/>
  <c r="P4761" i="37"/>
  <c r="P4753" i="37"/>
  <c r="P4745" i="37"/>
  <c r="P4737" i="37"/>
  <c r="P4729" i="37"/>
  <c r="P4721" i="37"/>
  <c r="P4713" i="37"/>
  <c r="P4705" i="37"/>
  <c r="P4697" i="37"/>
  <c r="P4689" i="37"/>
  <c r="P4681" i="37"/>
  <c r="P4673" i="37"/>
  <c r="P4665" i="37"/>
  <c r="P4657" i="37"/>
  <c r="P4649" i="37"/>
  <c r="P4641" i="37"/>
  <c r="P4633" i="37"/>
  <c r="P4625" i="37"/>
  <c r="P4617" i="37"/>
  <c r="P4609" i="37"/>
  <c r="P4601" i="37"/>
  <c r="P4593" i="37"/>
  <c r="P4585" i="37"/>
  <c r="P4577" i="37"/>
  <c r="P4569" i="37"/>
  <c r="P4561" i="37"/>
  <c r="P4553" i="37"/>
  <c r="P4545" i="37"/>
  <c r="P4537" i="37"/>
  <c r="P4529" i="37"/>
  <c r="P4521" i="37"/>
  <c r="P4513" i="37"/>
  <c r="P4505" i="37"/>
  <c r="P4497" i="37"/>
  <c r="P4489" i="37"/>
  <c r="P4481" i="37"/>
  <c r="P4473" i="37"/>
  <c r="P4465" i="37"/>
  <c r="P4457" i="37"/>
  <c r="P4449" i="37"/>
  <c r="P4441" i="37"/>
  <c r="P4433" i="37"/>
  <c r="P4425" i="37"/>
  <c r="P4417" i="37"/>
  <c r="P4409" i="37"/>
  <c r="P4401" i="37"/>
  <c r="P4393" i="37"/>
  <c r="P4385" i="37"/>
  <c r="P4377" i="37"/>
  <c r="P4369" i="37"/>
  <c r="P4361" i="37"/>
  <c r="P4353" i="37"/>
  <c r="P4345" i="37"/>
  <c r="P4337" i="37"/>
  <c r="P4329" i="37"/>
  <c r="P4321" i="37"/>
  <c r="P4313" i="37"/>
  <c r="P4305" i="37"/>
  <c r="P4297" i="37"/>
  <c r="P4289" i="37"/>
  <c r="P4281" i="37"/>
  <c r="P4273" i="37"/>
  <c r="P4265" i="37"/>
  <c r="P4257" i="37"/>
  <c r="P4249" i="37"/>
  <c r="P4241" i="37"/>
  <c r="P4233" i="37"/>
  <c r="P4225" i="37"/>
  <c r="P4217" i="37"/>
  <c r="P4209" i="37"/>
  <c r="P4201" i="37"/>
  <c r="P4193" i="37"/>
  <c r="P4185" i="37"/>
  <c r="P4177" i="37"/>
  <c r="P4169" i="37"/>
  <c r="P4161" i="37"/>
  <c r="P4153" i="37"/>
  <c r="P4145" i="37"/>
  <c r="P4137" i="37"/>
  <c r="P4129" i="37"/>
  <c r="P4121" i="37"/>
  <c r="P4113" i="37"/>
  <c r="P4105" i="37"/>
  <c r="P4097" i="37"/>
  <c r="P4089" i="37"/>
  <c r="P4081" i="37"/>
  <c r="P4073" i="37"/>
  <c r="P4065" i="37"/>
  <c r="P4057" i="37"/>
  <c r="P4049" i="37"/>
  <c r="P4041" i="37"/>
  <c r="P4033" i="37"/>
  <c r="P4025" i="37"/>
  <c r="P4017" i="37"/>
  <c r="P4009" i="37"/>
  <c r="P4001" i="37"/>
  <c r="P3993" i="37"/>
  <c r="P3985" i="37"/>
  <c r="P3977" i="37"/>
  <c r="P3969" i="37"/>
  <c r="P3961" i="37"/>
  <c r="P3953" i="37"/>
  <c r="P3945" i="37"/>
  <c r="P3937" i="37"/>
  <c r="P3929" i="37"/>
  <c r="P3921" i="37"/>
  <c r="P3913" i="37"/>
  <c r="P3905" i="37"/>
  <c r="P3897" i="37"/>
  <c r="P3889" i="37"/>
  <c r="P3881" i="37"/>
  <c r="P3873" i="37"/>
  <c r="P3865" i="37"/>
  <c r="P3857" i="37"/>
  <c r="P3849" i="37"/>
  <c r="P3841" i="37"/>
  <c r="P3833" i="37"/>
  <c r="P3825" i="37"/>
  <c r="P3817" i="37"/>
  <c r="P3809" i="37"/>
  <c r="P3801" i="37"/>
  <c r="P3793" i="37"/>
  <c r="P3785" i="37"/>
  <c r="P3777" i="37"/>
  <c r="P3769" i="37"/>
  <c r="P3761" i="37"/>
  <c r="P3753" i="37"/>
  <c r="P3745" i="37"/>
  <c r="P3737" i="37"/>
  <c r="P3729" i="37"/>
  <c r="P3721" i="37"/>
  <c r="P3713" i="37"/>
  <c r="P3705" i="37"/>
  <c r="P3697" i="37"/>
  <c r="P3689" i="37"/>
  <c r="P3681" i="37"/>
  <c r="P3673" i="37"/>
  <c r="P3665" i="37"/>
  <c r="P3657" i="37"/>
  <c r="P3649" i="37"/>
  <c r="P3641" i="37"/>
  <c r="P3633" i="37"/>
  <c r="P3625" i="37"/>
  <c r="P3617" i="37"/>
  <c r="P3609" i="37"/>
  <c r="P3601" i="37"/>
  <c r="P3593" i="37"/>
  <c r="P3585" i="37"/>
  <c r="P3577" i="37"/>
  <c r="P3569" i="37"/>
  <c r="P3561" i="37"/>
  <c r="P3553" i="37"/>
  <c r="P3545" i="37"/>
  <c r="P3537" i="37"/>
  <c r="P3529" i="37"/>
  <c r="P3521" i="37"/>
  <c r="P3513" i="37"/>
  <c r="P3505" i="37"/>
  <c r="P3497" i="37"/>
  <c r="P3489" i="37"/>
  <c r="P3481" i="37"/>
  <c r="P3473" i="37"/>
  <c r="P3465" i="37"/>
  <c r="P3457" i="37"/>
  <c r="P3449" i="37"/>
  <c r="P3441" i="37"/>
  <c r="P3433" i="37"/>
  <c r="P3425" i="37"/>
  <c r="P3417" i="37"/>
  <c r="P3409" i="37"/>
  <c r="P3401" i="37"/>
  <c r="P3393" i="37"/>
  <c r="P3385" i="37"/>
  <c r="P3377" i="37"/>
  <c r="P3369" i="37"/>
  <c r="P3361" i="37"/>
  <c r="P3353" i="37"/>
  <c r="P3345" i="37"/>
  <c r="P3337" i="37"/>
  <c r="P3329" i="37"/>
  <c r="P3321" i="37"/>
  <c r="P3313" i="37"/>
  <c r="P3305" i="37"/>
  <c r="P3297" i="37"/>
  <c r="P3289" i="37"/>
  <c r="P3281" i="37"/>
  <c r="P3273" i="37"/>
  <c r="P3265" i="37"/>
  <c r="P3257" i="37"/>
  <c r="P3249" i="37"/>
  <c r="P3241" i="37"/>
  <c r="P3233" i="37"/>
  <c r="P3225" i="37"/>
  <c r="P3217" i="37"/>
  <c r="P3209" i="37"/>
  <c r="P3201" i="37"/>
  <c r="P3193" i="37"/>
  <c r="P3185" i="37"/>
  <c r="P3177" i="37"/>
  <c r="P3169" i="37"/>
  <c r="P3161" i="37"/>
  <c r="P3153" i="37"/>
  <c r="P3145" i="37"/>
  <c r="P3137" i="37"/>
  <c r="P3129" i="37"/>
  <c r="P3121" i="37"/>
  <c r="P3113" i="37"/>
  <c r="P3105" i="37"/>
  <c r="P3097" i="37"/>
  <c r="P3089" i="37"/>
  <c r="P3081" i="37"/>
  <c r="P3073" i="37"/>
  <c r="P3065" i="37"/>
  <c r="P3057" i="37"/>
  <c r="P3049" i="37"/>
  <c r="P3041" i="37"/>
  <c r="P3033" i="37"/>
  <c r="P3025" i="37"/>
  <c r="P3017" i="37"/>
  <c r="P3009" i="37"/>
  <c r="P3001" i="37"/>
  <c r="P2993" i="37"/>
  <c r="P2985" i="37"/>
  <c r="P2977" i="37"/>
  <c r="P2969" i="37"/>
  <c r="P2961" i="37"/>
  <c r="P2953" i="37"/>
  <c r="P2945" i="37"/>
  <c r="P2937" i="37"/>
  <c r="P2929" i="37"/>
  <c r="P2921" i="37"/>
  <c r="P2913" i="37"/>
  <c r="P2905" i="37"/>
  <c r="P2897" i="37"/>
  <c r="P2889" i="37"/>
  <c r="P2881" i="37"/>
  <c r="P2873" i="37"/>
  <c r="P2865" i="37"/>
  <c r="P2857" i="37"/>
  <c r="P2849" i="37"/>
  <c r="P2841" i="37"/>
  <c r="P2833" i="37"/>
  <c r="P2825" i="37"/>
  <c r="P2817" i="37"/>
  <c r="P2809" i="37"/>
  <c r="P2801" i="37"/>
  <c r="P2793" i="37"/>
  <c r="P2785" i="37"/>
  <c r="P2777" i="37"/>
  <c r="P2769" i="37"/>
  <c r="P2761" i="37"/>
  <c r="P2753" i="37"/>
  <c r="P2745" i="37"/>
  <c r="P2737" i="37"/>
  <c r="P2729" i="37"/>
  <c r="P2721" i="37"/>
  <c r="P2713" i="37"/>
  <c r="P2705" i="37"/>
  <c r="P2697" i="37"/>
  <c r="P2689" i="37"/>
  <c r="P2681" i="37"/>
  <c r="P2673" i="37"/>
  <c r="P2665" i="37"/>
  <c r="P2657" i="37"/>
  <c r="P2649" i="37"/>
  <c r="P2641" i="37"/>
  <c r="P2633" i="37"/>
  <c r="P2625" i="37"/>
  <c r="P2617" i="37"/>
  <c r="P2609" i="37"/>
  <c r="P2601" i="37"/>
  <c r="P2593" i="37"/>
  <c r="P2585" i="37"/>
  <c r="P2577" i="37"/>
  <c r="P2569" i="37"/>
  <c r="P2561" i="37"/>
  <c r="P2553" i="37"/>
  <c r="P2545" i="37"/>
  <c r="P2537" i="37"/>
  <c r="P2529" i="37"/>
  <c r="P2521" i="37"/>
  <c r="P2513" i="37"/>
  <c r="P2505" i="37"/>
  <c r="P2497" i="37"/>
  <c r="P2489" i="37"/>
  <c r="P2481" i="37"/>
  <c r="P2473" i="37"/>
  <c r="P2465" i="37"/>
  <c r="P2457" i="37"/>
  <c r="P2449" i="37"/>
  <c r="P2441" i="37"/>
  <c r="P2433" i="37"/>
  <c r="P2425" i="37"/>
  <c r="P2417" i="37"/>
  <c r="P2409" i="37"/>
  <c r="P2401" i="37"/>
  <c r="P2393" i="37"/>
  <c r="P2385" i="37"/>
  <c r="P2377" i="37"/>
  <c r="P2369" i="37"/>
  <c r="P2361" i="37"/>
  <c r="P2353" i="37"/>
  <c r="P2345" i="37"/>
  <c r="P2337" i="37"/>
  <c r="P2329" i="37"/>
  <c r="P2321" i="37"/>
  <c r="P2313" i="37"/>
  <c r="P2305" i="37"/>
  <c r="P2297" i="37"/>
  <c r="P2289" i="37"/>
  <c r="P2281" i="37"/>
  <c r="P2273" i="37"/>
  <c r="P2265" i="37"/>
  <c r="P2257" i="37"/>
  <c r="P2249" i="37"/>
  <c r="P2241" i="37"/>
  <c r="P2233" i="37"/>
  <c r="P2225" i="37"/>
  <c r="P2217" i="37"/>
  <c r="P2209" i="37"/>
  <c r="P2201" i="37"/>
  <c r="P2193" i="37"/>
  <c r="P2185" i="37"/>
  <c r="P2177" i="37"/>
  <c r="P2169" i="37"/>
  <c r="P2161" i="37"/>
  <c r="P2153" i="37"/>
  <c r="P2145" i="37"/>
  <c r="P2137" i="37"/>
  <c r="P2129" i="37"/>
  <c r="P2121" i="37"/>
  <c r="P2113" i="37"/>
  <c r="P2105" i="37"/>
  <c r="P2097" i="37"/>
  <c r="P2089" i="37"/>
  <c r="P2081" i="37"/>
  <c r="P2073" i="37"/>
  <c r="P2065" i="37"/>
  <c r="P2057" i="37"/>
  <c r="P2049" i="37"/>
  <c r="P2041" i="37"/>
  <c r="P2033" i="37"/>
  <c r="P2025" i="37"/>
  <c r="P2017" i="37"/>
  <c r="P2009" i="37"/>
  <c r="P2001" i="37"/>
  <c r="P1993" i="37"/>
  <c r="P1985" i="37"/>
  <c r="P1977" i="37"/>
  <c r="P1969" i="37"/>
  <c r="P1961" i="37"/>
  <c r="P1953" i="37"/>
  <c r="P1945" i="37"/>
  <c r="P1937" i="37"/>
  <c r="P1929" i="37"/>
  <c r="P1921" i="37"/>
  <c r="P1913" i="37"/>
  <c r="P1905" i="37"/>
  <c r="P1897" i="37"/>
  <c r="P1889" i="37"/>
  <c r="P1881" i="37"/>
  <c r="P1873" i="37"/>
  <c r="P1865" i="37"/>
  <c r="P1857" i="37"/>
  <c r="P1849" i="37"/>
  <c r="P1841" i="37"/>
  <c r="P1833" i="37"/>
  <c r="P1825" i="37"/>
  <c r="P1817" i="37"/>
  <c r="P1809" i="37"/>
  <c r="P1801" i="37"/>
  <c r="P1793" i="37"/>
  <c r="P1785" i="37"/>
  <c r="P1777" i="37"/>
  <c r="P1769" i="37"/>
  <c r="P1761" i="37"/>
  <c r="P1753" i="37"/>
  <c r="P1745" i="37"/>
  <c r="P1737" i="37"/>
  <c r="P1729" i="37"/>
  <c r="P1721" i="37"/>
  <c r="P1713" i="37"/>
  <c r="P1705" i="37"/>
  <c r="P1697" i="37"/>
  <c r="P1689" i="37"/>
  <c r="P1681" i="37"/>
  <c r="P1673" i="37"/>
  <c r="P1665" i="37"/>
  <c r="P1657" i="37"/>
  <c r="P1649" i="37"/>
  <c r="P1641" i="37"/>
  <c r="P1633" i="37"/>
  <c r="P1625" i="37"/>
  <c r="P1617" i="37"/>
  <c r="P1609" i="37"/>
  <c r="P1601" i="37"/>
  <c r="P1593" i="37"/>
  <c r="P1585" i="37"/>
  <c r="P1577" i="37"/>
  <c r="P1569" i="37"/>
  <c r="P1561" i="37"/>
  <c r="P1553" i="37"/>
  <c r="P1545" i="37"/>
  <c r="P1537" i="37"/>
  <c r="P1529" i="37"/>
  <c r="P1521" i="37"/>
  <c r="P1513" i="37"/>
  <c r="P1505" i="37"/>
  <c r="P1497" i="37"/>
  <c r="P1489" i="37"/>
  <c r="P1481" i="37"/>
  <c r="P1473" i="37"/>
  <c r="P1465" i="37"/>
  <c r="P1457" i="37"/>
  <c r="P1449" i="37"/>
  <c r="P1441" i="37"/>
  <c r="P1433" i="37"/>
  <c r="P1425" i="37"/>
  <c r="P1417" i="37"/>
  <c r="P1409" i="37"/>
  <c r="P1401" i="37"/>
  <c r="P1393" i="37"/>
  <c r="P1385" i="37"/>
  <c r="P1377" i="37"/>
  <c r="P1369" i="37"/>
  <c r="P1361" i="37"/>
  <c r="P1353" i="37"/>
  <c r="P1345" i="37"/>
  <c r="P1337" i="37"/>
  <c r="P1329" i="37"/>
  <c r="P1321" i="37"/>
  <c r="P1313" i="37"/>
  <c r="P1305" i="37"/>
  <c r="P1297" i="37"/>
  <c r="P1289" i="37"/>
  <c r="P1281" i="37"/>
  <c r="P1273" i="37"/>
  <c r="P1265" i="37"/>
  <c r="P1257" i="37"/>
  <c r="P1249" i="37"/>
  <c r="P1241" i="37"/>
  <c r="P1233" i="37"/>
  <c r="P1225" i="37"/>
  <c r="P1209" i="37"/>
  <c r="P1201" i="37"/>
  <c r="P1185" i="37"/>
  <c r="P1177" i="37"/>
  <c r="P1169" i="37"/>
  <c r="P1161" i="37"/>
  <c r="P1145" i="37"/>
  <c r="P1137" i="37"/>
  <c r="P1121" i="37"/>
  <c r="P1113" i="37"/>
  <c r="P1105" i="37"/>
  <c r="P1097" i="37"/>
  <c r="P1081" i="37"/>
  <c r="P1073" i="37"/>
  <c r="P1057" i="37"/>
  <c r="P1049" i="37"/>
  <c r="P1041" i="37"/>
  <c r="P1033" i="37"/>
  <c r="P1017" i="37"/>
  <c r="P1009" i="37"/>
  <c r="P993" i="37"/>
  <c r="P985" i="37"/>
  <c r="P977" i="37"/>
  <c r="P969" i="37"/>
  <c r="P953" i="37"/>
  <c r="P945" i="37"/>
  <c r="P929" i="37"/>
  <c r="P921" i="37"/>
  <c r="P913" i="37"/>
  <c r="P905" i="37"/>
  <c r="P889" i="37"/>
  <c r="P881" i="37"/>
  <c r="P865" i="37"/>
  <c r="P857" i="37"/>
  <c r="P849" i="37"/>
  <c r="P841" i="37"/>
  <c r="P825" i="37"/>
  <c r="P817" i="37"/>
  <c r="P801" i="37"/>
  <c r="P793" i="37"/>
  <c r="P785" i="37"/>
  <c r="P777" i="37"/>
  <c r="P761" i="37"/>
  <c r="P753" i="37"/>
  <c r="P737" i="37"/>
  <c r="P729" i="37"/>
  <c r="P721" i="37"/>
  <c r="P713" i="37"/>
  <c r="P697" i="37"/>
  <c r="P689" i="37"/>
  <c r="P673" i="37"/>
  <c r="P665" i="37"/>
  <c r="P657" i="37"/>
  <c r="P649" i="37"/>
  <c r="P633" i="37"/>
  <c r="P625" i="37"/>
  <c r="P609" i="37"/>
  <c r="P601" i="37"/>
  <c r="P593" i="37"/>
  <c r="P585" i="37"/>
  <c r="P569" i="37"/>
  <c r="P561" i="37"/>
  <c r="P545" i="37"/>
  <c r="P537" i="37"/>
  <c r="P529" i="37"/>
  <c r="P521" i="37"/>
  <c r="P505" i="37"/>
  <c r="P497" i="37"/>
  <c r="P481" i="37"/>
  <c r="P473" i="37"/>
  <c r="P465" i="37"/>
  <c r="P457" i="37"/>
  <c r="P441" i="37"/>
  <c r="P433" i="37"/>
  <c r="P417" i="37"/>
  <c r="P409" i="37"/>
  <c r="P401" i="37"/>
  <c r="P393" i="37"/>
  <c r="P377" i="37"/>
  <c r="P369" i="37"/>
  <c r="P353" i="37"/>
  <c r="P345" i="37"/>
  <c r="P337" i="37"/>
  <c r="P329" i="37"/>
  <c r="P313" i="37"/>
  <c r="P305" i="37"/>
  <c r="P289" i="37"/>
  <c r="P281" i="37"/>
  <c r="P273" i="37"/>
  <c r="P265" i="37"/>
  <c r="P249" i="37"/>
  <c r="P241" i="37"/>
  <c r="P225" i="37"/>
  <c r="P217" i="37"/>
  <c r="P209" i="37"/>
  <c r="P201" i="37"/>
  <c r="P185" i="37"/>
  <c r="P177" i="37"/>
  <c r="P161" i="37"/>
  <c r="P153" i="37"/>
  <c r="P145" i="37"/>
  <c r="P137" i="37"/>
  <c r="P121" i="37"/>
  <c r="P113" i="37"/>
  <c r="P105" i="37"/>
  <c r="P97" i="37"/>
  <c r="P89" i="37"/>
  <c r="P81" i="37"/>
  <c r="P65" i="37"/>
  <c r="P49" i="37"/>
  <c r="P41" i="37"/>
  <c r="P33" i="37"/>
  <c r="P25" i="37"/>
  <c r="P17" i="37"/>
  <c r="P9" i="37"/>
  <c r="B35" i="68"/>
  <c r="A36" i="68" s="1"/>
  <c r="B36" i="68" s="1"/>
  <c r="A37" i="68" s="1"/>
  <c r="B37" i="68" s="1"/>
  <c r="A38" i="68" s="1"/>
  <c r="B38" i="68" s="1"/>
  <c r="A39" i="68" s="1"/>
  <c r="B39" i="68" s="1"/>
  <c r="A40" i="68" s="1"/>
  <c r="B40" i="68" s="1"/>
  <c r="A41" i="68" s="1"/>
  <c r="B41" i="68" s="1"/>
  <c r="A42" i="68" s="1"/>
  <c r="B42" i="68" s="1"/>
  <c r="A43" i="68" s="1"/>
  <c r="B43" i="68" s="1"/>
  <c r="A44" i="68" s="1"/>
  <c r="B44" i="68" s="1"/>
  <c r="A45" i="68" s="1"/>
  <c r="B45" i="68" s="1"/>
  <c r="A46" i="68" s="1"/>
  <c r="B46" i="68" s="1"/>
  <c r="A47" i="68" s="1"/>
  <c r="B47" i="68" s="1"/>
  <c r="A48" i="68" s="1"/>
  <c r="B48" i="68" s="1"/>
  <c r="A49" i="68" s="1"/>
  <c r="B49" i="68" s="1"/>
  <c r="A50" i="68" s="1"/>
  <c r="B50" i="68" s="1"/>
  <c r="A51" i="68" s="1"/>
  <c r="B51" i="68" s="1"/>
  <c r="A52" i="68" s="1"/>
  <c r="B52" i="68" s="1"/>
  <c r="A53" i="68" s="1"/>
  <c r="B53" i="68" s="1"/>
  <c r="A54" i="68" s="1"/>
  <c r="B54" i="68" s="1"/>
  <c r="A55" i="68" s="1"/>
  <c r="B55" i="68" s="1"/>
  <c r="A56" i="68" s="1"/>
  <c r="B56" i="68" s="1"/>
  <c r="A57" i="68" s="1"/>
  <c r="B57" i="68" s="1"/>
  <c r="A58" i="68" s="1"/>
  <c r="B58" i="68" s="1"/>
  <c r="A59" i="68" s="1"/>
  <c r="B59" i="68" s="1"/>
  <c r="A60" i="68" s="1"/>
  <c r="B60" i="68" s="1"/>
  <c r="A61" i="68" s="1"/>
  <c r="B61" i="68" s="1"/>
  <c r="A62" i="68" s="1"/>
  <c r="B62" i="68" s="1"/>
  <c r="A63" i="68" s="1"/>
  <c r="B63" i="68" s="1"/>
  <c r="A64" i="68" s="1"/>
  <c r="B64" i="68" s="1"/>
  <c r="A65" i="68" s="1"/>
  <c r="B65" i="68" s="1"/>
  <c r="A66" i="68" s="1"/>
  <c r="B66" i="68" s="1"/>
  <c r="A67" i="68" s="1"/>
  <c r="B67" i="68" s="1"/>
  <c r="A68" i="68" s="1"/>
  <c r="B68" i="68" s="1"/>
  <c r="A69" i="68" s="1"/>
  <c r="B69" i="68" s="1"/>
  <c r="A70" i="68" s="1"/>
  <c r="B70" i="68" s="1"/>
  <c r="A71" i="68" s="1"/>
  <c r="B71" i="68" s="1"/>
  <c r="A72" i="68" s="1"/>
  <c r="B72" i="68" s="1"/>
  <c r="A73" i="68" s="1"/>
  <c r="B73" i="68" s="1"/>
  <c r="A74" i="68" s="1"/>
  <c r="B74" i="68" s="1"/>
  <c r="B3" i="68"/>
  <c r="A4" i="68" s="1"/>
  <c r="B4" i="68" s="1"/>
  <c r="A5" i="68" s="1"/>
  <c r="B5" i="68" s="1"/>
  <c r="A6" i="68" s="1"/>
  <c r="B6" i="68" s="1"/>
  <c r="A7" i="68" s="1"/>
  <c r="B7" i="68" s="1"/>
  <c r="A8" i="68" s="1"/>
  <c r="B8" i="68" s="1"/>
  <c r="A9" i="68" s="1"/>
  <c r="B9" i="68" s="1"/>
  <c r="A10" i="68" s="1"/>
  <c r="B10" i="68" s="1"/>
  <c r="A11" i="68" s="1"/>
  <c r="B11" i="68" s="1"/>
  <c r="A12" i="68" s="1"/>
  <c r="B12" i="68" s="1"/>
  <c r="A13" i="68" s="1"/>
  <c r="B13" i="68" s="1"/>
  <c r="A14" i="68" s="1"/>
  <c r="B14" i="68" s="1"/>
  <c r="A15" i="68" s="1"/>
  <c r="B15" i="68" s="1"/>
  <c r="A16" i="68" s="1"/>
  <c r="B16" i="68" s="1"/>
  <c r="A17" i="68" s="1"/>
  <c r="B17" i="68" s="1"/>
  <c r="A18" i="68" s="1"/>
  <c r="B18" i="68" s="1"/>
  <c r="A19" i="68" s="1"/>
  <c r="B19" i="68" s="1"/>
  <c r="A20" i="68" s="1"/>
  <c r="B20" i="68" s="1"/>
  <c r="A21" i="68" s="1"/>
  <c r="B21" i="68" s="1"/>
  <c r="A22" i="68" s="1"/>
  <c r="B22" i="68" s="1"/>
  <c r="A23" i="68" s="1"/>
  <c r="B23" i="68" s="1"/>
  <c r="A24" i="68" s="1"/>
  <c r="B24" i="68" s="1"/>
  <c r="A25" i="68" s="1"/>
  <c r="B25" i="68" s="1"/>
  <c r="A26" i="68" s="1"/>
  <c r="B26" i="68" s="1"/>
  <c r="A27" i="68" s="1"/>
  <c r="B27" i="68" s="1"/>
  <c r="A28" i="68" s="1"/>
  <c r="B28" i="68" s="1"/>
  <c r="A29" i="68" s="1"/>
  <c r="B29" i="68" s="1"/>
  <c r="A30" i="68" s="1"/>
  <c r="B30" i="68" s="1"/>
  <c r="A31" i="68" s="1"/>
  <c r="B31" i="68" s="1"/>
  <c r="A32" i="68" s="1"/>
  <c r="B32" i="68" s="1"/>
  <c r="A33" i="68" s="1"/>
  <c r="B33" i="68" s="1"/>
  <c r="A34" i="68" s="1"/>
  <c r="B34" i="68" s="1"/>
  <c r="B35" i="67"/>
  <c r="A36" i="67" s="1"/>
  <c r="B36" i="67" s="1"/>
  <c r="A37" i="67" s="1"/>
  <c r="B37" i="67" s="1"/>
  <c r="A38" i="67" s="1"/>
  <c r="B38" i="67" s="1"/>
  <c r="A39" i="67" s="1"/>
  <c r="B39" i="67" s="1"/>
  <c r="A40" i="67" s="1"/>
  <c r="B40" i="67" s="1"/>
  <c r="A41" i="67" s="1"/>
  <c r="B41" i="67" s="1"/>
  <c r="A42" i="67" s="1"/>
  <c r="B42" i="67" s="1"/>
  <c r="A43" i="67" s="1"/>
  <c r="B43" i="67" s="1"/>
  <c r="A44" i="67" s="1"/>
  <c r="B44" i="67" s="1"/>
  <c r="A45" i="67" s="1"/>
  <c r="B45" i="67" s="1"/>
  <c r="A46" i="67" s="1"/>
  <c r="B46" i="67" s="1"/>
  <c r="A47" i="67" s="1"/>
  <c r="B47" i="67" s="1"/>
  <c r="A48" i="67" s="1"/>
  <c r="B48" i="67" s="1"/>
  <c r="A49" i="67" s="1"/>
  <c r="B49" i="67" s="1"/>
  <c r="A50" i="67" s="1"/>
  <c r="B50" i="67" s="1"/>
  <c r="A51" i="67" s="1"/>
  <c r="B51" i="67" s="1"/>
  <c r="A52" i="67" s="1"/>
  <c r="B52" i="67" s="1"/>
  <c r="A53" i="67" s="1"/>
  <c r="B53" i="67" s="1"/>
  <c r="A54" i="67" s="1"/>
  <c r="B54" i="67" s="1"/>
  <c r="A55" i="67" s="1"/>
  <c r="B55" i="67" s="1"/>
  <c r="A56" i="67" s="1"/>
  <c r="B56" i="67" s="1"/>
  <c r="A57" i="67" s="1"/>
  <c r="B57" i="67" s="1"/>
  <c r="A58" i="67" s="1"/>
  <c r="B58" i="67" s="1"/>
  <c r="A59" i="67" s="1"/>
  <c r="B59" i="67" s="1"/>
  <c r="A60" i="67" s="1"/>
  <c r="B60" i="67" s="1"/>
  <c r="A61" i="67" s="1"/>
  <c r="B61" i="67" s="1"/>
  <c r="A62" i="67" s="1"/>
  <c r="B62" i="67" s="1"/>
  <c r="A63" i="67" s="1"/>
  <c r="B63" i="67" s="1"/>
  <c r="A64" i="67" s="1"/>
  <c r="B64" i="67" s="1"/>
  <c r="A65" i="67" s="1"/>
  <c r="B65" i="67" s="1"/>
  <c r="A66" i="67" s="1"/>
  <c r="B66" i="67" s="1"/>
  <c r="A67" i="67" s="1"/>
  <c r="B67" i="67" s="1"/>
  <c r="A68" i="67" s="1"/>
  <c r="B68" i="67" s="1"/>
  <c r="A69" i="67" s="1"/>
  <c r="B69" i="67" s="1"/>
  <c r="A70" i="67" s="1"/>
  <c r="B70" i="67" s="1"/>
  <c r="A71" i="67" s="1"/>
  <c r="B71" i="67" s="1"/>
  <c r="A72" i="67" s="1"/>
  <c r="B72" i="67" s="1"/>
  <c r="A73" i="67" s="1"/>
  <c r="B73" i="67" s="1"/>
  <c r="A74" i="67" s="1"/>
  <c r="B74" i="67" s="1"/>
  <c r="B3" i="67"/>
  <c r="A4" i="67" s="1"/>
  <c r="B4" i="67" s="1"/>
  <c r="A5" i="67" s="1"/>
  <c r="B5" i="67" s="1"/>
  <c r="A6" i="67" s="1"/>
  <c r="B6" i="67" s="1"/>
  <c r="A7" i="67" s="1"/>
  <c r="B7" i="67" s="1"/>
  <c r="A8" i="67" s="1"/>
  <c r="B8" i="67" s="1"/>
  <c r="A9" i="67" s="1"/>
  <c r="B9" i="67" s="1"/>
  <c r="A10" i="67" s="1"/>
  <c r="B10" i="67" s="1"/>
  <c r="A11" i="67" s="1"/>
  <c r="B11" i="67" s="1"/>
  <c r="A12" i="67" s="1"/>
  <c r="B12" i="67" s="1"/>
  <c r="A13" i="67" s="1"/>
  <c r="B13" i="67" s="1"/>
  <c r="A14" i="67" s="1"/>
  <c r="B14" i="67" s="1"/>
  <c r="A15" i="67" s="1"/>
  <c r="B15" i="67" s="1"/>
  <c r="A16" i="67" s="1"/>
  <c r="B16" i="67" s="1"/>
  <c r="A17" i="67" s="1"/>
  <c r="B17" i="67" s="1"/>
  <c r="A18" i="67" s="1"/>
  <c r="B18" i="67" s="1"/>
  <c r="A19" i="67" s="1"/>
  <c r="B19" i="67" s="1"/>
  <c r="A20" i="67" s="1"/>
  <c r="B20" i="67" s="1"/>
  <c r="A21" i="67" s="1"/>
  <c r="B21" i="67" s="1"/>
  <c r="A22" i="67" s="1"/>
  <c r="B22" i="67" s="1"/>
  <c r="A23" i="67" s="1"/>
  <c r="B23" i="67" s="1"/>
  <c r="A24" i="67" s="1"/>
  <c r="B24" i="67" s="1"/>
  <c r="A25" i="67" s="1"/>
  <c r="B25" i="67" s="1"/>
  <c r="A26" i="67" s="1"/>
  <c r="B26" i="67" s="1"/>
  <c r="A27" i="67" s="1"/>
  <c r="B27" i="67" s="1"/>
  <c r="A28" i="67" s="1"/>
  <c r="B28" i="67" s="1"/>
  <c r="A29" i="67" s="1"/>
  <c r="B29" i="67" s="1"/>
  <c r="A30" i="67" s="1"/>
  <c r="B30" i="67" s="1"/>
  <c r="A31" i="67" s="1"/>
  <c r="B31" i="67" s="1"/>
  <c r="A32" i="67" s="1"/>
  <c r="B32" i="67" s="1"/>
  <c r="A33" i="67" s="1"/>
  <c r="B33" i="67" s="1"/>
  <c r="A34" i="67" s="1"/>
  <c r="B34" i="67" s="1"/>
  <c r="B35" i="66"/>
  <c r="B3" i="66"/>
  <c r="A4" i="66" s="1"/>
  <c r="B4" i="66" s="1"/>
  <c r="B35" i="65"/>
  <c r="B3" i="65"/>
  <c r="B35" i="64"/>
  <c r="B3" i="64"/>
  <c r="A4" i="64" s="1"/>
  <c r="B4" i="64" s="1"/>
  <c r="B35" i="63"/>
  <c r="A36" i="63" s="1"/>
  <c r="B36" i="63" s="1"/>
  <c r="B3" i="63"/>
  <c r="A4" i="63" s="1"/>
  <c r="B4" i="63" s="1"/>
  <c r="B35" i="62"/>
  <c r="A36" i="62" s="1"/>
  <c r="B3" i="62"/>
  <c r="A4" i="62" s="1"/>
  <c r="B35" i="61"/>
  <c r="B3" i="61"/>
  <c r="B35" i="60"/>
  <c r="A36" i="60" s="1"/>
  <c r="B3" i="60"/>
  <c r="A36" i="57"/>
  <c r="B35" i="57"/>
  <c r="B3" i="57"/>
  <c r="A5" i="66" l="1"/>
  <c r="B5" i="66" s="1"/>
  <c r="A36" i="66"/>
  <c r="B36" i="66" s="1"/>
  <c r="A4" i="65"/>
  <c r="B4" i="65" s="1"/>
  <c r="A36" i="65"/>
  <c r="B36" i="65" s="1"/>
  <c r="A5" i="64"/>
  <c r="B5" i="64" s="1"/>
  <c r="A36" i="64"/>
  <c r="B36" i="64" s="1"/>
  <c r="A5" i="63"/>
  <c r="B5" i="63" s="1"/>
  <c r="A37" i="63"/>
  <c r="B37" i="63" s="1"/>
  <c r="B4" i="62"/>
  <c r="A5" i="62" s="1"/>
  <c r="B36" i="62"/>
  <c r="A37" i="62" s="1"/>
  <c r="A4" i="61"/>
  <c r="A36" i="61"/>
  <c r="B36" i="60"/>
  <c r="A37" i="60" s="1"/>
  <c r="A4" i="60"/>
  <c r="A4" i="57"/>
  <c r="B36" i="57"/>
  <c r="A6" i="66" l="1"/>
  <c r="B6" i="66" s="1"/>
  <c r="A37" i="66"/>
  <c r="B37" i="66" s="1"/>
  <c r="A37" i="65"/>
  <c r="B37" i="65" s="1"/>
  <c r="A5" i="65"/>
  <c r="B5" i="65" s="1"/>
  <c r="A37" i="64"/>
  <c r="B37" i="64" s="1"/>
  <c r="A6" i="64"/>
  <c r="B6" i="64" s="1"/>
  <c r="A38" i="63"/>
  <c r="B38" i="63" s="1"/>
  <c r="A6" i="63"/>
  <c r="B6" i="63" s="1"/>
  <c r="B37" i="62"/>
  <c r="A38" i="62" s="1"/>
  <c r="B5" i="62"/>
  <c r="A6" i="62" s="1"/>
  <c r="B4" i="61"/>
  <c r="A5" i="61" s="1"/>
  <c r="B36" i="61"/>
  <c r="A37" i="61" s="1"/>
  <c r="B37" i="60"/>
  <c r="A38" i="60" s="1"/>
  <c r="B4" i="60"/>
  <c r="A5" i="60" s="1"/>
  <c r="B4" i="57"/>
  <c r="A5" i="57" s="1"/>
  <c r="A37" i="57"/>
  <c r="A38" i="66" l="1"/>
  <c r="B38" i="66" s="1"/>
  <c r="A7" i="66"/>
  <c r="B7" i="66" s="1"/>
  <c r="A38" i="65"/>
  <c r="B38" i="65" s="1"/>
  <c r="A6" i="65"/>
  <c r="B6" i="65" s="1"/>
  <c r="A7" i="64"/>
  <c r="B7" i="64" s="1"/>
  <c r="A38" i="64"/>
  <c r="B38" i="64" s="1"/>
  <c r="A39" i="63"/>
  <c r="B39" i="63" s="1"/>
  <c r="A7" i="63"/>
  <c r="B7" i="63" s="1"/>
  <c r="B6" i="62"/>
  <c r="A7" i="62" s="1"/>
  <c r="B38" i="62"/>
  <c r="A39" i="62" s="1"/>
  <c r="B5" i="61"/>
  <c r="A6" i="61" s="1"/>
  <c r="B37" i="61"/>
  <c r="A38" i="61" s="1"/>
  <c r="B5" i="60"/>
  <c r="A6" i="60" s="1"/>
  <c r="B38" i="60"/>
  <c r="A39" i="60" s="1"/>
  <c r="B5" i="57"/>
  <c r="A6" i="57" s="1"/>
  <c r="B37" i="57"/>
  <c r="A38" i="57" s="1"/>
  <c r="A39" i="66" l="1"/>
  <c r="B39" i="66" s="1"/>
  <c r="A8" i="66"/>
  <c r="B8" i="66" s="1"/>
  <c r="A39" i="65"/>
  <c r="B39" i="65" s="1"/>
  <c r="A7" i="65"/>
  <c r="B7" i="65" s="1"/>
  <c r="A39" i="64"/>
  <c r="B39" i="64" s="1"/>
  <c r="A8" i="64"/>
  <c r="B8" i="64" s="1"/>
  <c r="A40" i="63"/>
  <c r="B40" i="63" s="1"/>
  <c r="A8" i="63"/>
  <c r="B8" i="63" s="1"/>
  <c r="B7" i="62"/>
  <c r="A8" i="62" s="1"/>
  <c r="B39" i="62"/>
  <c r="A40" i="62" s="1"/>
  <c r="B38" i="61"/>
  <c r="A39" i="61" s="1"/>
  <c r="B6" i="61"/>
  <c r="A7" i="61" s="1"/>
  <c r="B39" i="60"/>
  <c r="A40" i="60" s="1"/>
  <c r="B6" i="60"/>
  <c r="A7" i="60" s="1"/>
  <c r="B38" i="57"/>
  <c r="A39" i="57" s="1"/>
  <c r="B6" i="57"/>
  <c r="A7" i="57" s="1"/>
  <c r="A40" i="66" l="1"/>
  <c r="B40" i="66" s="1"/>
  <c r="A9" i="66"/>
  <c r="B9" i="66" s="1"/>
  <c r="A40" i="65"/>
  <c r="B40" i="65" s="1"/>
  <c r="A8" i="65"/>
  <c r="B8" i="65" s="1"/>
  <c r="A9" i="64"/>
  <c r="B9" i="64" s="1"/>
  <c r="A40" i="64"/>
  <c r="B40" i="64" s="1"/>
  <c r="A41" i="63"/>
  <c r="B41" i="63" s="1"/>
  <c r="A9" i="63"/>
  <c r="B9" i="63" s="1"/>
  <c r="B40" i="62"/>
  <c r="A41" i="62" s="1"/>
  <c r="B8" i="62"/>
  <c r="A9" i="62" s="1"/>
  <c r="B39" i="61"/>
  <c r="A40" i="61" s="1"/>
  <c r="B7" i="61"/>
  <c r="A8" i="61" s="1"/>
  <c r="B40" i="60"/>
  <c r="A41" i="60" s="1"/>
  <c r="B7" i="60"/>
  <c r="A8" i="60" s="1"/>
  <c r="B39" i="57"/>
  <c r="A40" i="57" s="1"/>
  <c r="B7" i="57"/>
  <c r="A8" i="57" s="1"/>
  <c r="A10" i="66" l="1"/>
  <c r="B10" i="66" s="1"/>
  <c r="A41" i="66"/>
  <c r="B41" i="66" s="1"/>
  <c r="A9" i="65"/>
  <c r="B9" i="65" s="1"/>
  <c r="A41" i="65"/>
  <c r="B41" i="65" s="1"/>
  <c r="A41" i="64"/>
  <c r="B41" i="64" s="1"/>
  <c r="A10" i="64"/>
  <c r="B10" i="64" s="1"/>
  <c r="A42" i="63"/>
  <c r="B42" i="63" s="1"/>
  <c r="A10" i="63"/>
  <c r="B10" i="63" s="1"/>
  <c r="B41" i="62"/>
  <c r="A42" i="62" s="1"/>
  <c r="B9" i="62"/>
  <c r="A10" i="62" s="1"/>
  <c r="B40" i="61"/>
  <c r="A41" i="61" s="1"/>
  <c r="B8" i="61"/>
  <c r="A9" i="61" s="1"/>
  <c r="B41" i="60"/>
  <c r="A42" i="60" s="1"/>
  <c r="B8" i="60"/>
  <c r="A9" i="60" s="1"/>
  <c r="B8" i="57"/>
  <c r="A9" i="57" s="1"/>
  <c r="B40" i="57"/>
  <c r="A41" i="57" s="1"/>
  <c r="A42" i="66" l="1"/>
  <c r="B42" i="66" s="1"/>
  <c r="A11" i="66"/>
  <c r="B11" i="66" s="1"/>
  <c r="A10" i="65"/>
  <c r="B10" i="65" s="1"/>
  <c r="A42" i="65"/>
  <c r="B42" i="65" s="1"/>
  <c r="A11" i="64"/>
  <c r="B11" i="64" s="1"/>
  <c r="A42" i="64"/>
  <c r="B42" i="64" s="1"/>
  <c r="A11" i="63"/>
  <c r="B11" i="63" s="1"/>
  <c r="A43" i="63"/>
  <c r="B43" i="63" s="1"/>
  <c r="B10" i="62"/>
  <c r="A11" i="62" s="1"/>
  <c r="B42" i="62"/>
  <c r="A43" i="62" s="1"/>
  <c r="B41" i="61"/>
  <c r="A42" i="61" s="1"/>
  <c r="B9" i="61"/>
  <c r="A10" i="61" s="1"/>
  <c r="B9" i="60"/>
  <c r="A10" i="60" s="1"/>
  <c r="B42" i="60"/>
  <c r="A43" i="60" s="1"/>
  <c r="B41" i="57"/>
  <c r="A42" i="57" s="1"/>
  <c r="B9" i="57"/>
  <c r="A10" i="57" s="1"/>
  <c r="A43" i="66" l="1"/>
  <c r="B43" i="66" s="1"/>
  <c r="A12" i="66"/>
  <c r="B12" i="66" s="1"/>
  <c r="A43" i="65"/>
  <c r="B43" i="65" s="1"/>
  <c r="A11" i="65"/>
  <c r="B11" i="65" s="1"/>
  <c r="A43" i="64"/>
  <c r="B43" i="64" s="1"/>
  <c r="A12" i="64"/>
  <c r="B12" i="64" s="1"/>
  <c r="A12" i="63"/>
  <c r="B12" i="63" s="1"/>
  <c r="A44" i="63"/>
  <c r="B44" i="63" s="1"/>
  <c r="B43" i="62"/>
  <c r="A44" i="62" s="1"/>
  <c r="B11" i="62"/>
  <c r="A12" i="62" s="1"/>
  <c r="B42" i="61"/>
  <c r="A43" i="61" s="1"/>
  <c r="B10" i="61"/>
  <c r="A11" i="61" s="1"/>
  <c r="B10" i="60"/>
  <c r="A11" i="60" s="1"/>
  <c r="B43" i="60"/>
  <c r="A44" i="60" s="1"/>
  <c r="B10" i="57"/>
  <c r="A11" i="57" s="1"/>
  <c r="B42" i="57"/>
  <c r="A43" i="57" s="1"/>
  <c r="A44" i="66" l="1"/>
  <c r="B44" i="66" s="1"/>
  <c r="A13" i="66"/>
  <c r="B13" i="66" s="1"/>
  <c r="A44" i="65"/>
  <c r="B44" i="65" s="1"/>
  <c r="A12" i="65"/>
  <c r="B12" i="65" s="1"/>
  <c r="A13" i="64"/>
  <c r="B13" i="64" s="1"/>
  <c r="A44" i="64"/>
  <c r="B44" i="64" s="1"/>
  <c r="A13" i="63"/>
  <c r="B13" i="63" s="1"/>
  <c r="A45" i="63"/>
  <c r="B45" i="63" s="1"/>
  <c r="B44" i="62"/>
  <c r="A45" i="62" s="1"/>
  <c r="B12" i="62"/>
  <c r="A13" i="62" s="1"/>
  <c r="B11" i="61"/>
  <c r="A12" i="61" s="1"/>
  <c r="B43" i="61"/>
  <c r="A44" i="61" s="1"/>
  <c r="B44" i="60"/>
  <c r="A45" i="60" s="1"/>
  <c r="B11" i="60"/>
  <c r="A12" i="60" s="1"/>
  <c r="B43" i="57"/>
  <c r="A44" i="57" s="1"/>
  <c r="B11" i="57"/>
  <c r="A12" i="57" s="1"/>
  <c r="A14" i="66" l="1"/>
  <c r="B14" i="66" s="1"/>
  <c r="A45" i="66"/>
  <c r="B45" i="66" s="1"/>
  <c r="A13" i="65"/>
  <c r="B13" i="65" s="1"/>
  <c r="A45" i="65"/>
  <c r="B45" i="65" s="1"/>
  <c r="A45" i="64"/>
  <c r="B45" i="64" s="1"/>
  <c r="A14" i="64"/>
  <c r="B14" i="64" s="1"/>
  <c r="A14" i="63"/>
  <c r="B14" i="63" s="1"/>
  <c r="A46" i="63"/>
  <c r="B46" i="63" s="1"/>
  <c r="B45" i="62"/>
  <c r="A46" i="62" s="1"/>
  <c r="B13" i="62"/>
  <c r="A14" i="62" s="1"/>
  <c r="B44" i="61"/>
  <c r="A45" i="61" s="1"/>
  <c r="B12" i="61"/>
  <c r="A13" i="61" s="1"/>
  <c r="B45" i="60"/>
  <c r="A46" i="60" s="1"/>
  <c r="B12" i="60"/>
  <c r="A13" i="60" s="1"/>
  <c r="B12" i="57"/>
  <c r="A13" i="57" s="1"/>
  <c r="B44" i="57"/>
  <c r="A45" i="57" s="1"/>
  <c r="A46" i="66" l="1"/>
  <c r="B46" i="66" s="1"/>
  <c r="A15" i="66"/>
  <c r="B15" i="66" s="1"/>
  <c r="A46" i="65"/>
  <c r="B46" i="65" s="1"/>
  <c r="A14" i="65"/>
  <c r="B14" i="65" s="1"/>
  <c r="A15" i="64"/>
  <c r="B15" i="64" s="1"/>
  <c r="A46" i="64"/>
  <c r="B46" i="64" s="1"/>
  <c r="A47" i="63"/>
  <c r="B47" i="63" s="1"/>
  <c r="A15" i="63"/>
  <c r="B15" i="63" s="1"/>
  <c r="B46" i="62"/>
  <c r="A47" i="62" s="1"/>
  <c r="B14" i="62"/>
  <c r="A15" i="62" s="1"/>
  <c r="B13" i="61"/>
  <c r="A14" i="61" s="1"/>
  <c r="B45" i="61"/>
  <c r="A46" i="61" s="1"/>
  <c r="B13" i="60"/>
  <c r="A14" i="60" s="1"/>
  <c r="B46" i="60"/>
  <c r="A47" i="60" s="1"/>
  <c r="B45" i="57"/>
  <c r="A46" i="57" s="1"/>
  <c r="B13" i="57"/>
  <c r="A14" i="57" s="1"/>
  <c r="A47" i="66" l="1"/>
  <c r="B47" i="66" s="1"/>
  <c r="A16" i="66"/>
  <c r="B16" i="66" s="1"/>
  <c r="A15" i="65"/>
  <c r="B15" i="65" s="1"/>
  <c r="A47" i="65"/>
  <c r="B47" i="65" s="1"/>
  <c r="A47" i="64"/>
  <c r="B47" i="64" s="1"/>
  <c r="A16" i="64"/>
  <c r="B16" i="64" s="1"/>
  <c r="A16" i="63"/>
  <c r="B16" i="63" s="1"/>
  <c r="A48" i="63"/>
  <c r="B48" i="63" s="1"/>
  <c r="B15" i="62"/>
  <c r="A16" i="62" s="1"/>
  <c r="B47" i="62"/>
  <c r="A48" i="62" s="1"/>
  <c r="B46" i="61"/>
  <c r="A47" i="61" s="1"/>
  <c r="B14" i="61"/>
  <c r="A15" i="61" s="1"/>
  <c r="B47" i="60"/>
  <c r="A48" i="60" s="1"/>
  <c r="B14" i="60"/>
  <c r="A15" i="60" s="1"/>
  <c r="B46" i="57"/>
  <c r="A47" i="57" s="1"/>
  <c r="B14" i="57"/>
  <c r="A15" i="57" s="1"/>
  <c r="A48" i="66" l="1"/>
  <c r="B48" i="66" s="1"/>
  <c r="A17" i="66"/>
  <c r="B17" i="66" s="1"/>
  <c r="A48" i="65"/>
  <c r="B48" i="65" s="1"/>
  <c r="A16" i="65"/>
  <c r="B16" i="65" s="1"/>
  <c r="A48" i="64"/>
  <c r="B48" i="64" s="1"/>
  <c r="A17" i="64"/>
  <c r="B17" i="64" s="1"/>
  <c r="A49" i="63"/>
  <c r="B49" i="63" s="1"/>
  <c r="A17" i="63"/>
  <c r="B17" i="63" s="1"/>
  <c r="B48" i="62"/>
  <c r="A49" i="62" s="1"/>
  <c r="B16" i="62"/>
  <c r="A17" i="62" s="1"/>
  <c r="B15" i="61"/>
  <c r="A16" i="61" s="1"/>
  <c r="B47" i="61"/>
  <c r="A48" i="61" s="1"/>
  <c r="B15" i="60"/>
  <c r="A16" i="60" s="1"/>
  <c r="B48" i="60"/>
  <c r="A49" i="60" s="1"/>
  <c r="B47" i="57"/>
  <c r="A48" i="57" s="1"/>
  <c r="B15" i="57"/>
  <c r="A16" i="57" s="1"/>
  <c r="A49" i="66" l="1"/>
  <c r="B49" i="66" s="1"/>
  <c r="A18" i="66"/>
  <c r="B18" i="66" s="1"/>
  <c r="A49" i="65"/>
  <c r="B49" i="65" s="1"/>
  <c r="A17" i="65"/>
  <c r="B17" i="65" s="1"/>
  <c r="A49" i="64"/>
  <c r="B49" i="64" s="1"/>
  <c r="A18" i="64"/>
  <c r="B18" i="64" s="1"/>
  <c r="A50" i="63"/>
  <c r="B50" i="63" s="1"/>
  <c r="A18" i="63"/>
  <c r="B18" i="63" s="1"/>
  <c r="B49" i="62"/>
  <c r="A50" i="62" s="1"/>
  <c r="B17" i="62"/>
  <c r="A18" i="62" s="1"/>
  <c r="B16" i="61"/>
  <c r="A17" i="61" s="1"/>
  <c r="B48" i="61"/>
  <c r="A49" i="61" s="1"/>
  <c r="B49" i="60"/>
  <c r="A50" i="60" s="1"/>
  <c r="B16" i="60"/>
  <c r="A17" i="60" s="1"/>
  <c r="B16" i="57"/>
  <c r="A17" i="57" s="1"/>
  <c r="B48" i="57"/>
  <c r="A49" i="57" s="1"/>
  <c r="A19" i="66" l="1"/>
  <c r="B19" i="66" s="1"/>
  <c r="A50" i="66"/>
  <c r="B50" i="66" s="1"/>
  <c r="A18" i="65"/>
  <c r="B18" i="65" s="1"/>
  <c r="A50" i="65"/>
  <c r="B50" i="65" s="1"/>
  <c r="A50" i="64"/>
  <c r="B50" i="64" s="1"/>
  <c r="A19" i="64"/>
  <c r="B19" i="64" s="1"/>
  <c r="A51" i="63"/>
  <c r="B51" i="63" s="1"/>
  <c r="A19" i="63"/>
  <c r="B19" i="63" s="1"/>
  <c r="B18" i="62"/>
  <c r="A19" i="62" s="1"/>
  <c r="B50" i="62"/>
  <c r="A51" i="62" s="1"/>
  <c r="B17" i="61"/>
  <c r="A18" i="61" s="1"/>
  <c r="B49" i="61"/>
  <c r="A50" i="61" s="1"/>
  <c r="B50" i="60"/>
  <c r="A51" i="60" s="1"/>
  <c r="B17" i="60"/>
  <c r="A18" i="60" s="1"/>
  <c r="B17" i="57"/>
  <c r="A18" i="57" s="1"/>
  <c r="B49" i="57"/>
  <c r="A50" i="57" s="1"/>
  <c r="A51" i="66" l="1"/>
  <c r="B51" i="66" s="1"/>
  <c r="A20" i="66"/>
  <c r="B20" i="66" s="1"/>
  <c r="A51" i="65"/>
  <c r="B51" i="65" s="1"/>
  <c r="A19" i="65"/>
  <c r="B19" i="65" s="1"/>
  <c r="A20" i="64"/>
  <c r="B20" i="64" s="1"/>
  <c r="A51" i="64"/>
  <c r="B51" i="64" s="1"/>
  <c r="A52" i="63"/>
  <c r="B52" i="63" s="1"/>
  <c r="A20" i="63"/>
  <c r="B20" i="63" s="1"/>
  <c r="B19" i="62"/>
  <c r="A20" i="62" s="1"/>
  <c r="B51" i="62"/>
  <c r="A52" i="62" s="1"/>
  <c r="B50" i="61"/>
  <c r="A51" i="61" s="1"/>
  <c r="B18" i="61"/>
  <c r="A19" i="61" s="1"/>
  <c r="B51" i="60"/>
  <c r="A52" i="60" s="1"/>
  <c r="B18" i="60"/>
  <c r="A19" i="60" s="1"/>
  <c r="B50" i="57"/>
  <c r="A51" i="57" s="1"/>
  <c r="B18" i="57"/>
  <c r="A19" i="57" s="1"/>
  <c r="A52" i="66" l="1"/>
  <c r="B52" i="66" s="1"/>
  <c r="A21" i="66"/>
  <c r="B21" i="66" s="1"/>
  <c r="A20" i="65"/>
  <c r="B20" i="65" s="1"/>
  <c r="A52" i="65"/>
  <c r="B52" i="65" s="1"/>
  <c r="A21" i="64"/>
  <c r="B21" i="64" s="1"/>
  <c r="A52" i="64"/>
  <c r="B52" i="64" s="1"/>
  <c r="A21" i="63"/>
  <c r="B21" i="63" s="1"/>
  <c r="A53" i="63"/>
  <c r="B53" i="63" s="1"/>
  <c r="B52" i="62"/>
  <c r="A53" i="62" s="1"/>
  <c r="B20" i="62"/>
  <c r="A21" i="62" s="1"/>
  <c r="B19" i="61"/>
  <c r="A20" i="61" s="1"/>
  <c r="B51" i="61"/>
  <c r="A52" i="61" s="1"/>
  <c r="B19" i="60"/>
  <c r="A20" i="60" s="1"/>
  <c r="B52" i="60"/>
  <c r="A53" i="60" s="1"/>
  <c r="B51" i="57"/>
  <c r="A52" i="57" s="1"/>
  <c r="B19" i="57"/>
  <c r="A20" i="57" s="1"/>
  <c r="N169" i="20"/>
  <c r="C52" i="20"/>
  <c r="C50" i="20"/>
  <c r="C47" i="20"/>
  <c r="C46" i="20"/>
  <c r="C48" i="20" s="1"/>
  <c r="B9" i="20"/>
  <c r="B13" i="20" s="1"/>
  <c r="C9" i="20"/>
  <c r="A53" i="66" l="1"/>
  <c r="B53" i="66" s="1"/>
  <c r="A22" i="66"/>
  <c r="B22" i="66" s="1"/>
  <c r="A53" i="65"/>
  <c r="B53" i="65" s="1"/>
  <c r="A21" i="65"/>
  <c r="B21" i="65" s="1"/>
  <c r="A53" i="64"/>
  <c r="B53" i="64" s="1"/>
  <c r="A22" i="64"/>
  <c r="B22" i="64" s="1"/>
  <c r="A54" i="63"/>
  <c r="B54" i="63" s="1"/>
  <c r="A22" i="63"/>
  <c r="B22" i="63" s="1"/>
  <c r="B21" i="62"/>
  <c r="A22" i="62" s="1"/>
  <c r="B53" i="62"/>
  <c r="A54" i="62" s="1"/>
  <c r="B20" i="61"/>
  <c r="A21" i="61" s="1"/>
  <c r="B52" i="61"/>
  <c r="A53" i="61" s="1"/>
  <c r="B53" i="60"/>
  <c r="A54" i="60" s="1"/>
  <c r="B20" i="60"/>
  <c r="A21" i="60" s="1"/>
  <c r="B20" i="57"/>
  <c r="A21" i="57" s="1"/>
  <c r="B52" i="57"/>
  <c r="A53" i="57" s="1"/>
  <c r="B12" i="20"/>
  <c r="B11" i="20"/>
  <c r="B10" i="20"/>
  <c r="B14" i="20"/>
  <c r="A23" i="66" l="1"/>
  <c r="B23" i="66" s="1"/>
  <c r="A54" i="66"/>
  <c r="B54" i="66" s="1"/>
  <c r="A22" i="65"/>
  <c r="B22" i="65" s="1"/>
  <c r="A54" i="65"/>
  <c r="B54" i="65" s="1"/>
  <c r="A54" i="64"/>
  <c r="B54" i="64" s="1"/>
  <c r="A23" i="64"/>
  <c r="B23" i="64" s="1"/>
  <c r="A55" i="63"/>
  <c r="B55" i="63" s="1"/>
  <c r="A23" i="63"/>
  <c r="B23" i="63" s="1"/>
  <c r="B54" i="62"/>
  <c r="A55" i="62" s="1"/>
  <c r="B22" i="62"/>
  <c r="A23" i="62" s="1"/>
  <c r="B53" i="61"/>
  <c r="A54" i="61" s="1"/>
  <c r="B21" i="61"/>
  <c r="A22" i="61" s="1"/>
  <c r="B54" i="60"/>
  <c r="A55" i="60" s="1"/>
  <c r="B21" i="60"/>
  <c r="A22" i="60" s="1"/>
  <c r="B21" i="57"/>
  <c r="A22" i="57" s="1"/>
  <c r="B53" i="57"/>
  <c r="A54" i="57" s="1"/>
  <c r="Q49" i="56"/>
  <c r="R49" i="56"/>
  <c r="S49" i="56"/>
  <c r="T49" i="56"/>
  <c r="U49" i="56"/>
  <c r="V49" i="56"/>
  <c r="W49" i="56"/>
  <c r="X49" i="56"/>
  <c r="Y49" i="56"/>
  <c r="Z49" i="56"/>
  <c r="AA49" i="56"/>
  <c r="AB49" i="56"/>
  <c r="AC49" i="56"/>
  <c r="AE49" i="56"/>
  <c r="AF49" i="56"/>
  <c r="AG49" i="56"/>
  <c r="AH49" i="56"/>
  <c r="AI49" i="56"/>
  <c r="AJ49" i="56"/>
  <c r="AK49" i="56"/>
  <c r="AL49" i="56"/>
  <c r="AM49" i="56"/>
  <c r="AN49" i="56"/>
  <c r="AO49" i="56"/>
  <c r="Q50" i="56"/>
  <c r="R50" i="56"/>
  <c r="S50" i="56"/>
  <c r="T50" i="56"/>
  <c r="U50" i="56"/>
  <c r="V50" i="56"/>
  <c r="W50" i="56"/>
  <c r="X50" i="56"/>
  <c r="Y50" i="56"/>
  <c r="Z50" i="56"/>
  <c r="AA50" i="56"/>
  <c r="AB50" i="56"/>
  <c r="AC50" i="56"/>
  <c r="AD50" i="56"/>
  <c r="AE50" i="56"/>
  <c r="AF50" i="56"/>
  <c r="AG50" i="56"/>
  <c r="AH50" i="56"/>
  <c r="AI50" i="56"/>
  <c r="AJ50" i="56"/>
  <c r="AK50" i="56"/>
  <c r="AL50" i="56"/>
  <c r="AM50" i="56"/>
  <c r="AN50" i="56"/>
  <c r="AO50" i="56"/>
  <c r="Q51" i="56"/>
  <c r="R51" i="56"/>
  <c r="S51" i="56"/>
  <c r="T51" i="56"/>
  <c r="U51" i="56"/>
  <c r="V51" i="56"/>
  <c r="W51" i="56"/>
  <c r="X51" i="56"/>
  <c r="Y51" i="56"/>
  <c r="Z51" i="56"/>
  <c r="AA51" i="56"/>
  <c r="AB51" i="56"/>
  <c r="AC51" i="56"/>
  <c r="AD51" i="56"/>
  <c r="AE51" i="56"/>
  <c r="AF51" i="56"/>
  <c r="AG51" i="56"/>
  <c r="AH51" i="56"/>
  <c r="AI51" i="56"/>
  <c r="AJ51" i="56"/>
  <c r="AK51" i="56"/>
  <c r="AL51" i="56"/>
  <c r="AM51" i="56"/>
  <c r="AN51" i="56"/>
  <c r="AO51" i="56"/>
  <c r="Q52" i="56"/>
  <c r="R52" i="56"/>
  <c r="S52" i="56"/>
  <c r="T52" i="56"/>
  <c r="U52" i="56"/>
  <c r="V52" i="56"/>
  <c r="W52" i="56"/>
  <c r="X52" i="56"/>
  <c r="Y52" i="56"/>
  <c r="Z52" i="56"/>
  <c r="AA52" i="56"/>
  <c r="AB52" i="56"/>
  <c r="AC52" i="56"/>
  <c r="AD52" i="56"/>
  <c r="AE52" i="56"/>
  <c r="AF52" i="56"/>
  <c r="AG52" i="56"/>
  <c r="AH52" i="56"/>
  <c r="AI52" i="56"/>
  <c r="AJ52" i="56"/>
  <c r="AK52" i="56"/>
  <c r="AL52" i="56"/>
  <c r="AM52" i="56"/>
  <c r="AN52" i="56"/>
  <c r="AO52" i="56"/>
  <c r="Q53" i="56"/>
  <c r="R53" i="56"/>
  <c r="S53" i="56"/>
  <c r="T53" i="56"/>
  <c r="U53" i="56"/>
  <c r="V53" i="56"/>
  <c r="W53" i="56"/>
  <c r="X53" i="56"/>
  <c r="Y53" i="56"/>
  <c r="Z53" i="56"/>
  <c r="AA53" i="56"/>
  <c r="AB53" i="56"/>
  <c r="AC53" i="56"/>
  <c r="AD53" i="56"/>
  <c r="AE53" i="56"/>
  <c r="AF53" i="56"/>
  <c r="AG53" i="56"/>
  <c r="AH53" i="56"/>
  <c r="AI53" i="56"/>
  <c r="AJ53" i="56"/>
  <c r="AK53" i="56"/>
  <c r="AL53" i="56"/>
  <c r="AM53" i="56"/>
  <c r="AN53" i="56"/>
  <c r="AO53" i="56"/>
  <c r="Q54" i="56"/>
  <c r="R54" i="56"/>
  <c r="S54" i="56"/>
  <c r="T54" i="56"/>
  <c r="U54" i="56"/>
  <c r="V54" i="56"/>
  <c r="W54" i="56"/>
  <c r="X54" i="56"/>
  <c r="Y54" i="56"/>
  <c r="Z54" i="56"/>
  <c r="AA54" i="56"/>
  <c r="AB54" i="56"/>
  <c r="AC54" i="56"/>
  <c r="AD54" i="56"/>
  <c r="AE54" i="56"/>
  <c r="AF54" i="56"/>
  <c r="AG54" i="56"/>
  <c r="AH54" i="56"/>
  <c r="AI54" i="56"/>
  <c r="AJ54" i="56"/>
  <c r="AK54" i="56"/>
  <c r="AL54" i="56"/>
  <c r="AM54" i="56"/>
  <c r="AN54" i="56"/>
  <c r="AO54" i="56"/>
  <c r="Q55" i="56"/>
  <c r="R55" i="56"/>
  <c r="S55" i="56"/>
  <c r="T55" i="56"/>
  <c r="U55" i="56"/>
  <c r="V55" i="56"/>
  <c r="W55" i="56"/>
  <c r="X55" i="56"/>
  <c r="Y55" i="56"/>
  <c r="Z55" i="56"/>
  <c r="AA55" i="56"/>
  <c r="AB55" i="56"/>
  <c r="AC55" i="56"/>
  <c r="AD55" i="56"/>
  <c r="AE55" i="56"/>
  <c r="AF55" i="56"/>
  <c r="AG55" i="56"/>
  <c r="AH55" i="56"/>
  <c r="AI55" i="56"/>
  <c r="AJ55" i="56"/>
  <c r="AK55" i="56"/>
  <c r="AL55" i="56"/>
  <c r="AM55" i="56"/>
  <c r="AN55" i="56"/>
  <c r="AO55" i="56"/>
  <c r="P50" i="56"/>
  <c r="P51" i="56"/>
  <c r="P52" i="56"/>
  <c r="P53" i="56"/>
  <c r="P54" i="56"/>
  <c r="P55" i="56"/>
  <c r="P49" i="56"/>
  <c r="A55" i="66" l="1"/>
  <c r="B55" i="66" s="1"/>
  <c r="A24" i="66"/>
  <c r="B24" i="66" s="1"/>
  <c r="A55" i="65"/>
  <c r="B55" i="65" s="1"/>
  <c r="A23" i="65"/>
  <c r="B23" i="65" s="1"/>
  <c r="A24" i="64"/>
  <c r="B24" i="64" s="1"/>
  <c r="A55" i="64"/>
  <c r="B55" i="64" s="1"/>
  <c r="A56" i="63"/>
  <c r="B56" i="63" s="1"/>
  <c r="A24" i="63"/>
  <c r="B24" i="63" s="1"/>
  <c r="B23" i="62"/>
  <c r="A24" i="62" s="1"/>
  <c r="B55" i="62"/>
  <c r="A56" i="62" s="1"/>
  <c r="B22" i="61"/>
  <c r="A23" i="61" s="1"/>
  <c r="B54" i="61"/>
  <c r="A55" i="61" s="1"/>
  <c r="B22" i="60"/>
  <c r="A23" i="60" s="1"/>
  <c r="B55" i="60"/>
  <c r="A56" i="60" s="1"/>
  <c r="B54" i="57"/>
  <c r="A55" i="57" s="1"/>
  <c r="B22" i="57"/>
  <c r="A23" i="57" s="1"/>
  <c r="Q2" i="56"/>
  <c r="R2" i="56"/>
  <c r="S2" i="56"/>
  <c r="T2" i="56"/>
  <c r="U2" i="56"/>
  <c r="V2" i="56"/>
  <c r="W2" i="56"/>
  <c r="X2" i="56"/>
  <c r="Q3" i="56"/>
  <c r="R3" i="56"/>
  <c r="S3" i="56"/>
  <c r="T3" i="56"/>
  <c r="U3" i="56"/>
  <c r="V3" i="56"/>
  <c r="W3" i="56"/>
  <c r="X3" i="56"/>
  <c r="Q4" i="56"/>
  <c r="R4" i="56"/>
  <c r="S4" i="56"/>
  <c r="T4" i="56"/>
  <c r="U4" i="56"/>
  <c r="V4" i="56"/>
  <c r="W4" i="56"/>
  <c r="X4" i="56"/>
  <c r="Q5" i="56"/>
  <c r="R5" i="56"/>
  <c r="S5" i="56"/>
  <c r="T5" i="56"/>
  <c r="U5" i="56"/>
  <c r="V5" i="56"/>
  <c r="W5" i="56"/>
  <c r="X5" i="56"/>
  <c r="Q6" i="56"/>
  <c r="R6" i="56"/>
  <c r="S6" i="56"/>
  <c r="T6" i="56"/>
  <c r="U6" i="56"/>
  <c r="V6" i="56"/>
  <c r="W6" i="56"/>
  <c r="X6" i="56"/>
  <c r="Q7" i="56"/>
  <c r="R7" i="56"/>
  <c r="B4" i="69" s="1"/>
  <c r="B8" i="69" s="1"/>
  <c r="S7" i="56"/>
  <c r="T7" i="56"/>
  <c r="U7" i="56"/>
  <c r="V7" i="56"/>
  <c r="W7" i="56"/>
  <c r="X7" i="56"/>
  <c r="Q8" i="56"/>
  <c r="R8" i="56"/>
  <c r="C4" i="69" s="1"/>
  <c r="C8" i="69" s="1"/>
  <c r="S8" i="56"/>
  <c r="T8" i="56"/>
  <c r="U8" i="56"/>
  <c r="V8" i="56"/>
  <c r="W8" i="56"/>
  <c r="X8" i="56"/>
  <c r="Q9" i="56"/>
  <c r="R9" i="56"/>
  <c r="D4" i="69" s="1"/>
  <c r="D8" i="69" s="1"/>
  <c r="S9" i="56"/>
  <c r="T9" i="56"/>
  <c r="U9" i="56"/>
  <c r="V9" i="56"/>
  <c r="W9" i="56"/>
  <c r="X9" i="56"/>
  <c r="Q10" i="56"/>
  <c r="R10" i="56"/>
  <c r="E4" i="69" s="1"/>
  <c r="E8" i="69" s="1"/>
  <c r="S10" i="56"/>
  <c r="T10" i="56"/>
  <c r="U10" i="56"/>
  <c r="V10" i="56"/>
  <c r="W10" i="56"/>
  <c r="X10" i="56"/>
  <c r="Q11" i="56"/>
  <c r="R11" i="56"/>
  <c r="F4" i="69" s="1"/>
  <c r="F8" i="69" s="1"/>
  <c r="S11" i="56"/>
  <c r="T11" i="56"/>
  <c r="U11" i="56"/>
  <c r="V11" i="56"/>
  <c r="W11" i="56"/>
  <c r="X11" i="56"/>
  <c r="Q12" i="56"/>
  <c r="R12" i="56"/>
  <c r="G4" i="69" s="1"/>
  <c r="G8" i="69" s="1"/>
  <c r="S12" i="56"/>
  <c r="T12" i="56"/>
  <c r="U12" i="56"/>
  <c r="V12" i="56"/>
  <c r="W12" i="56"/>
  <c r="X12" i="56"/>
  <c r="Q13" i="56"/>
  <c r="R13" i="56"/>
  <c r="H4" i="69" s="1"/>
  <c r="H8" i="69" s="1"/>
  <c r="S13" i="56"/>
  <c r="T13" i="56"/>
  <c r="U13" i="56"/>
  <c r="V13" i="56"/>
  <c r="W13" i="56"/>
  <c r="X13" i="56"/>
  <c r="Q14" i="56"/>
  <c r="R14" i="56"/>
  <c r="I4" i="69" s="1"/>
  <c r="I8" i="69" s="1"/>
  <c r="S14" i="56"/>
  <c r="T14" i="56"/>
  <c r="U14" i="56"/>
  <c r="V14" i="56"/>
  <c r="W14" i="56"/>
  <c r="X14" i="56"/>
  <c r="Q15" i="56"/>
  <c r="R15" i="56"/>
  <c r="J4" i="69" s="1"/>
  <c r="J8" i="69" s="1"/>
  <c r="S15" i="56"/>
  <c r="T15" i="56"/>
  <c r="U15" i="56"/>
  <c r="V15" i="56"/>
  <c r="W15" i="56"/>
  <c r="X15" i="56"/>
  <c r="Q16" i="56"/>
  <c r="R16" i="56"/>
  <c r="K4" i="69" s="1"/>
  <c r="K8" i="69" s="1"/>
  <c r="S16" i="56"/>
  <c r="T16" i="56"/>
  <c r="U16" i="56"/>
  <c r="V16" i="56"/>
  <c r="W16" i="56"/>
  <c r="X16" i="56"/>
  <c r="Q17" i="56"/>
  <c r="R17" i="56"/>
  <c r="L4" i="69" s="1"/>
  <c r="S17" i="56"/>
  <c r="T17" i="56"/>
  <c r="U17" i="56"/>
  <c r="V17" i="56"/>
  <c r="W17" i="56"/>
  <c r="X17" i="56"/>
  <c r="P3" i="56"/>
  <c r="Z3" i="56" s="1"/>
  <c r="P4" i="56"/>
  <c r="Z4" i="56" s="1"/>
  <c r="P5" i="56"/>
  <c r="Z5" i="56" s="1"/>
  <c r="P6" i="56"/>
  <c r="Z6" i="56" s="1"/>
  <c r="P7" i="56"/>
  <c r="Z7" i="56" s="1"/>
  <c r="C26" i="20" s="1"/>
  <c r="P8" i="56"/>
  <c r="Z8" i="56" s="1"/>
  <c r="P9" i="56"/>
  <c r="Z9" i="56" s="1"/>
  <c r="P10" i="56"/>
  <c r="Z10" i="56" s="1"/>
  <c r="P11" i="56"/>
  <c r="Z11" i="56" s="1"/>
  <c r="P12" i="56"/>
  <c r="Z12" i="56" s="1"/>
  <c r="D26" i="20" s="1"/>
  <c r="P13" i="56"/>
  <c r="Z13" i="56" s="1"/>
  <c r="P14" i="56"/>
  <c r="Z14" i="56" s="1"/>
  <c r="P15" i="56"/>
  <c r="Z15" i="56" s="1"/>
  <c r="P16" i="56"/>
  <c r="Z16" i="56" s="1"/>
  <c r="P17" i="56"/>
  <c r="Z17" i="56" s="1"/>
  <c r="E26" i="20" s="1"/>
  <c r="P2" i="56"/>
  <c r="Z2" i="56" s="1"/>
  <c r="B26" i="20" s="1"/>
  <c r="N4" i="69" l="1"/>
  <c r="N8" i="69" s="1"/>
  <c r="V4" i="69"/>
  <c r="V8" i="69" s="1"/>
  <c r="AD4" i="69"/>
  <c r="AD8" i="69" s="1"/>
  <c r="AC4" i="69"/>
  <c r="AC8" i="69" s="1"/>
  <c r="O4" i="69"/>
  <c r="O8" i="69" s="1"/>
  <c r="W4" i="69"/>
  <c r="W8" i="69" s="1"/>
  <c r="AE4" i="69"/>
  <c r="AE8" i="69" s="1"/>
  <c r="Q4" i="69"/>
  <c r="Q8" i="69" s="1"/>
  <c r="M4" i="69"/>
  <c r="M8" i="69" s="1"/>
  <c r="P4" i="69"/>
  <c r="P8" i="69" s="1"/>
  <c r="X4" i="69"/>
  <c r="X8" i="69" s="1"/>
  <c r="AF4" i="69"/>
  <c r="AF8" i="69" s="1"/>
  <c r="Y4" i="69"/>
  <c r="Y8" i="69" s="1"/>
  <c r="R4" i="69"/>
  <c r="R8" i="69" s="1"/>
  <c r="Z4" i="69"/>
  <c r="Z8" i="69" s="1"/>
  <c r="AA4" i="69"/>
  <c r="AA8" i="69" s="1"/>
  <c r="T4" i="69"/>
  <c r="T8" i="69" s="1"/>
  <c r="S4" i="69"/>
  <c r="S8" i="69" s="1"/>
  <c r="AB4" i="69"/>
  <c r="AB8" i="69" s="1"/>
  <c r="U4" i="69"/>
  <c r="U8" i="69" s="1"/>
  <c r="L8" i="69"/>
  <c r="A56" i="66"/>
  <c r="B56" i="66" s="1"/>
  <c r="A25" i="66"/>
  <c r="B25" i="66" s="1"/>
  <c r="A56" i="65"/>
  <c r="B56" i="65" s="1"/>
  <c r="A24" i="65"/>
  <c r="B24" i="65" s="1"/>
  <c r="A56" i="64"/>
  <c r="B56" i="64" s="1"/>
  <c r="A25" i="64"/>
  <c r="B25" i="64" s="1"/>
  <c r="A25" i="63"/>
  <c r="B25" i="63" s="1"/>
  <c r="A57" i="63"/>
  <c r="B57" i="63" s="1"/>
  <c r="B24" i="62"/>
  <c r="A25" i="62" s="1"/>
  <c r="B56" i="62"/>
  <c r="A57" i="62" s="1"/>
  <c r="B55" i="61"/>
  <c r="A56" i="61" s="1"/>
  <c r="B23" i="61"/>
  <c r="A24" i="61" s="1"/>
  <c r="B23" i="60"/>
  <c r="A24" i="60" s="1"/>
  <c r="B56" i="60"/>
  <c r="A57" i="60" s="1"/>
  <c r="B23" i="57"/>
  <c r="A24" i="57" s="1"/>
  <c r="B55" i="57"/>
  <c r="A56" i="57" s="1"/>
  <c r="A26" i="66" l="1"/>
  <c r="B26" i="66" s="1"/>
  <c r="A57" i="66"/>
  <c r="B57" i="66" s="1"/>
  <c r="A25" i="65"/>
  <c r="B25" i="65" s="1"/>
  <c r="A57" i="65"/>
  <c r="B57" i="65" s="1"/>
  <c r="A57" i="64"/>
  <c r="B57" i="64" s="1"/>
  <c r="A26" i="64"/>
  <c r="B26" i="64" s="1"/>
  <c r="A26" i="63"/>
  <c r="B26" i="63" s="1"/>
  <c r="A58" i="63"/>
  <c r="B58" i="63" s="1"/>
  <c r="B25" i="62"/>
  <c r="A26" i="62" s="1"/>
  <c r="B57" i="62"/>
  <c r="A58" i="62" s="1"/>
  <c r="B56" i="61"/>
  <c r="A57" i="61" s="1"/>
  <c r="B24" i="61"/>
  <c r="A25" i="61" s="1"/>
  <c r="B57" i="60"/>
  <c r="A58" i="60" s="1"/>
  <c r="B24" i="60"/>
  <c r="A25" i="60" s="1"/>
  <c r="B56" i="57"/>
  <c r="A57" i="57" s="1"/>
  <c r="B24" i="57"/>
  <c r="A25" i="57" s="1"/>
  <c r="A58" i="66" l="1"/>
  <c r="B58" i="66" s="1"/>
  <c r="A27" i="66"/>
  <c r="B27" i="66" s="1"/>
  <c r="A26" i="65"/>
  <c r="B26" i="65" s="1"/>
  <c r="A58" i="65"/>
  <c r="B58" i="65" s="1"/>
  <c r="A27" i="64"/>
  <c r="B27" i="64" s="1"/>
  <c r="A58" i="64"/>
  <c r="B58" i="64" s="1"/>
  <c r="A27" i="63"/>
  <c r="B27" i="63" s="1"/>
  <c r="A59" i="63"/>
  <c r="B59" i="63" s="1"/>
  <c r="B58" i="62"/>
  <c r="A59" i="62" s="1"/>
  <c r="B26" i="62"/>
  <c r="A27" i="62" s="1"/>
  <c r="B57" i="61"/>
  <c r="A58" i="61" s="1"/>
  <c r="B25" i="61"/>
  <c r="A26" i="61" s="1"/>
  <c r="B25" i="60"/>
  <c r="A26" i="60" s="1"/>
  <c r="B58" i="60"/>
  <c r="A59" i="60" s="1"/>
  <c r="B25" i="57"/>
  <c r="A26" i="57" s="1"/>
  <c r="B57" i="57"/>
  <c r="A58" i="57" s="1"/>
  <c r="A28" i="66" l="1"/>
  <c r="B28" i="66" s="1"/>
  <c r="A59" i="66"/>
  <c r="B59" i="66" s="1"/>
  <c r="A59" i="65"/>
  <c r="B59" i="65" s="1"/>
  <c r="A27" i="65"/>
  <c r="B27" i="65" s="1"/>
  <c r="A59" i="64"/>
  <c r="B59" i="64" s="1"/>
  <c r="A28" i="64"/>
  <c r="B28" i="64" s="1"/>
  <c r="A60" i="63"/>
  <c r="B60" i="63" s="1"/>
  <c r="A28" i="63"/>
  <c r="B28" i="63" s="1"/>
  <c r="B27" i="62"/>
  <c r="A28" i="62" s="1"/>
  <c r="B59" i="62"/>
  <c r="A60" i="62" s="1"/>
  <c r="B26" i="61"/>
  <c r="A27" i="61" s="1"/>
  <c r="B58" i="61"/>
  <c r="A59" i="61" s="1"/>
  <c r="B59" i="60"/>
  <c r="A60" i="60" s="1"/>
  <c r="B26" i="60"/>
  <c r="A27" i="60" s="1"/>
  <c r="B26" i="57"/>
  <c r="A27" i="57" s="1"/>
  <c r="B58" i="57"/>
  <c r="A59" i="57" s="1"/>
  <c r="A60" i="66" l="1"/>
  <c r="B60" i="66" s="1"/>
  <c r="A29" i="66"/>
  <c r="B29" i="66" s="1"/>
  <c r="A60" i="65"/>
  <c r="B60" i="65" s="1"/>
  <c r="A28" i="65"/>
  <c r="B28" i="65" s="1"/>
  <c r="A60" i="64"/>
  <c r="B60" i="64" s="1"/>
  <c r="A29" i="64"/>
  <c r="B29" i="64" s="1"/>
  <c r="A29" i="63"/>
  <c r="B29" i="63" s="1"/>
  <c r="A61" i="63"/>
  <c r="B61" i="63" s="1"/>
  <c r="B60" i="62"/>
  <c r="A61" i="62" s="1"/>
  <c r="B28" i="62"/>
  <c r="A29" i="62" s="1"/>
  <c r="B59" i="61"/>
  <c r="A60" i="61" s="1"/>
  <c r="B27" i="61"/>
  <c r="A28" i="61" s="1"/>
  <c r="B60" i="60"/>
  <c r="A61" i="60" s="1"/>
  <c r="B27" i="60"/>
  <c r="A28" i="60" s="1"/>
  <c r="B59" i="57"/>
  <c r="A60" i="57" s="1"/>
  <c r="B27" i="57"/>
  <c r="A28" i="57" s="1"/>
  <c r="A61" i="66" l="1"/>
  <c r="B61" i="66" s="1"/>
  <c r="A30" i="66"/>
  <c r="B30" i="66" s="1"/>
  <c r="A29" i="65"/>
  <c r="B29" i="65" s="1"/>
  <c r="A61" i="65"/>
  <c r="B61" i="65" s="1"/>
  <c r="A61" i="64"/>
  <c r="B61" i="64" s="1"/>
  <c r="A30" i="64"/>
  <c r="B30" i="64" s="1"/>
  <c r="A62" i="63"/>
  <c r="B62" i="63" s="1"/>
  <c r="A30" i="63"/>
  <c r="B30" i="63" s="1"/>
  <c r="B29" i="62"/>
  <c r="A30" i="62" s="1"/>
  <c r="B61" i="62"/>
  <c r="A62" i="62" s="1"/>
  <c r="B60" i="61"/>
  <c r="A61" i="61" s="1"/>
  <c r="B28" i="61"/>
  <c r="A29" i="61" s="1"/>
  <c r="B28" i="60"/>
  <c r="A29" i="60" s="1"/>
  <c r="B61" i="60"/>
  <c r="A62" i="60" s="1"/>
  <c r="B28" i="57"/>
  <c r="A29" i="57" s="1"/>
  <c r="B60" i="57"/>
  <c r="A61" i="57" s="1"/>
  <c r="A31" i="66" l="1"/>
  <c r="B31" i="66" s="1"/>
  <c r="A62" i="66"/>
  <c r="B62" i="66" s="1"/>
  <c r="A62" i="65"/>
  <c r="B62" i="65" s="1"/>
  <c r="A30" i="65"/>
  <c r="B30" i="65" s="1"/>
  <c r="A62" i="64"/>
  <c r="B62" i="64" s="1"/>
  <c r="A31" i="64"/>
  <c r="B31" i="64" s="1"/>
  <c r="A31" i="63"/>
  <c r="B31" i="63" s="1"/>
  <c r="A63" i="63"/>
  <c r="B63" i="63" s="1"/>
  <c r="B30" i="62"/>
  <c r="A31" i="62" s="1"/>
  <c r="B62" i="62"/>
  <c r="A63" i="62" s="1"/>
  <c r="B61" i="61"/>
  <c r="A62" i="61" s="1"/>
  <c r="B29" i="61"/>
  <c r="A30" i="61" s="1"/>
  <c r="B62" i="60"/>
  <c r="A63" i="60" s="1"/>
  <c r="B29" i="60"/>
  <c r="A30" i="60" s="1"/>
  <c r="B29" i="57"/>
  <c r="A30" i="57" s="1"/>
  <c r="B61" i="57"/>
  <c r="A62" i="57" s="1"/>
  <c r="A63" i="66" l="1"/>
  <c r="B63" i="66" s="1"/>
  <c r="A32" i="66"/>
  <c r="B32" i="66" s="1"/>
  <c r="A31" i="65"/>
  <c r="B31" i="65" s="1"/>
  <c r="A63" i="65"/>
  <c r="B63" i="65" s="1"/>
  <c r="A63" i="64"/>
  <c r="B63" i="64" s="1"/>
  <c r="A32" i="64"/>
  <c r="B32" i="64" s="1"/>
  <c r="A32" i="63"/>
  <c r="B32" i="63" s="1"/>
  <c r="A64" i="63"/>
  <c r="B64" i="63" s="1"/>
  <c r="B31" i="62"/>
  <c r="A32" i="62" s="1"/>
  <c r="B63" i="62"/>
  <c r="A64" i="62" s="1"/>
  <c r="B62" i="61"/>
  <c r="A63" i="61" s="1"/>
  <c r="B30" i="61"/>
  <c r="A31" i="61" s="1"/>
  <c r="B63" i="60"/>
  <c r="A64" i="60" s="1"/>
  <c r="B30" i="60"/>
  <c r="A31" i="60" s="1"/>
  <c r="B30" i="57"/>
  <c r="A31" i="57" s="1"/>
  <c r="B62" i="57"/>
  <c r="A63" i="57" s="1"/>
  <c r="A33" i="66" l="1"/>
  <c r="B33" i="66" s="1"/>
  <c r="A64" i="66"/>
  <c r="B64" i="66" s="1"/>
  <c r="A64" i="65"/>
  <c r="B64" i="65" s="1"/>
  <c r="A32" i="65"/>
  <c r="B32" i="65" s="1"/>
  <c r="A64" i="64"/>
  <c r="B64" i="64" s="1"/>
  <c r="A33" i="64"/>
  <c r="B33" i="64" s="1"/>
  <c r="A65" i="63"/>
  <c r="B65" i="63" s="1"/>
  <c r="A33" i="63"/>
  <c r="B33" i="63" s="1"/>
  <c r="B32" i="62"/>
  <c r="A33" i="62" s="1"/>
  <c r="B64" i="62"/>
  <c r="A65" i="62" s="1"/>
  <c r="B31" i="61"/>
  <c r="A32" i="61" s="1"/>
  <c r="B63" i="61"/>
  <c r="A64" i="61" s="1"/>
  <c r="B31" i="60"/>
  <c r="A32" i="60" s="1"/>
  <c r="B64" i="60"/>
  <c r="A65" i="60" s="1"/>
  <c r="B63" i="57"/>
  <c r="A64" i="57" s="1"/>
  <c r="B31" i="57"/>
  <c r="A32" i="57" s="1"/>
  <c r="A34" i="66" l="1"/>
  <c r="B34" i="66" s="1"/>
  <c r="A65" i="66"/>
  <c r="B65" i="66" s="1"/>
  <c r="A33" i="65"/>
  <c r="B33" i="65" s="1"/>
  <c r="A65" i="65"/>
  <c r="B65" i="65" s="1"/>
  <c r="A65" i="64"/>
  <c r="B65" i="64" s="1"/>
  <c r="A34" i="64"/>
  <c r="B34" i="64" s="1"/>
  <c r="A34" i="63"/>
  <c r="B34" i="63" s="1"/>
  <c r="A66" i="63"/>
  <c r="B66" i="63" s="1"/>
  <c r="B65" i="62"/>
  <c r="A66" i="62" s="1"/>
  <c r="B33" i="62"/>
  <c r="A34" i="62" s="1"/>
  <c r="B32" i="61"/>
  <c r="A33" i="61" s="1"/>
  <c r="B64" i="61"/>
  <c r="A65" i="61" s="1"/>
  <c r="B65" i="60"/>
  <c r="A66" i="60" s="1"/>
  <c r="B32" i="60"/>
  <c r="A33" i="60" s="1"/>
  <c r="B64" i="57"/>
  <c r="A65" i="57" s="1"/>
  <c r="B32" i="57"/>
  <c r="A33" i="57" s="1"/>
  <c r="A66" i="66" l="1"/>
  <c r="B66" i="66" s="1"/>
  <c r="A66" i="65"/>
  <c r="B66" i="65" s="1"/>
  <c r="A34" i="65"/>
  <c r="B34" i="65" s="1"/>
  <c r="A66" i="64"/>
  <c r="B66" i="64" s="1"/>
  <c r="A67" i="63"/>
  <c r="B67" i="63" s="1"/>
  <c r="B66" i="62"/>
  <c r="A67" i="62" s="1"/>
  <c r="B34" i="62"/>
  <c r="B33" i="61"/>
  <c r="A34" i="61" s="1"/>
  <c r="B65" i="61"/>
  <c r="A66" i="61" s="1"/>
  <c r="B66" i="60"/>
  <c r="A67" i="60" s="1"/>
  <c r="B33" i="60"/>
  <c r="A34" i="60" s="1"/>
  <c r="B33" i="57"/>
  <c r="A34" i="57" s="1"/>
  <c r="B65" i="57"/>
  <c r="A66" i="57" s="1"/>
  <c r="A67" i="66" l="1"/>
  <c r="B67" i="66" s="1"/>
  <c r="A67" i="65"/>
  <c r="B67" i="65" s="1"/>
  <c r="A67" i="64"/>
  <c r="B67" i="64" s="1"/>
  <c r="A68" i="63"/>
  <c r="B68" i="63" s="1"/>
  <c r="B67" i="62"/>
  <c r="A68" i="62" s="1"/>
  <c r="B34" i="61"/>
  <c r="B66" i="61"/>
  <c r="A67" i="61" s="1"/>
  <c r="B34" i="60"/>
  <c r="B67" i="60"/>
  <c r="A68" i="60" s="1"/>
  <c r="B66" i="57"/>
  <c r="A67" i="57" s="1"/>
  <c r="B34" i="57"/>
  <c r="A68" i="66" l="1"/>
  <c r="B68" i="66" s="1"/>
  <c r="A68" i="65"/>
  <c r="B68" i="65" s="1"/>
  <c r="A68" i="64"/>
  <c r="B68" i="64" s="1"/>
  <c r="A69" i="63"/>
  <c r="B69" i="63" s="1"/>
  <c r="B68" i="62"/>
  <c r="A69" i="62" s="1"/>
  <c r="B67" i="61"/>
  <c r="A68" i="61" s="1"/>
  <c r="B68" i="60"/>
  <c r="A69" i="60" s="1"/>
  <c r="B67" i="57"/>
  <c r="A68" i="57" s="1"/>
  <c r="A69" i="66" l="1"/>
  <c r="B69" i="66" s="1"/>
  <c r="A69" i="65"/>
  <c r="B69" i="65" s="1"/>
  <c r="A69" i="64"/>
  <c r="B69" i="64" s="1"/>
  <c r="A70" i="63"/>
  <c r="B70" i="63" s="1"/>
  <c r="B69" i="62"/>
  <c r="A70" i="62" s="1"/>
  <c r="B68" i="61"/>
  <c r="A69" i="61" s="1"/>
  <c r="B69" i="60"/>
  <c r="A70" i="60" s="1"/>
  <c r="B68" i="57"/>
  <c r="A69" i="57" s="1"/>
  <c r="A70" i="66" l="1"/>
  <c r="B70" i="66" s="1"/>
  <c r="A70" i="65"/>
  <c r="B70" i="65" s="1"/>
  <c r="A70" i="64"/>
  <c r="B70" i="64" s="1"/>
  <c r="A71" i="63"/>
  <c r="B71" i="63" s="1"/>
  <c r="B70" i="62"/>
  <c r="A71" i="62" s="1"/>
  <c r="B69" i="61"/>
  <c r="A70" i="61" s="1"/>
  <c r="B70" i="60"/>
  <c r="A71" i="60" s="1"/>
  <c r="B69" i="57"/>
  <c r="A70" i="57" s="1"/>
  <c r="A71" i="66" l="1"/>
  <c r="B71" i="66" s="1"/>
  <c r="A71" i="65"/>
  <c r="B71" i="65" s="1"/>
  <c r="A71" i="64"/>
  <c r="B71" i="64" s="1"/>
  <c r="A72" i="63"/>
  <c r="B72" i="63" s="1"/>
  <c r="B71" i="62"/>
  <c r="A72" i="62" s="1"/>
  <c r="B70" i="61"/>
  <c r="A71" i="61" s="1"/>
  <c r="B71" i="60"/>
  <c r="A72" i="60" s="1"/>
  <c r="B70" i="57"/>
  <c r="A71" i="57" s="1"/>
  <c r="A72" i="66" l="1"/>
  <c r="B72" i="66" s="1"/>
  <c r="A72" i="65"/>
  <c r="B72" i="65" s="1"/>
  <c r="A72" i="64"/>
  <c r="B72" i="64" s="1"/>
  <c r="A73" i="63"/>
  <c r="B73" i="63" s="1"/>
  <c r="B72" i="62"/>
  <c r="A73" i="62" s="1"/>
  <c r="B71" i="61"/>
  <c r="A72" i="61" s="1"/>
  <c r="B72" i="60"/>
  <c r="A73" i="60" s="1"/>
  <c r="B71" i="57"/>
  <c r="A72" i="57" s="1"/>
  <c r="A73" i="66" l="1"/>
  <c r="B73" i="66" s="1"/>
  <c r="A73" i="65"/>
  <c r="B73" i="65" s="1"/>
  <c r="A73" i="64"/>
  <c r="B73" i="64" s="1"/>
  <c r="A74" i="63"/>
  <c r="B74" i="63" s="1"/>
  <c r="B73" i="62"/>
  <c r="A74" i="62" s="1"/>
  <c r="B72" i="61"/>
  <c r="A73" i="61" s="1"/>
  <c r="B73" i="60"/>
  <c r="A74" i="60" s="1"/>
  <c r="B72" i="57"/>
  <c r="A73" i="57" s="1"/>
  <c r="A74" i="66" l="1"/>
  <c r="B74" i="66" s="1"/>
  <c r="A74" i="65"/>
  <c r="B74" i="65" s="1"/>
  <c r="A74" i="64"/>
  <c r="B74" i="64" s="1"/>
  <c r="B74" i="62"/>
  <c r="B73" i="61"/>
  <c r="A74" i="61" s="1"/>
  <c r="B74" i="61" s="1"/>
  <c r="B74" i="60"/>
  <c r="B73" i="57"/>
  <c r="A74" i="57" s="1"/>
  <c r="B74" i="57" l="1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M106" i="37" s="1"/>
  <c r="Q108" i="37"/>
  <c r="M107" i="37" s="1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M119" i="37" s="1"/>
  <c r="Q121" i="37"/>
  <c r="M120" i="37" s="1"/>
  <c r="Q122" i="37"/>
  <c r="M121" i="37" s="1"/>
  <c r="Q123" i="37"/>
  <c r="M122" i="37" s="1"/>
  <c r="Q124" i="37"/>
  <c r="M123" i="37" s="1"/>
  <c r="Q125" i="37"/>
  <c r="Q126" i="37"/>
  <c r="Q127" i="37"/>
  <c r="Q128" i="37"/>
  <c r="Q129" i="37"/>
  <c r="Q130" i="37"/>
  <c r="Q131" i="37"/>
  <c r="Q132" i="37"/>
  <c r="Q133" i="37"/>
  <c r="Q134" i="37"/>
  <c r="Q135" i="37"/>
  <c r="M134" i="37" s="1"/>
  <c r="Q136" i="37"/>
  <c r="M135" i="37" s="1"/>
  <c r="Q137" i="37"/>
  <c r="M136" i="37" s="1"/>
  <c r="Q138" i="37"/>
  <c r="M137" i="37" s="1"/>
  <c r="Q139" i="37"/>
  <c r="Q140" i="37"/>
  <c r="Q141" i="37"/>
  <c r="Q142" i="37"/>
  <c r="M141" i="37" s="1"/>
  <c r="Q143" i="37"/>
  <c r="Q144" i="37"/>
  <c r="M143" i="37" s="1"/>
  <c r="Q145" i="37"/>
  <c r="Q146" i="37"/>
  <c r="Q147" i="37"/>
  <c r="M146" i="37" s="1"/>
  <c r="Q148" i="37"/>
  <c r="M147" i="37" s="1"/>
  <c r="Q149" i="37"/>
  <c r="M148" i="37" s="1"/>
  <c r="Q150" i="37"/>
  <c r="M149" i="37" s="1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M191" i="37" s="1"/>
  <c r="Q193" i="37"/>
  <c r="M192" i="37" s="1"/>
  <c r="Q194" i="37"/>
  <c r="M193" i="37" s="1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M240" i="37" s="1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M267" i="37" s="1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M331" i="37" s="1"/>
  <c r="Q333" i="37"/>
  <c r="M332" i="37" s="1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M388" i="37" s="1"/>
  <c r="Q390" i="37"/>
  <c r="M389" i="37" s="1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M459" i="37" s="1"/>
  <c r="Q461" i="37"/>
  <c r="Q462" i="37"/>
  <c r="Q463" i="37"/>
  <c r="Q464" i="37"/>
  <c r="Q465" i="37"/>
  <c r="Q466" i="37"/>
  <c r="M465" i="37" s="1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M659" i="37" s="1"/>
  <c r="Q661" i="37"/>
  <c r="M660" i="37" s="1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M714" i="37" s="1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M765" i="37" s="1"/>
  <c r="Q767" i="37"/>
  <c r="M766" i="37" s="1"/>
  <c r="Q768" i="37"/>
  <c r="M767" i="37" s="1"/>
  <c r="Q769" i="37"/>
  <c r="Q770" i="37"/>
  <c r="Q771" i="37"/>
  <c r="Q772" i="37"/>
  <c r="Q773" i="37"/>
  <c r="Q774" i="37"/>
  <c r="Q775" i="37"/>
  <c r="Q776" i="37"/>
  <c r="Q777" i="37"/>
  <c r="M776" i="37" s="1"/>
  <c r="Q778" i="37"/>
  <c r="M777" i="37" s="1"/>
  <c r="Q779" i="37"/>
  <c r="M778" i="37" s="1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M824" i="37" s="1"/>
  <c r="Q826" i="37"/>
  <c r="M825" i="37" s="1"/>
  <c r="Q827" i="37"/>
  <c r="Q828" i="37"/>
  <c r="Q829" i="37"/>
  <c r="Q830" i="37"/>
  <c r="Q831" i="37"/>
  <c r="Q832" i="37"/>
  <c r="Q833" i="37"/>
  <c r="M832" i="37" s="1"/>
  <c r="Q834" i="37"/>
  <c r="Q835" i="37"/>
  <c r="Q836" i="37"/>
  <c r="Q837" i="37"/>
  <c r="Q838" i="37"/>
  <c r="Q839" i="37"/>
  <c r="Q840" i="37"/>
  <c r="Q841" i="37"/>
  <c r="Q842" i="37"/>
  <c r="M841" i="37" s="1"/>
  <c r="Q843" i="37"/>
  <c r="Q844" i="37"/>
  <c r="Q845" i="37"/>
  <c r="M844" i="37" s="1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M859" i="37" s="1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M884" i="37" s="1"/>
  <c r="Q886" i="37"/>
  <c r="Q887" i="37"/>
  <c r="Q888" i="37"/>
  <c r="M887" i="37" s="1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M902" i="37" s="1"/>
  <c r="Q904" i="37"/>
  <c r="Q905" i="37"/>
  <c r="Q906" i="37"/>
  <c r="Q907" i="37"/>
  <c r="Q908" i="37"/>
  <c r="M907" i="37" s="1"/>
  <c r="Q909" i="37"/>
  <c r="Q910" i="37"/>
  <c r="Q911" i="37"/>
  <c r="M910" i="37" s="1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M922" i="37" s="1"/>
  <c r="Q924" i="37"/>
  <c r="Q925" i="37"/>
  <c r="M924" i="37" s="1"/>
  <c r="Q926" i="37"/>
  <c r="Q927" i="37"/>
  <c r="Q928" i="37"/>
  <c r="M927" i="37" s="1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M943" i="37" s="1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M955" i="37" s="1"/>
  <c r="Q957" i="37"/>
  <c r="Q958" i="37"/>
  <c r="Q959" i="37"/>
  <c r="M958" i="37" s="1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M983" i="37" s="1"/>
  <c r="Q985" i="37"/>
  <c r="Q986" i="37"/>
  <c r="Q987" i="37"/>
  <c r="M986" i="37" s="1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M998" i="37" s="1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M1012" i="37" s="1"/>
  <c r="Q1014" i="37"/>
  <c r="Q1015" i="37"/>
  <c r="Q1016" i="37"/>
  <c r="M1015" i="37" s="1"/>
  <c r="Q1017" i="37"/>
  <c r="Q1018" i="37"/>
  <c r="Q1019" i="37"/>
  <c r="Q1020" i="37"/>
  <c r="Q1021" i="37"/>
  <c r="Q1022" i="37"/>
  <c r="Q1023" i="37"/>
  <c r="Q1024" i="37"/>
  <c r="Q1025" i="37"/>
  <c r="M1024" i="37" s="1"/>
  <c r="Q1026" i="37"/>
  <c r="M1025" i="37" s="1"/>
  <c r="Q1027" i="37"/>
  <c r="Q1028" i="37"/>
  <c r="Q1029" i="37"/>
  <c r="Q1030" i="37"/>
  <c r="Q1031" i="37"/>
  <c r="Q1032" i="37"/>
  <c r="M1031" i="37" s="1"/>
  <c r="Q1033" i="37"/>
  <c r="Q1034" i="37"/>
  <c r="Q1035" i="37"/>
  <c r="M1034" i="37" s="1"/>
  <c r="Q1036" i="37"/>
  <c r="Q1037" i="37"/>
  <c r="Q1038" i="37"/>
  <c r="Q1039" i="37"/>
  <c r="Q1040" i="37"/>
  <c r="Q1041" i="37"/>
  <c r="M1040" i="37" s="1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M1053" i="37" s="1"/>
  <c r="Q1055" i="37"/>
  <c r="Q1056" i="37"/>
  <c r="Q1057" i="37"/>
  <c r="M1056" i="37" s="1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M1078" i="37" s="1"/>
  <c r="Q1080" i="37"/>
  <c r="Q1081" i="37"/>
  <c r="Q1082" i="37"/>
  <c r="Q1083" i="37"/>
  <c r="Q1084" i="37"/>
  <c r="Q1085" i="37"/>
  <c r="Q1086" i="37"/>
  <c r="Q1087" i="37"/>
  <c r="Q1088" i="37"/>
  <c r="Q1089" i="37"/>
  <c r="M1088" i="37" s="1"/>
  <c r="Q1090" i="37"/>
  <c r="Q1091" i="37"/>
  <c r="Q1092" i="37"/>
  <c r="M1091" i="37" s="1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M1107" i="37" s="1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M1119" i="37" s="1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M1135" i="37" s="1"/>
  <c r="Q1137" i="37"/>
  <c r="Q1138" i="37"/>
  <c r="Q1139" i="37"/>
  <c r="M1138" i="37" s="1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M1162" i="37" s="1"/>
  <c r="Q1164" i="37"/>
  <c r="Q1165" i="37"/>
  <c r="Q1166" i="37"/>
  <c r="M1165" i="37" s="1"/>
  <c r="Q1167" i="37"/>
  <c r="Q1168" i="37"/>
  <c r="Q1169" i="37"/>
  <c r="Q1170" i="37"/>
  <c r="Q1171" i="37"/>
  <c r="Q1172" i="37"/>
  <c r="Q1173" i="37"/>
  <c r="Q1174" i="37"/>
  <c r="Q1175" i="37"/>
  <c r="Q1176" i="37"/>
  <c r="M1175" i="37" s="1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M1187" i="37" s="1"/>
  <c r="Q1189" i="37"/>
  <c r="Q1190" i="37"/>
  <c r="Q1191" i="37"/>
  <c r="Q1192" i="37"/>
  <c r="Q1193" i="37"/>
  <c r="M1192" i="37" s="1"/>
  <c r="Q1194" i="37"/>
  <c r="Q1195" i="37"/>
  <c r="Q1196" i="37"/>
  <c r="Q1197" i="37"/>
  <c r="Q1198" i="37"/>
  <c r="Q1199" i="37"/>
  <c r="Q1200" i="37"/>
  <c r="Q1201" i="37"/>
  <c r="Q1202" i="37"/>
  <c r="M1201" i="37" s="1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M1234" i="37" s="1"/>
  <c r="Q1236" i="37"/>
  <c r="Q1237" i="37"/>
  <c r="Q1238" i="37"/>
  <c r="M1237" i="37" s="1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M1272" i="37" s="1"/>
  <c r="Q1274" i="37"/>
  <c r="Q1275" i="37"/>
  <c r="Q1276" i="37"/>
  <c r="Q1277" i="37"/>
  <c r="Q1278" i="37"/>
  <c r="Q1279" i="37"/>
  <c r="Q1280" i="37"/>
  <c r="Q1281" i="37"/>
  <c r="Q1282" i="37"/>
  <c r="M1281" i="37" s="1"/>
  <c r="Q1283" i="37"/>
  <c r="Q1284" i="37"/>
  <c r="Q1285" i="37"/>
  <c r="Q1286" i="37"/>
  <c r="Q1287" i="37"/>
  <c r="Q1288" i="37"/>
  <c r="Q1289" i="37"/>
  <c r="Q1290" i="37"/>
  <c r="M1289" i="37" s="1"/>
  <c r="Q1291" i="37"/>
  <c r="Q1292" i="37"/>
  <c r="Q1293" i="37"/>
  <c r="Q1294" i="37"/>
  <c r="Q1295" i="37"/>
  <c r="Q1296" i="37"/>
  <c r="Q1297" i="37"/>
  <c r="Q1298" i="37"/>
  <c r="Q1299" i="37"/>
  <c r="M1298" i="37" s="1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M1311" i="37" s="1"/>
  <c r="Q1313" i="37"/>
  <c r="Q1314" i="37"/>
  <c r="Q1315" i="37"/>
  <c r="M1314" i="37" s="1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M1349" i="37" s="1"/>
  <c r="Q1351" i="37"/>
  <c r="Q1352" i="37"/>
  <c r="Q1353" i="37"/>
  <c r="M1352" i="37" s="1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M1377" i="37" s="1"/>
  <c r="Q1379" i="37"/>
  <c r="Q1380" i="37"/>
  <c r="Q1381" i="37"/>
  <c r="Q1382" i="37"/>
  <c r="Q1383" i="37"/>
  <c r="Q1384" i="37"/>
  <c r="Q1385" i="37"/>
  <c r="Q1386" i="37"/>
  <c r="M1385" i="37" s="1"/>
  <c r="Q1387" i="37"/>
  <c r="Q1388" i="37"/>
  <c r="Q1389" i="37"/>
  <c r="M1388" i="37" s="1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M1406" i="37" s="1"/>
  <c r="Q1408" i="37"/>
  <c r="Q1409" i="37"/>
  <c r="Q1410" i="37"/>
  <c r="M1409" i="37" s="1"/>
  <c r="Q1411" i="37"/>
  <c r="Q1412" i="37"/>
  <c r="Q1413" i="37"/>
  <c r="Q1414" i="37"/>
  <c r="M1413" i="37" s="1"/>
  <c r="Q1415" i="37"/>
  <c r="Q1416" i="37"/>
  <c r="Q1417" i="37"/>
  <c r="M1416" i="37" s="1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M1450" i="37" s="1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M1470" i="37" s="1"/>
  <c r="Q1472" i="37"/>
  <c r="Q1473" i="37"/>
  <c r="Q1474" i="37"/>
  <c r="Q1475" i="37"/>
  <c r="Q1476" i="37"/>
  <c r="M1475" i="37" s="1"/>
  <c r="Q1477" i="37"/>
  <c r="Q1478" i="37"/>
  <c r="Q1479" i="37"/>
  <c r="Q1480" i="37"/>
  <c r="Q1481" i="37"/>
  <c r="Q1482" i="37"/>
  <c r="Q1483" i="37"/>
  <c r="Q1484" i="37"/>
  <c r="M1483" i="37" s="1"/>
  <c r="Q1485" i="37"/>
  <c r="Q1486" i="37"/>
  <c r="Q1487" i="37"/>
  <c r="Q1488" i="37"/>
  <c r="Q1489" i="37"/>
  <c r="Q1490" i="37"/>
  <c r="Q1491" i="37"/>
  <c r="Q1492" i="37"/>
  <c r="Q1493" i="37"/>
  <c r="M1492" i="37" s="1"/>
  <c r="Q1494" i="37"/>
  <c r="Q1495" i="37"/>
  <c r="Q1496" i="37"/>
  <c r="M1495" i="37" s="1"/>
  <c r="Q1497" i="37"/>
  <c r="Q1498" i="37"/>
  <c r="Q1499" i="37"/>
  <c r="Q1500" i="37"/>
  <c r="Q1501" i="37"/>
  <c r="Q1502" i="37"/>
  <c r="M1501" i="37" s="1"/>
  <c r="Q1503" i="37"/>
  <c r="Q1504" i="37"/>
  <c r="Q1505" i="37"/>
  <c r="M1504" i="37" s="1"/>
  <c r="Q1506" i="37"/>
  <c r="Q1507" i="37"/>
  <c r="Q1508" i="37"/>
  <c r="Q1509" i="37"/>
  <c r="Q1510" i="37"/>
  <c r="Q1511" i="37"/>
  <c r="Q1512" i="37"/>
  <c r="Q1513" i="37"/>
  <c r="Q1514" i="37"/>
  <c r="Q1515" i="37"/>
  <c r="M1514" i="37" s="1"/>
  <c r="Q1516" i="37"/>
  <c r="Q1517" i="37"/>
  <c r="Q1518" i="37"/>
  <c r="M1517" i="37" s="1"/>
  <c r="Q1519" i="37"/>
  <c r="Q1520" i="37"/>
  <c r="Q1521" i="37"/>
  <c r="Q1522" i="37"/>
  <c r="Q1523" i="37"/>
  <c r="Q1524" i="37"/>
  <c r="M1523" i="37" s="1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M1564" i="37" s="1"/>
  <c r="Q1566" i="37"/>
  <c r="Q1567" i="37"/>
  <c r="Q1568" i="37"/>
  <c r="M1567" i="37" s="1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M1587" i="37" s="1"/>
  <c r="Q1589" i="37"/>
  <c r="Q1590" i="37"/>
  <c r="Q1591" i="37"/>
  <c r="M1590" i="37" s="1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M1613" i="37" s="1"/>
  <c r="Q1615" i="37"/>
  <c r="Q1616" i="37"/>
  <c r="Q1617" i="37"/>
  <c r="M1616" i="37" s="1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M1634" i="37" s="1"/>
  <c r="Q1636" i="37"/>
  <c r="Q1637" i="37"/>
  <c r="Q1638" i="37"/>
  <c r="M1637" i="37" s="1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M1654" i="37" s="1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M1671" i="37" s="1"/>
  <c r="Q1673" i="37"/>
  <c r="Q1674" i="37"/>
  <c r="Q1675" i="37"/>
  <c r="Q1676" i="37"/>
  <c r="Q1677" i="37"/>
  <c r="M1676" i="37" s="1"/>
  <c r="Q1678" i="37"/>
  <c r="Q1679" i="37"/>
  <c r="Q1680" i="37"/>
  <c r="Q1681" i="37"/>
  <c r="Q1682" i="37"/>
  <c r="M1681" i="37" s="1"/>
  <c r="Q1683" i="37"/>
  <c r="Q1684" i="37"/>
  <c r="Q1685" i="37"/>
  <c r="Q1686" i="37"/>
  <c r="M1685" i="37" s="1"/>
  <c r="Q1687" i="37"/>
  <c r="Q1688" i="37"/>
  <c r="Q1689" i="37"/>
  <c r="M1688" i="37" s="1"/>
  <c r="Q1690" i="37"/>
  <c r="Q1691" i="37"/>
  <c r="Q1692" i="37"/>
  <c r="Q1693" i="37"/>
  <c r="Q1694" i="37"/>
  <c r="Q1695" i="37"/>
  <c r="Q1696" i="37"/>
  <c r="Q1697" i="37"/>
  <c r="Q1698" i="37"/>
  <c r="Q1699" i="37"/>
  <c r="Q1700" i="37"/>
  <c r="M1699" i="37" s="1"/>
  <c r="Q1701" i="37"/>
  <c r="Q1702" i="37"/>
  <c r="Q1703" i="37"/>
  <c r="M1702" i="37" s="1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M1731" i="37" s="1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M1746" i="37" s="1"/>
  <c r="Q1748" i="37"/>
  <c r="Q1749" i="37"/>
  <c r="Q1750" i="37"/>
  <c r="Q1751" i="37"/>
  <c r="Q1752" i="37"/>
  <c r="Q1753" i="37"/>
  <c r="Q1754" i="37"/>
  <c r="Q1755" i="37"/>
  <c r="Q1756" i="37"/>
  <c r="M1755" i="37" s="1"/>
  <c r="Q1757" i="37"/>
  <c r="Q1758" i="37"/>
  <c r="Q1759" i="37"/>
  <c r="M1758" i="37" s="1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M1777" i="37" s="1"/>
  <c r="Q1779" i="37"/>
  <c r="Q1780" i="37"/>
  <c r="Q1781" i="37"/>
  <c r="M1780" i="37" s="1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M1799" i="37" s="1"/>
  <c r="Q1801" i="37"/>
  <c r="Q1802" i="37"/>
  <c r="Q1803" i="37"/>
  <c r="M1802" i="37" s="1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M1833" i="37" s="1"/>
  <c r="Q1835" i="37"/>
  <c r="Q1836" i="37"/>
  <c r="Q1837" i="37"/>
  <c r="Q1838" i="37"/>
  <c r="Q1839" i="37"/>
  <c r="Q1840" i="37"/>
  <c r="Q1841" i="37"/>
  <c r="Q1842" i="37"/>
  <c r="Q1843" i="37"/>
  <c r="M1842" i="37" s="1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M1859" i="37" s="1"/>
  <c r="Q1861" i="37"/>
  <c r="Q1862" i="37"/>
  <c r="Q1863" i="37"/>
  <c r="M1862" i="37" s="1"/>
  <c r="Q1864" i="37"/>
  <c r="Q1865" i="37"/>
  <c r="Q1866" i="37"/>
  <c r="Q1867" i="37"/>
  <c r="Q1868" i="37"/>
  <c r="Q1869" i="37"/>
  <c r="Q1870" i="37"/>
  <c r="Q1871" i="37"/>
  <c r="Q1872" i="37"/>
  <c r="Q1873" i="37"/>
  <c r="M1872" i="37" s="1"/>
  <c r="Q1874" i="37"/>
  <c r="Q1875" i="37"/>
  <c r="Q1876" i="37"/>
  <c r="Q1877" i="37"/>
  <c r="M1876" i="37" s="1"/>
  <c r="Q1878" i="37"/>
  <c r="Q1879" i="37"/>
  <c r="Q1880" i="37"/>
  <c r="M1879" i="37" s="1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M1923" i="37" s="1"/>
  <c r="Q1925" i="37"/>
  <c r="Q1926" i="37"/>
  <c r="Q1927" i="37"/>
  <c r="M1926" i="37" s="1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M1950" i="37" s="1"/>
  <c r="Q1952" i="37"/>
  <c r="Q1953" i="37"/>
  <c r="Q1954" i="37"/>
  <c r="Q1955" i="37"/>
  <c r="Q1956" i="37"/>
  <c r="Q1957" i="37"/>
  <c r="Q1958" i="37"/>
  <c r="Q1959" i="37"/>
  <c r="Q1960" i="37"/>
  <c r="M1959" i="37" s="1"/>
  <c r="Q1961" i="37"/>
  <c r="Q1962" i="37"/>
  <c r="Q1963" i="37"/>
  <c r="M1962" i="37" s="1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M1974" i="37" s="1"/>
  <c r="Q1976" i="37"/>
  <c r="Q1977" i="37"/>
  <c r="Q1978" i="37"/>
  <c r="M1977" i="37" s="1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M1995" i="37" s="1"/>
  <c r="Q1997" i="37"/>
  <c r="Q1998" i="37"/>
  <c r="Q1999" i="37"/>
  <c r="M1998" i="37" s="1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M2021" i="37" s="1"/>
  <c r="Q2023" i="37"/>
  <c r="Q2024" i="37"/>
  <c r="Q2025" i="37"/>
  <c r="Q2026" i="37"/>
  <c r="Q2027" i="37"/>
  <c r="Q2028" i="37"/>
  <c r="Q2029" i="37"/>
  <c r="M2028" i="37" s="1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M2051" i="37" s="1"/>
  <c r="Q2053" i="37"/>
  <c r="Q2054" i="37"/>
  <c r="Q2055" i="37"/>
  <c r="M2054" i="37" s="1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M2077" i="37" s="1"/>
  <c r="Q2079" i="37"/>
  <c r="Q2080" i="37"/>
  <c r="M2079" i="37" s="1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M2108" i="37" s="1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M2120" i="37" s="1"/>
  <c r="Q2122" i="37"/>
  <c r="Q2123" i="37"/>
  <c r="Q2124" i="37"/>
  <c r="M2123" i="37" s="1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M2139" i="37" s="1"/>
  <c r="Q2141" i="37"/>
  <c r="Q2142" i="37"/>
  <c r="Q2143" i="37"/>
  <c r="Q2144" i="37"/>
  <c r="Q2145" i="37"/>
  <c r="Q2146" i="37"/>
  <c r="Q2147" i="37"/>
  <c r="Q2148" i="37"/>
  <c r="Q2149" i="37"/>
  <c r="M2148" i="37" s="1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M2160" i="37" s="1"/>
  <c r="Q2162" i="37"/>
  <c r="Q2163" i="37"/>
  <c r="Q2164" i="37"/>
  <c r="M2163" i="37" s="1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M2185" i="37" s="1"/>
  <c r="Q2187" i="37"/>
  <c r="Q2188" i="37"/>
  <c r="Q2189" i="37"/>
  <c r="M2188" i="37" s="1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M2206" i="37" s="1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M2224" i="37" s="1"/>
  <c r="Q2226" i="37"/>
  <c r="Q2227" i="37"/>
  <c r="Q2228" i="37"/>
  <c r="Q2229" i="37"/>
  <c r="Q2230" i="37"/>
  <c r="Q2231" i="37"/>
  <c r="Q2232" i="37"/>
  <c r="Q2233" i="37"/>
  <c r="Q2234" i="37"/>
  <c r="Q2235" i="37"/>
  <c r="Q2236" i="37"/>
  <c r="M2235" i="37" s="1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M2248" i="37" s="1"/>
  <c r="Q2250" i="37"/>
  <c r="Q2251" i="37"/>
  <c r="Q2252" i="37"/>
  <c r="M2251" i="37" s="1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M2263" i="37" s="1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M2276" i="37" s="1"/>
  <c r="Q2278" i="37"/>
  <c r="Q2279" i="37"/>
  <c r="Q2280" i="37"/>
  <c r="M2279" i="37" s="1"/>
  <c r="Q2281" i="37"/>
  <c r="Q2282" i="37"/>
  <c r="Q2283" i="37"/>
  <c r="Q2284" i="37"/>
  <c r="Q2285" i="37"/>
  <c r="Q2286" i="37"/>
  <c r="Q2287" i="37"/>
  <c r="Q2288" i="37"/>
  <c r="Q2289" i="37"/>
  <c r="Q2290" i="37"/>
  <c r="Q2291" i="37"/>
  <c r="M2290" i="37" s="1"/>
  <c r="Q2292" i="37"/>
  <c r="Q2293" i="37"/>
  <c r="Q2294" i="37"/>
  <c r="M2293" i="37" s="1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M2307" i="37" s="1"/>
  <c r="Q2309" i="37"/>
  <c r="Q2310" i="37"/>
  <c r="Q2311" i="37"/>
  <c r="Q2312" i="37"/>
  <c r="Q2313" i="37"/>
  <c r="Q2314" i="37"/>
  <c r="M2313" i="37" s="1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M2327" i="37" s="1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M2339" i="37" s="1"/>
  <c r="Q2341" i="37"/>
  <c r="Q2342" i="37"/>
  <c r="Q2343" i="37"/>
  <c r="M2342" i="37" s="1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M2362" i="37" s="1"/>
  <c r="Q2364" i="37"/>
  <c r="Q2365" i="37"/>
  <c r="Q2366" i="37"/>
  <c r="Q2367" i="37"/>
  <c r="Q2368" i="37"/>
  <c r="M2367" i="37" s="1"/>
  <c r="Q2369" i="37"/>
  <c r="Q2370" i="37"/>
  <c r="Q2371" i="37"/>
  <c r="M2370" i="37" s="1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M2394" i="37" s="1"/>
  <c r="Q2396" i="37"/>
  <c r="Q2397" i="37"/>
  <c r="Q2398" i="37"/>
  <c r="M2397" i="37" s="1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M2437" i="37" s="1"/>
  <c r="Q2439" i="37"/>
  <c r="Q2440" i="37"/>
  <c r="Q2441" i="37"/>
  <c r="Q2442" i="37"/>
  <c r="Q2443" i="37"/>
  <c r="M2442" i="37" s="1"/>
  <c r="Q2444" i="37"/>
  <c r="Q2445" i="37"/>
  <c r="Q2446" i="37"/>
  <c r="Q2447" i="37"/>
  <c r="Q2448" i="37"/>
  <c r="Q2449" i="37"/>
  <c r="Q2450" i="37"/>
  <c r="M2449" i="37" s="1"/>
  <c r="Q2451" i="37"/>
  <c r="Q2452" i="37"/>
  <c r="Q2453" i="37"/>
  <c r="M2452" i="37" s="1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M2484" i="37" s="1"/>
  <c r="Q2486" i="37"/>
  <c r="Q2487" i="37"/>
  <c r="M2486" i="37" s="1"/>
  <c r="Q2488" i="37"/>
  <c r="Q2489" i="37"/>
  <c r="Q2490" i="37"/>
  <c r="M2489" i="37" s="1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M2506" i="37" s="1"/>
  <c r="Q2508" i="37"/>
  <c r="Q2509" i="37"/>
  <c r="Q2510" i="37"/>
  <c r="M2509" i="37" s="1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M2532" i="37" s="1"/>
  <c r="Q2534" i="37"/>
  <c r="Q2535" i="37"/>
  <c r="Q2536" i="37"/>
  <c r="Q2537" i="37"/>
  <c r="Q2538" i="37"/>
  <c r="M2537" i="37" s="1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M2555" i="37" s="1"/>
  <c r="Q2557" i="37"/>
  <c r="Q2558" i="37"/>
  <c r="Q2559" i="37"/>
  <c r="M2558" i="37" s="1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M2578" i="37" s="1"/>
  <c r="Q2580" i="37"/>
  <c r="Q2581" i="37"/>
  <c r="Q2582" i="37"/>
  <c r="M2581" i="37" s="1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M2617" i="37" s="1"/>
  <c r="Q2619" i="37"/>
  <c r="Q2620" i="37"/>
  <c r="Q2621" i="37"/>
  <c r="M2620" i="37" s="1"/>
  <c r="Q2622" i="37"/>
  <c r="Q2623" i="37"/>
  <c r="Q2624" i="37"/>
  <c r="Q2625" i="37"/>
  <c r="Q2626" i="37"/>
  <c r="Q2627" i="37"/>
  <c r="Q2628" i="37"/>
  <c r="Q2629" i="37"/>
  <c r="Q2630" i="37"/>
  <c r="Q2631" i="37"/>
  <c r="Q2632" i="37"/>
  <c r="M2631" i="37" s="1"/>
  <c r="Q2633" i="37"/>
  <c r="Q2634" i="37"/>
  <c r="Q2635" i="37"/>
  <c r="M2634" i="37" s="1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M2655" i="37" s="1"/>
  <c r="Q2657" i="37"/>
  <c r="Q2658" i="37"/>
  <c r="Q2659" i="37"/>
  <c r="M2658" i="37" s="1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M2692" i="37" s="1"/>
  <c r="Q2694" i="37"/>
  <c r="Q2695" i="37"/>
  <c r="Q2696" i="37"/>
  <c r="Q2697" i="37"/>
  <c r="Q2698" i="37"/>
  <c r="Q2699" i="37"/>
  <c r="Q2700" i="37"/>
  <c r="Q2701" i="37"/>
  <c r="Q2702" i="37"/>
  <c r="Q2703" i="37"/>
  <c r="M2702" i="37" s="1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M2720" i="37" s="1"/>
  <c r="Q2722" i="37"/>
  <c r="Q2723" i="37"/>
  <c r="Q2724" i="37"/>
  <c r="M2723" i="37" s="1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M2735" i="37" s="1"/>
  <c r="Q2737" i="37"/>
  <c r="Q2738" i="37"/>
  <c r="Q2739" i="37"/>
  <c r="Q2740" i="37"/>
  <c r="Q2741" i="37"/>
  <c r="Q2742" i="37"/>
  <c r="Q2743" i="37"/>
  <c r="Q2744" i="37"/>
  <c r="Q2745" i="37"/>
  <c r="Q2746" i="37"/>
  <c r="M2745" i="37" s="1"/>
  <c r="Q2747" i="37"/>
  <c r="M2746" i="37" s="1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M2773" i="37" s="1"/>
  <c r="Q2775" i="37"/>
  <c r="Q2776" i="37"/>
  <c r="Q2777" i="37"/>
  <c r="M2776" i="37" s="1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M2792" i="37" s="1"/>
  <c r="Q2794" i="37"/>
  <c r="Q2795" i="37"/>
  <c r="Q2796" i="37"/>
  <c r="M2795" i="37" s="1"/>
  <c r="Q2797" i="37"/>
  <c r="Q2798" i="37"/>
  <c r="Q2799" i="37"/>
  <c r="Q2800" i="37"/>
  <c r="Q2801" i="37"/>
  <c r="Q2802" i="37"/>
  <c r="Q2803" i="37"/>
  <c r="Q2804" i="37"/>
  <c r="Q2805" i="37"/>
  <c r="Q2806" i="37"/>
  <c r="Q2807" i="37"/>
  <c r="M2806" i="37" s="1"/>
  <c r="Q2808" i="37"/>
  <c r="Q2809" i="37"/>
  <c r="Q2810" i="37"/>
  <c r="M2809" i="37" s="1"/>
  <c r="Q2811" i="37"/>
  <c r="Q2812" i="37"/>
  <c r="Q2813" i="37"/>
  <c r="Q2814" i="37"/>
  <c r="Q2815" i="37"/>
  <c r="Q2816" i="37"/>
  <c r="Q2817" i="37"/>
  <c r="Q2818" i="37"/>
  <c r="Q2819" i="37"/>
  <c r="Q2820" i="37"/>
  <c r="Q2821" i="37"/>
  <c r="M2820" i="37" s="1"/>
  <c r="Q2822" i="37"/>
  <c r="Q2823" i="37"/>
  <c r="Q2824" i="37"/>
  <c r="M2823" i="37" s="1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M2852" i="37" s="1"/>
  <c r="Q2854" i="37"/>
  <c r="Q2855" i="37"/>
  <c r="Q2856" i="37"/>
  <c r="Q2857" i="37"/>
  <c r="Q2858" i="37"/>
  <c r="Q2859" i="37"/>
  <c r="Q2860" i="37"/>
  <c r="Q2861" i="37"/>
  <c r="M2860" i="37" s="1"/>
  <c r="Q2862" i="37"/>
  <c r="Q2863" i="37"/>
  <c r="Q2864" i="37"/>
  <c r="M2863" i="37" s="1"/>
  <c r="Q2865" i="37"/>
  <c r="Q2866" i="37"/>
  <c r="Q2867" i="37"/>
  <c r="Q2868" i="37"/>
  <c r="Q2869" i="37"/>
  <c r="Q2870" i="37"/>
  <c r="Q2871" i="37"/>
  <c r="Q2872" i="37"/>
  <c r="Q2873" i="37"/>
  <c r="Q2874" i="37"/>
  <c r="Q2875" i="37"/>
  <c r="M2874" i="37" s="1"/>
  <c r="Q2876" i="37"/>
  <c r="Q2877" i="37"/>
  <c r="Q2878" i="37"/>
  <c r="M2877" i="37" s="1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M2892" i="37" s="1"/>
  <c r="Q2894" i="37"/>
  <c r="Q2895" i="37"/>
  <c r="Q2896" i="37"/>
  <c r="M2895" i="37" s="1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M2908" i="37" s="1"/>
  <c r="Q2910" i="37"/>
  <c r="Q2911" i="37"/>
  <c r="Q2912" i="37"/>
  <c r="Q2913" i="37"/>
  <c r="Q2914" i="37"/>
  <c r="Q2915" i="37"/>
  <c r="Q2916" i="37"/>
  <c r="Q2917" i="37"/>
  <c r="Q2918" i="37"/>
  <c r="Q2919" i="37"/>
  <c r="M2918" i="37" s="1"/>
  <c r="Q2920" i="37"/>
  <c r="Q2921" i="37"/>
  <c r="Q2922" i="37"/>
  <c r="M2921" i="37" s="1"/>
  <c r="Q2923" i="37"/>
  <c r="Q2924" i="37"/>
  <c r="Q2925" i="37"/>
  <c r="Q2926" i="37"/>
  <c r="Q2927" i="37"/>
  <c r="Q2928" i="37"/>
  <c r="Q2929" i="37"/>
  <c r="Q2930" i="37"/>
  <c r="Q2931" i="37"/>
  <c r="Q2932" i="37"/>
  <c r="Q2933" i="37"/>
  <c r="M2932" i="37" s="1"/>
  <c r="Q2934" i="37"/>
  <c r="Q2935" i="37"/>
  <c r="Q2936" i="37"/>
  <c r="M2935" i="37" s="1"/>
  <c r="Q2937" i="37"/>
  <c r="Q2938" i="37"/>
  <c r="Q2939" i="37"/>
  <c r="Q2940" i="37"/>
  <c r="Q2941" i="37"/>
  <c r="Q2942" i="37"/>
  <c r="Q2943" i="37"/>
  <c r="Q2944" i="37"/>
  <c r="Q2945" i="37"/>
  <c r="Q2946" i="37"/>
  <c r="Q2947" i="37"/>
  <c r="M2946" i="37" s="1"/>
  <c r="Q2948" i="37"/>
  <c r="Q2949" i="37"/>
  <c r="Q2950" i="37"/>
  <c r="M2949" i="37" s="1"/>
  <c r="Q2951" i="37"/>
  <c r="Q2952" i="37"/>
  <c r="M2951" i="37" s="1"/>
  <c r="Q2953" i="37"/>
  <c r="Q2954" i="37"/>
  <c r="Q2955" i="37"/>
  <c r="Q2956" i="37"/>
  <c r="Q2957" i="37"/>
  <c r="Q2958" i="37"/>
  <c r="Q2959" i="37"/>
  <c r="Q2960" i="37"/>
  <c r="M2959" i="37" s="1"/>
  <c r="Q2961" i="37"/>
  <c r="Q2962" i="37"/>
  <c r="Q2963" i="37"/>
  <c r="M2962" i="37" s="1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M2975" i="37" s="1"/>
  <c r="Q2977" i="37"/>
  <c r="Q2978" i="37"/>
  <c r="Q2979" i="37"/>
  <c r="M2978" i="37" s="1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M3001" i="37" s="1"/>
  <c r="Q3003" i="37"/>
  <c r="Q3004" i="37"/>
  <c r="Q3005" i="37"/>
  <c r="M3004" i="37" s="1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M3031" i="37" s="1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M3045" i="37" s="1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M3072" i="37" s="1"/>
  <c r="Q3074" i="37"/>
  <c r="Q3075" i="37"/>
  <c r="Q3076" i="37"/>
  <c r="M3075" i="37" s="1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M3089" i="37" s="1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M3108" i="37" s="1"/>
  <c r="Q3110" i="37"/>
  <c r="Q3111" i="37"/>
  <c r="Q3112" i="37"/>
  <c r="Q3113" i="37"/>
  <c r="Q3114" i="37"/>
  <c r="Q3115" i="37"/>
  <c r="M3114" i="37" s="1"/>
  <c r="Q3116" i="37"/>
  <c r="Q3117" i="37"/>
  <c r="Q3118" i="37"/>
  <c r="M3117" i="37" s="1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M3132" i="37" s="1"/>
  <c r="Q3134" i="37"/>
  <c r="Q3135" i="37"/>
  <c r="Q3136" i="37"/>
  <c r="M3135" i="37" s="1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M3147" i="37" s="1"/>
  <c r="Q3149" i="37"/>
  <c r="Q3150" i="37"/>
  <c r="Q3151" i="37"/>
  <c r="Q3152" i="37"/>
  <c r="Q3153" i="37"/>
  <c r="M3152" i="37" s="1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M3164" i="37" s="1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M3207" i="37" s="1"/>
  <c r="Q3209" i="37"/>
  <c r="Q3210" i="37"/>
  <c r="Q3211" i="37"/>
  <c r="Q3212" i="37"/>
  <c r="Q3213" i="37"/>
  <c r="Q3214" i="37"/>
  <c r="M3213" i="37" s="1"/>
  <c r="Q3215" i="37"/>
  <c r="Q3216" i="37"/>
  <c r="Q3217" i="37"/>
  <c r="M3216" i="37" s="1"/>
  <c r="Q3218" i="37"/>
  <c r="Q3219" i="37"/>
  <c r="Q3220" i="37"/>
  <c r="Q3221" i="37"/>
  <c r="Q3222" i="37"/>
  <c r="Q3223" i="37"/>
  <c r="Q3224" i="37"/>
  <c r="Q3225" i="37"/>
  <c r="Q3226" i="37"/>
  <c r="Q3227" i="37"/>
  <c r="Q3228" i="37"/>
  <c r="M3227" i="37" s="1"/>
  <c r="Q3229" i="37"/>
  <c r="Q3230" i="37"/>
  <c r="Q3231" i="37"/>
  <c r="M3230" i="37" s="1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M3264" i="37" s="1"/>
  <c r="Q3266" i="37"/>
  <c r="Q3267" i="37"/>
  <c r="Q3268" i="37"/>
  <c r="Q3269" i="37"/>
  <c r="Q3270" i="37"/>
  <c r="M3269" i="37" s="1"/>
  <c r="Q3271" i="37"/>
  <c r="Q3272" i="37"/>
  <c r="Q3273" i="37"/>
  <c r="M3272" i="37" s="1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M3288" i="37" s="1"/>
  <c r="Q3290" i="37"/>
  <c r="Q3291" i="37"/>
  <c r="Q3292" i="37"/>
  <c r="Q3293" i="37"/>
  <c r="Q3294" i="37"/>
  <c r="Q3295" i="37"/>
  <c r="Q3296" i="37"/>
  <c r="M3295" i="37" s="1"/>
  <c r="Q3297" i="37"/>
  <c r="M3296" i="37" s="1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M3318" i="37" s="1"/>
  <c r="Q3320" i="37"/>
  <c r="Q3321" i="37"/>
  <c r="Q3322" i="37"/>
  <c r="M3321" i="37" s="1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M3352" i="37" s="1"/>
  <c r="Q3354" i="37"/>
  <c r="Q3355" i="37"/>
  <c r="Q3356" i="37"/>
  <c r="M3355" i="37" s="1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M3395" i="37" s="1"/>
  <c r="Q3397" i="37"/>
  <c r="Q3398" i="37"/>
  <c r="Q3399" i="37"/>
  <c r="Q3400" i="37"/>
  <c r="Q3401" i="37"/>
  <c r="M3400" i="37" s="1"/>
  <c r="Q3402" i="37"/>
  <c r="Q3403" i="37"/>
  <c r="Q3404" i="37"/>
  <c r="Q3405" i="37"/>
  <c r="Q3406" i="37"/>
  <c r="Q3407" i="37"/>
  <c r="Q3408" i="37"/>
  <c r="M3407" i="37" s="1"/>
  <c r="Q3409" i="37"/>
  <c r="Q3410" i="37"/>
  <c r="Q3411" i="37"/>
  <c r="Q3412" i="37"/>
  <c r="Q3413" i="37"/>
  <c r="Q3414" i="37"/>
  <c r="Q3415" i="37"/>
  <c r="Q3416" i="37"/>
  <c r="Q3417" i="37"/>
  <c r="M3416" i="37" s="1"/>
  <c r="Q3418" i="37"/>
  <c r="Q3419" i="37"/>
  <c r="Q3420" i="37"/>
  <c r="M3419" i="37" s="1"/>
  <c r="Q3421" i="37"/>
  <c r="Q3422" i="37"/>
  <c r="Q3423" i="37"/>
  <c r="Q3424" i="37"/>
  <c r="Q3425" i="37"/>
  <c r="Q3426" i="37"/>
  <c r="Q3427" i="37"/>
  <c r="Q3428" i="37"/>
  <c r="Q3429" i="37"/>
  <c r="Q3430" i="37"/>
  <c r="Q3431" i="37"/>
  <c r="M3430" i="37" s="1"/>
  <c r="Q3432" i="37"/>
  <c r="Q3433" i="37"/>
  <c r="Q3434" i="37"/>
  <c r="M3433" i="37" s="1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M3445" i="37" s="1"/>
  <c r="Q3447" i="37"/>
  <c r="Q3448" i="37"/>
  <c r="Q3449" i="37"/>
  <c r="M3448" i="37" s="1"/>
  <c r="Q3450" i="37"/>
  <c r="Q3451" i="37"/>
  <c r="Q3452" i="37"/>
  <c r="Q2" i="37"/>
  <c r="B60" i="10" l="1"/>
  <c r="C49" i="20"/>
  <c r="H2" i="1"/>
  <c r="I2" i="1" s="1"/>
  <c r="B35" i="49" l="1"/>
  <c r="B3" i="49"/>
  <c r="A4" i="49" s="1"/>
  <c r="B4" i="49" s="1"/>
  <c r="A5" i="49" s="1"/>
  <c r="B5" i="49" s="1"/>
  <c r="B35" i="48"/>
  <c r="A36" i="48" s="1"/>
  <c r="B36" i="48" s="1"/>
  <c r="B3" i="48"/>
  <c r="A4" i="48" s="1"/>
  <c r="B4" i="48" s="1"/>
  <c r="AL12" i="40"/>
  <c r="AM12" i="40"/>
  <c r="AN12" i="40"/>
  <c r="AO12" i="40"/>
  <c r="AK12" i="40"/>
  <c r="AG12" i="40"/>
  <c r="AH12" i="40"/>
  <c r="AI12" i="40"/>
  <c r="AJ12" i="40"/>
  <c r="AF12" i="40"/>
  <c r="AB12" i="40"/>
  <c r="AC12" i="40"/>
  <c r="AD12" i="40"/>
  <c r="AE12" i="40"/>
  <c r="AA12" i="40"/>
  <c r="W12" i="40"/>
  <c r="X12" i="40"/>
  <c r="Y12" i="40"/>
  <c r="Z12" i="40"/>
  <c r="V12" i="40"/>
  <c r="R12" i="40"/>
  <c r="S12" i="40"/>
  <c r="T12" i="40"/>
  <c r="U12" i="40"/>
  <c r="Q12" i="40"/>
  <c r="M12" i="40"/>
  <c r="N12" i="40"/>
  <c r="O12" i="40"/>
  <c r="P12" i="40"/>
  <c r="L12" i="40"/>
  <c r="G12" i="40"/>
  <c r="H12" i="40"/>
  <c r="I12" i="40"/>
  <c r="J12" i="40"/>
  <c r="K12" i="40"/>
  <c r="F12" i="40"/>
  <c r="K2" i="38"/>
  <c r="A269" i="28"/>
  <c r="A5" i="48" l="1"/>
  <c r="B5" i="48" s="1"/>
  <c r="A37" i="48"/>
  <c r="B37" i="48" s="1"/>
  <c r="A6" i="49"/>
  <c r="B6" i="49" s="1"/>
  <c r="A36" i="49"/>
  <c r="B36" i="49" s="1"/>
  <c r="M2" i="38"/>
  <c r="A42" i="28"/>
  <c r="A43" i="28"/>
  <c r="A44" i="28"/>
  <c r="A45" i="28"/>
  <c r="A46" i="28"/>
  <c r="A47" i="28"/>
  <c r="A48" i="28"/>
  <c r="A49" i="28"/>
  <c r="A50" i="28"/>
  <c r="A51" i="28"/>
  <c r="A52" i="28"/>
  <c r="A53" i="28"/>
  <c r="A54" i="28"/>
  <c r="A55" i="28"/>
  <c r="A56" i="28"/>
  <c r="A57" i="28"/>
  <c r="A58" i="28"/>
  <c r="A59" i="28"/>
  <c r="A60" i="28"/>
  <c r="A61" i="28"/>
  <c r="A62" i="28"/>
  <c r="A63" i="28"/>
  <c r="A64" i="28"/>
  <c r="A65" i="28"/>
  <c r="A66" i="28"/>
  <c r="A67" i="28"/>
  <c r="A68" i="28"/>
  <c r="A69" i="28"/>
  <c r="A70" i="28"/>
  <c r="A71" i="28"/>
  <c r="A72" i="28"/>
  <c r="A73" i="28"/>
  <c r="A74" i="28"/>
  <c r="A75" i="28"/>
  <c r="A76" i="28"/>
  <c r="A77" i="28"/>
  <c r="A78" i="28"/>
  <c r="A79" i="28"/>
  <c r="A80" i="28"/>
  <c r="A81" i="28"/>
  <c r="A82" i="28"/>
  <c r="A83" i="28"/>
  <c r="A84" i="28"/>
  <c r="A85" i="28"/>
  <c r="A86" i="28"/>
  <c r="A87" i="28"/>
  <c r="A88" i="28"/>
  <c r="A89" i="28"/>
  <c r="A90" i="28"/>
  <c r="A91" i="28"/>
  <c r="A92" i="28"/>
  <c r="A93" i="28"/>
  <c r="A94" i="28"/>
  <c r="A95" i="28"/>
  <c r="A96" i="28"/>
  <c r="A97" i="28"/>
  <c r="A98" i="28"/>
  <c r="A99" i="28"/>
  <c r="A100" i="28"/>
  <c r="A101" i="28"/>
  <c r="A102" i="28"/>
  <c r="A103" i="28"/>
  <c r="A104" i="28"/>
  <c r="A105" i="28"/>
  <c r="A106" i="28"/>
  <c r="A107" i="28"/>
  <c r="A108" i="28"/>
  <c r="A109" i="28"/>
  <c r="A110" i="28"/>
  <c r="A111" i="28"/>
  <c r="A112" i="28"/>
  <c r="A113" i="28"/>
  <c r="A114" i="28"/>
  <c r="A115" i="28"/>
  <c r="A116" i="28"/>
  <c r="A117" i="28"/>
  <c r="A118" i="28"/>
  <c r="A119" i="28"/>
  <c r="A120" i="28"/>
  <c r="A121" i="28"/>
  <c r="A122" i="28"/>
  <c r="A123" i="28"/>
  <c r="A124" i="28"/>
  <c r="A125" i="28"/>
  <c r="A126" i="28"/>
  <c r="A127" i="28"/>
  <c r="A128" i="28"/>
  <c r="A129" i="28"/>
  <c r="A130" i="28"/>
  <c r="A131" i="28"/>
  <c r="A132" i="28"/>
  <c r="A133" i="28"/>
  <c r="A134" i="28"/>
  <c r="A135" i="28"/>
  <c r="A136" i="28"/>
  <c r="A137" i="28"/>
  <c r="A138" i="28"/>
  <c r="A139" i="28"/>
  <c r="A140" i="28"/>
  <c r="A141" i="28"/>
  <c r="A142" i="28"/>
  <c r="A143" i="28"/>
  <c r="A144" i="28"/>
  <c r="A145" i="28"/>
  <c r="A146" i="28"/>
  <c r="A147" i="28"/>
  <c r="A148" i="28"/>
  <c r="A149" i="28"/>
  <c r="A150" i="28"/>
  <c r="A151" i="28"/>
  <c r="A152" i="28"/>
  <c r="A153" i="28"/>
  <c r="A154" i="28"/>
  <c r="A155" i="28"/>
  <c r="A156" i="28"/>
  <c r="A157" i="28"/>
  <c r="A158" i="28"/>
  <c r="A159" i="28"/>
  <c r="A160" i="28"/>
  <c r="A161" i="28"/>
  <c r="A162" i="28"/>
  <c r="A163" i="28"/>
  <c r="A164" i="28"/>
  <c r="A165" i="28"/>
  <c r="A166" i="28"/>
  <c r="A167" i="28"/>
  <c r="A168" i="28"/>
  <c r="A169" i="28"/>
  <c r="A170" i="28"/>
  <c r="A171" i="28"/>
  <c r="A172" i="28"/>
  <c r="A173" i="28"/>
  <c r="A174" i="28"/>
  <c r="A175" i="28"/>
  <c r="A176" i="28"/>
  <c r="A177" i="28"/>
  <c r="A178" i="28"/>
  <c r="A179" i="28"/>
  <c r="A180" i="28"/>
  <c r="A181" i="28"/>
  <c r="A182" i="28"/>
  <c r="A183" i="28"/>
  <c r="A184" i="28"/>
  <c r="A185" i="28"/>
  <c r="A186" i="28"/>
  <c r="A187" i="28"/>
  <c r="A188" i="28"/>
  <c r="A189" i="28"/>
  <c r="A190" i="28"/>
  <c r="A191" i="28"/>
  <c r="A192" i="28"/>
  <c r="A193" i="28"/>
  <c r="A194" i="28"/>
  <c r="A195" i="28"/>
  <c r="A196" i="28"/>
  <c r="A197" i="28"/>
  <c r="A198" i="28"/>
  <c r="A199" i="28"/>
  <c r="A200" i="28"/>
  <c r="A201" i="28"/>
  <c r="A202" i="28"/>
  <c r="A203" i="28"/>
  <c r="A204" i="28"/>
  <c r="A205" i="28"/>
  <c r="A206" i="28"/>
  <c r="A207" i="28"/>
  <c r="A208" i="28"/>
  <c r="A209" i="28"/>
  <c r="A210" i="28"/>
  <c r="A211" i="28"/>
  <c r="A212" i="28"/>
  <c r="A213" i="28"/>
  <c r="A214" i="28"/>
  <c r="A215" i="28"/>
  <c r="A216" i="28"/>
  <c r="A217" i="28"/>
  <c r="A218" i="28"/>
  <c r="A219" i="28"/>
  <c r="A220" i="28"/>
  <c r="A221" i="28"/>
  <c r="A222" i="28"/>
  <c r="A223" i="28"/>
  <c r="A224" i="28"/>
  <c r="A225" i="28"/>
  <c r="A226" i="28"/>
  <c r="A227" i="28"/>
  <c r="A228" i="28"/>
  <c r="A229" i="28"/>
  <c r="A230" i="28"/>
  <c r="A231" i="28"/>
  <c r="A232" i="28"/>
  <c r="A233" i="28"/>
  <c r="A234" i="28"/>
  <c r="A235" i="28"/>
  <c r="A236" i="28"/>
  <c r="A237" i="28"/>
  <c r="A238" i="28"/>
  <c r="A239" i="28"/>
  <c r="A240" i="28"/>
  <c r="A241" i="28"/>
  <c r="A242" i="28"/>
  <c r="A243" i="28"/>
  <c r="A244" i="28"/>
  <c r="A245" i="28"/>
  <c r="A246" i="28"/>
  <c r="A247" i="28"/>
  <c r="A248" i="28"/>
  <c r="A249" i="28"/>
  <c r="A250" i="28"/>
  <c r="A251" i="28"/>
  <c r="A252" i="28"/>
  <c r="A253" i="28"/>
  <c r="A254" i="28"/>
  <c r="A41" i="28"/>
  <c r="B28" i="28"/>
  <c r="A37" i="49" l="1"/>
  <c r="B37" i="49" s="1"/>
  <c r="A38" i="48"/>
  <c r="B38" i="48" s="1"/>
  <c r="A7" i="49"/>
  <c r="B7" i="49" s="1"/>
  <c r="A6" i="48"/>
  <c r="B6" i="48" s="1"/>
  <c r="A39" i="48" l="1"/>
  <c r="B39" i="48" s="1"/>
  <c r="A7" i="48"/>
  <c r="B7" i="48" s="1"/>
  <c r="A38" i="49"/>
  <c r="B38" i="49" s="1"/>
  <c r="A8" i="49"/>
  <c r="B8" i="49" s="1"/>
  <c r="B5" i="45"/>
  <c r="B7" i="45" s="1"/>
  <c r="B20" i="45" l="1"/>
  <c r="B16" i="45"/>
  <c r="B17" i="45"/>
  <c r="B19" i="45"/>
  <c r="B18" i="45"/>
  <c r="A8" i="48"/>
  <c r="B8" i="48" s="1"/>
  <c r="A9" i="49"/>
  <c r="B9" i="49" s="1"/>
  <c r="A39" i="49"/>
  <c r="B39" i="49" s="1"/>
  <c r="A40" i="48"/>
  <c r="B40" i="48" s="1"/>
  <c r="A1" i="40"/>
  <c r="J4" i="40" l="1"/>
  <c r="J3" i="40"/>
  <c r="A40" i="49"/>
  <c r="B40" i="49" s="1"/>
  <c r="A10" i="49"/>
  <c r="B10" i="49" s="1"/>
  <c r="A41" i="48"/>
  <c r="B41" i="48" s="1"/>
  <c r="A9" i="48"/>
  <c r="B9" i="48" s="1"/>
  <c r="G3" i="40"/>
  <c r="O3" i="40"/>
  <c r="W3" i="40"/>
  <c r="AE3" i="40"/>
  <c r="H3" i="40"/>
  <c r="P3" i="40"/>
  <c r="X3" i="40"/>
  <c r="AF3" i="40"/>
  <c r="AN3" i="40"/>
  <c r="I3" i="40"/>
  <c r="Q3" i="40"/>
  <c r="Y3" i="40"/>
  <c r="AG3" i="40"/>
  <c r="R3" i="40"/>
  <c r="Z3" i="40"/>
  <c r="AH3" i="40"/>
  <c r="F3" i="40"/>
  <c r="K3" i="40"/>
  <c r="S3" i="40"/>
  <c r="AA3" i="40"/>
  <c r="AI3" i="40"/>
  <c r="AM3" i="40"/>
  <c r="L3" i="40"/>
  <c r="T3" i="40"/>
  <c r="AB3" i="40"/>
  <c r="AJ3" i="40"/>
  <c r="M3" i="40"/>
  <c r="U3" i="40"/>
  <c r="AC3" i="40"/>
  <c r="AK3" i="40"/>
  <c r="N3" i="40"/>
  <c r="V3" i="40"/>
  <c r="AD3" i="40"/>
  <c r="AL3" i="40"/>
  <c r="AO3" i="40"/>
  <c r="A11" i="49" l="1"/>
  <c r="B11" i="49" s="1"/>
  <c r="A41" i="49"/>
  <c r="B41" i="49" s="1"/>
  <c r="A10" i="48"/>
  <c r="B10" i="48" s="1"/>
  <c r="A42" i="48"/>
  <c r="B42" i="48" s="1"/>
  <c r="B153" i="9"/>
  <c r="A150" i="9"/>
  <c r="A149" i="9"/>
  <c r="A141" i="9"/>
  <c r="A43" i="48" l="1"/>
  <c r="B43" i="48" s="1"/>
  <c r="A42" i="49"/>
  <c r="B42" i="49" s="1"/>
  <c r="A12" i="49"/>
  <c r="B12" i="49" s="1"/>
  <c r="A11" i="48"/>
  <c r="B11" i="48" s="1"/>
  <c r="L2" i="38"/>
  <c r="B155" i="9"/>
  <c r="R8816" i="37" l="1"/>
  <c r="R8624" i="37"/>
  <c r="R8496" i="37"/>
  <c r="R8839" i="37"/>
  <c r="R8519" i="37"/>
  <c r="R8455" i="37"/>
  <c r="R8391" i="37"/>
  <c r="R8629" i="37"/>
  <c r="R8373" i="37"/>
  <c r="R7605" i="37"/>
  <c r="R7541" i="37"/>
  <c r="R8851" i="37"/>
  <c r="R8531" i="37"/>
  <c r="R8275" i="37"/>
  <c r="R7187" i="37"/>
  <c r="R7123" i="37"/>
  <c r="R7059" i="37"/>
  <c r="R6995" i="37"/>
  <c r="R6867" i="37"/>
  <c r="R6803" i="37"/>
  <c r="R8625" i="37"/>
  <c r="R8369" i="37"/>
  <c r="R7256" i="37"/>
  <c r="R7128" i="37"/>
  <c r="R6872" i="37"/>
  <c r="R6808" i="37"/>
  <c r="R6296" i="37"/>
  <c r="R6232" i="37"/>
  <c r="R8383" i="37"/>
  <c r="R7231" i="37"/>
  <c r="R7103" i="37"/>
  <c r="R6911" i="37"/>
  <c r="R6719" i="37"/>
  <c r="R6335" i="37"/>
  <c r="R6271" i="37"/>
  <c r="R6411" i="37"/>
  <c r="R6155" i="37"/>
  <c r="R5963" i="37"/>
  <c r="R8514" i="37"/>
  <c r="R8378" i="37"/>
  <c r="R4840" i="37"/>
  <c r="R4136" i="37"/>
  <c r="R5287" i="37"/>
  <c r="R4327" i="37"/>
  <c r="R3943" i="37"/>
  <c r="R3879" i="37"/>
  <c r="R8622" i="37"/>
  <c r="R7525" i="37"/>
  <c r="R7205" i="37"/>
  <c r="R7141" i="37"/>
  <c r="R6949" i="37"/>
  <c r="R6309" i="37"/>
  <c r="R5925" i="37"/>
  <c r="R8767" i="37"/>
  <c r="R8813" i="37"/>
  <c r="R8843" i="37"/>
  <c r="R8395" i="37"/>
  <c r="R8267" i="37"/>
  <c r="R8272" i="37"/>
  <c r="R7120" i="37"/>
  <c r="R6992" i="37"/>
  <c r="R6800" i="37"/>
  <c r="R6736" i="37"/>
  <c r="R6480" i="37"/>
  <c r="R6416" i="37"/>
  <c r="R6288" i="37"/>
  <c r="R8375" i="37"/>
  <c r="R7607" i="37"/>
  <c r="R6903" i="37"/>
  <c r="R6711" i="37"/>
  <c r="R6519" i="37"/>
  <c r="R6263" i="37"/>
  <c r="R5815" i="37"/>
  <c r="R5687" i="37"/>
  <c r="R6339" i="37"/>
  <c r="R6275" i="37"/>
  <c r="R8370" i="37"/>
  <c r="R7233" i="37"/>
  <c r="R5024" i="37"/>
  <c r="R4896" i="37"/>
  <c r="R5599" i="37"/>
  <c r="R5407" i="37"/>
  <c r="R5215" i="37"/>
  <c r="R8806" i="37"/>
  <c r="R8678" i="37"/>
  <c r="R7133" i="37"/>
  <c r="R7069" i="37"/>
  <c r="R6877" i="37"/>
  <c r="R6813" i="37"/>
  <c r="R6301" i="37"/>
  <c r="R5661" i="37"/>
  <c r="R8864" i="37"/>
  <c r="R8800" i="37"/>
  <c r="R8672" i="37"/>
  <c r="R8544" i="37"/>
  <c r="R8805" i="37"/>
  <c r="R8677" i="37"/>
  <c r="R8515" i="37"/>
  <c r="R8387" i="37"/>
  <c r="R7235" i="37"/>
  <c r="R7171" i="37"/>
  <c r="R7043" i="37"/>
  <c r="R6979" i="37"/>
  <c r="R6915" i="37"/>
  <c r="R6595" i="37"/>
  <c r="R8801" i="37"/>
  <c r="R8673" i="37"/>
  <c r="R8456" i="37"/>
  <c r="R8392" i="37"/>
  <c r="R7048" i="37"/>
  <c r="R6344" i="37"/>
  <c r="R6280" i="37"/>
  <c r="R7215" i="37"/>
  <c r="R6895" i="37"/>
  <c r="R6319" i="37"/>
  <c r="R6255" i="37"/>
  <c r="R6063" i="37"/>
  <c r="R6267" i="37"/>
  <c r="R6203" i="37"/>
  <c r="R8626" i="37"/>
  <c r="R5784" i="37"/>
  <c r="R4376" i="37"/>
  <c r="R8798" i="37"/>
  <c r="R7189" i="37"/>
  <c r="R7125" i="37"/>
  <c r="R7061" i="37"/>
  <c r="R6997" i="37"/>
  <c r="R6805" i="37"/>
  <c r="R6293" i="37"/>
  <c r="R6101" i="37"/>
  <c r="R8920" i="37"/>
  <c r="R8856" i="37"/>
  <c r="R8792" i="37"/>
  <c r="R8664" i="37"/>
  <c r="R8536" i="37"/>
  <c r="R8815" i="37"/>
  <c r="R8623" i="37"/>
  <c r="R8797" i="37"/>
  <c r="R8669" i="37"/>
  <c r="R8379" i="37"/>
  <c r="R6907" i="37"/>
  <c r="R6843" i="37"/>
  <c r="R6715" i="37"/>
  <c r="R8793" i="37"/>
  <c r="R8665" i="37"/>
  <c r="R8537" i="37"/>
  <c r="R8384" i="37"/>
  <c r="R7232" i="37"/>
  <c r="R6976" i="37"/>
  <c r="R6336" i="37"/>
  <c r="R6272" i="37"/>
  <c r="R6016" i="37"/>
  <c r="R7207" i="37"/>
  <c r="R7143" i="37"/>
  <c r="R6823" i="37"/>
  <c r="R6311" i="37"/>
  <c r="R6183" i="37"/>
  <c r="R5863" i="37"/>
  <c r="R6323" i="37"/>
  <c r="R6259" i="37"/>
  <c r="R5875" i="37"/>
  <c r="R5747" i="37"/>
  <c r="R5392" i="37"/>
  <c r="R4176" i="37"/>
  <c r="R3984" i="37"/>
  <c r="R4943" i="37"/>
  <c r="R4879" i="37"/>
  <c r="R8854" i="37"/>
  <c r="R8598" i="37"/>
  <c r="R8534" i="37"/>
  <c r="R7117" i="37"/>
  <c r="R7053" i="37"/>
  <c r="R6925" i="37"/>
  <c r="R6797" i="37"/>
  <c r="R6413" i="37"/>
  <c r="R6285" i="37"/>
  <c r="R8528" i="37"/>
  <c r="R8871" i="37"/>
  <c r="R8853" i="37"/>
  <c r="R8533" i="37"/>
  <c r="R8371" i="37"/>
  <c r="R7667" i="37"/>
  <c r="R7539" i="37"/>
  <c r="R7027" i="37"/>
  <c r="R6963" i="37"/>
  <c r="R6899" i="37"/>
  <c r="R8849" i="37"/>
  <c r="R8785" i="37"/>
  <c r="R8529" i="37"/>
  <c r="R8273" i="37"/>
  <c r="R8376" i="37"/>
  <c r="R7672" i="37"/>
  <c r="R7608" i="37"/>
  <c r="R7288" i="37"/>
  <c r="R6904" i="37"/>
  <c r="R6712" i="37"/>
  <c r="R6264" i="37"/>
  <c r="R7135" i="37"/>
  <c r="R7071" i="37"/>
  <c r="R6815" i="37"/>
  <c r="R6303" i="37"/>
  <c r="R6239" i="37"/>
  <c r="R6315" i="37"/>
  <c r="R6251" i="37"/>
  <c r="R8802" i="37"/>
  <c r="R8674" i="37"/>
  <c r="R7673" i="37"/>
  <c r="R5064" i="37"/>
  <c r="R4232" i="37"/>
  <c r="R4807" i="37"/>
  <c r="R8526" i="37"/>
  <c r="R8270" i="37"/>
  <c r="R7173" i="37"/>
  <c r="R7109" i="37"/>
  <c r="R6917" i="37"/>
  <c r="R6853" i="37"/>
  <c r="R6789" i="37"/>
  <c r="R6725" i="37"/>
  <c r="R6277" i="37"/>
  <c r="R8840" i="37"/>
  <c r="R8584" i="37"/>
  <c r="R8520" i="37"/>
  <c r="R8799" i="37"/>
  <c r="R8671" i="37"/>
  <c r="R8525" i="37"/>
  <c r="R8269" i="37"/>
  <c r="R7211" i="37"/>
  <c r="R6827" i="37"/>
  <c r="R6699" i="37"/>
  <c r="R6571" i="37"/>
  <c r="R8521" i="37"/>
  <c r="R8393" i="37"/>
  <c r="R7792" i="37"/>
  <c r="R7664" i="37"/>
  <c r="R7216" i="37"/>
  <c r="R6896" i="37"/>
  <c r="R6256" i="37"/>
  <c r="R7255" i="37"/>
  <c r="R7127" i="37"/>
  <c r="R7063" i="37"/>
  <c r="R6999" i="37"/>
  <c r="R6807" i="37"/>
  <c r="R6487" i="37"/>
  <c r="R6295" i="37"/>
  <c r="R6231" i="37"/>
  <c r="R6307" i="37"/>
  <c r="R6243" i="37"/>
  <c r="R5731" i="37"/>
  <c r="R5347" i="37"/>
  <c r="R8858" i="37"/>
  <c r="R8794" i="37"/>
  <c r="R8666" i="37"/>
  <c r="R8274" i="37"/>
  <c r="R4416" i="37"/>
  <c r="R4991" i="37"/>
  <c r="R4863" i="37"/>
  <c r="R8518" i="37"/>
  <c r="R8390" i="37"/>
  <c r="R6909" i="37"/>
  <c r="R6717" i="37"/>
  <c r="R6269" i="37"/>
  <c r="R6013" i="37"/>
  <c r="R8768" i="37"/>
  <c r="R8855" i="37"/>
  <c r="R8663" i="37"/>
  <c r="R8535" i="37"/>
  <c r="R8389" i="37"/>
  <c r="R8261" i="37"/>
  <c r="R8803" i="37"/>
  <c r="R8675" i="37"/>
  <c r="R7203" i="37"/>
  <c r="R7139" i="37"/>
  <c r="R6755" i="37"/>
  <c r="R8769" i="37"/>
  <c r="R8641" i="37"/>
  <c r="R8449" i="37"/>
  <c r="R8385" i="37"/>
  <c r="R7208" i="37"/>
  <c r="R6824" i="37"/>
  <c r="R6312" i="37"/>
  <c r="R8271" i="37"/>
  <c r="R7055" i="37"/>
  <c r="R6991" i="37"/>
  <c r="R6799" i="37"/>
  <c r="R6415" i="37"/>
  <c r="R6159" i="37"/>
  <c r="R6031" i="37"/>
  <c r="R5775" i="37"/>
  <c r="R5711" i="37"/>
  <c r="R6299" i="37"/>
  <c r="R5787" i="37"/>
  <c r="R8850" i="37"/>
  <c r="R8786" i="37"/>
  <c r="R8530" i="37"/>
  <c r="R8394" i="37"/>
  <c r="R8266" i="37"/>
  <c r="R4088" i="37"/>
  <c r="R5367" i="37"/>
  <c r="R4983" i="37"/>
  <c r="R8766" i="37"/>
  <c r="R8382" i="37"/>
  <c r="R7157" i="37"/>
  <c r="R6901" i="37"/>
  <c r="R6709" i="37"/>
  <c r="R6325" i="37"/>
  <c r="R6261" i="37"/>
  <c r="R6005" i="37"/>
  <c r="R8633" i="37"/>
  <c r="R8374" i="37"/>
  <c r="R7213" i="37"/>
  <c r="R6701" i="37"/>
  <c r="R9092" i="37"/>
  <c r="R8804" i="37"/>
  <c r="R8740" i="37"/>
  <c r="R8668" i="37"/>
  <c r="R8532" i="37"/>
  <c r="R8276" i="37"/>
  <c r="R7188" i="37"/>
  <c r="R7124" i="37"/>
  <c r="R7060" i="37"/>
  <c r="R6996" i="37"/>
  <c r="R6868" i="37"/>
  <c r="R6804" i="37"/>
  <c r="R6740" i="37"/>
  <c r="R6284" i="37"/>
  <c r="R3763" i="37"/>
  <c r="R6978" i="37"/>
  <c r="R6914" i="37"/>
  <c r="R6850" i="37"/>
  <c r="R6338" i="37"/>
  <c r="R6274" i="37"/>
  <c r="R6905" i="37"/>
  <c r="R6713" i="37"/>
  <c r="R6257" i="37"/>
  <c r="R6129" i="37"/>
  <c r="R7214" i="37"/>
  <c r="R6894" i="37"/>
  <c r="R6318" i="37"/>
  <c r="R6254" i="37"/>
  <c r="R5934" i="37"/>
  <c r="R5678" i="37"/>
  <c r="R5614" i="37"/>
  <c r="R5038" i="37"/>
  <c r="R4846" i="37"/>
  <c r="R4078" i="37"/>
  <c r="R5269" i="37"/>
  <c r="R4749" i="37"/>
  <c r="R8381" i="37"/>
  <c r="R7072" i="37"/>
  <c r="R6983" i="37"/>
  <c r="R6291" i="37"/>
  <c r="R4527" i="37"/>
  <c r="R8796" i="37"/>
  <c r="R8524" i="37"/>
  <c r="R8268" i="37"/>
  <c r="R7052" i="37"/>
  <c r="R6732" i="37"/>
  <c r="R6412" i="37"/>
  <c r="R6340" i="37"/>
  <c r="R6276" i="37"/>
  <c r="R6084" i="37"/>
  <c r="R5892" i="37"/>
  <c r="R5764" i="37"/>
  <c r="R5035" i="37"/>
  <c r="R4843" i="37"/>
  <c r="R4267" i="37"/>
  <c r="R4139" i="37"/>
  <c r="R7234" i="37"/>
  <c r="R7170" i="37"/>
  <c r="R6906" i="37"/>
  <c r="R6842" i="37"/>
  <c r="R6714" i="37"/>
  <c r="R6330" i="37"/>
  <c r="R6266" i="37"/>
  <c r="R5946" i="37"/>
  <c r="R5690" i="37"/>
  <c r="R7609" i="37"/>
  <c r="R7289" i="37"/>
  <c r="R6961" i="37"/>
  <c r="R6897" i="37"/>
  <c r="R6313" i="37"/>
  <c r="R3640" i="37"/>
  <c r="R3559" i="37"/>
  <c r="R7206" i="37"/>
  <c r="R7142" i="37"/>
  <c r="R6822" i="37"/>
  <c r="R6310" i="37"/>
  <c r="R5350" i="37"/>
  <c r="R4966" i="37"/>
  <c r="R5581" i="37"/>
  <c r="R4741" i="37"/>
  <c r="R4549" i="37"/>
  <c r="R8317" i="37"/>
  <c r="R6875" i="37"/>
  <c r="R8388" i="37"/>
  <c r="R7236" i="37"/>
  <c r="R7172" i="37"/>
  <c r="R7044" i="37"/>
  <c r="R6916" i="37"/>
  <c r="R6724" i="37"/>
  <c r="R6268" i="37"/>
  <c r="R5500" i="37"/>
  <c r="R4963" i="37"/>
  <c r="R4899" i="37"/>
  <c r="R4067" i="37"/>
  <c r="R3491" i="37"/>
  <c r="R6962" i="37"/>
  <c r="R6898" i="37"/>
  <c r="R6322" i="37"/>
  <c r="R6258" i="37"/>
  <c r="R6066" i="37"/>
  <c r="R5810" i="37"/>
  <c r="R7537" i="37"/>
  <c r="R7209" i="37"/>
  <c r="R7145" i="37"/>
  <c r="R6825" i="37"/>
  <c r="R6369" i="37"/>
  <c r="R6305" i="37"/>
  <c r="R6113" i="37"/>
  <c r="R5537" i="37"/>
  <c r="R5473" i="37"/>
  <c r="R3760" i="37"/>
  <c r="R7134" i="37"/>
  <c r="R7070" i="37"/>
  <c r="R6878" i="37"/>
  <c r="R6814" i="37"/>
  <c r="R6302" i="37"/>
  <c r="R6110" i="37"/>
  <c r="R5470" i="37"/>
  <c r="R4958" i="37"/>
  <c r="R3870" i="37"/>
  <c r="R3806" i="37"/>
  <c r="R3486" i="37"/>
  <c r="R5253" i="37"/>
  <c r="R8888" i="37"/>
  <c r="R8527" i="37"/>
  <c r="R6343" i="37"/>
  <c r="R5651" i="37"/>
  <c r="R8852" i="37"/>
  <c r="R8380" i="37"/>
  <c r="R8316" i="37"/>
  <c r="R7100" i="37"/>
  <c r="R6908" i="37"/>
  <c r="R6716" i="37"/>
  <c r="R6324" i="37"/>
  <c r="R6260" i="37"/>
  <c r="R5940" i="37"/>
  <c r="R5812" i="37"/>
  <c r="R4379" i="37"/>
  <c r="R6826" i="37"/>
  <c r="R6570" i="37"/>
  <c r="R6314" i="37"/>
  <c r="R6186" i="37"/>
  <c r="R7529" i="37"/>
  <c r="R7201" i="37"/>
  <c r="R7137" i="37"/>
  <c r="R7073" i="37"/>
  <c r="R6881" i="37"/>
  <c r="R6817" i="37"/>
  <c r="R6297" i="37"/>
  <c r="R6233" i="37"/>
  <c r="R5593" i="37"/>
  <c r="R3496" i="37"/>
  <c r="R3607" i="37"/>
  <c r="R7126" i="37"/>
  <c r="R6998" i="37"/>
  <c r="R6806" i="37"/>
  <c r="R6294" i="37"/>
  <c r="R5526" i="37"/>
  <c r="R4886" i="37"/>
  <c r="R4694" i="37"/>
  <c r="R4502" i="37"/>
  <c r="R4310" i="37"/>
  <c r="R4246" i="37"/>
  <c r="R3734" i="37"/>
  <c r="R4725" i="37"/>
  <c r="R4597" i="37"/>
  <c r="R3637" i="37"/>
  <c r="R4988" i="37"/>
  <c r="R4860" i="37"/>
  <c r="R8795" i="37"/>
  <c r="R8377" i="37"/>
  <c r="R6880" i="37"/>
  <c r="R6368" i="37"/>
  <c r="R6279" i="37"/>
  <c r="R8844" i="37"/>
  <c r="R8372" i="37"/>
  <c r="R6900" i="37"/>
  <c r="R6708" i="37"/>
  <c r="R6316" i="37"/>
  <c r="R6252" i="37"/>
  <c r="R6124" i="37"/>
  <c r="R4307" i="37"/>
  <c r="R4179" i="37"/>
  <c r="R3987" i="37"/>
  <c r="R3795" i="37"/>
  <c r="R7610" i="37"/>
  <c r="R7210" i="37"/>
  <c r="R7018" i="37"/>
  <c r="R6818" i="37"/>
  <c r="R6754" i="37"/>
  <c r="R6242" i="37"/>
  <c r="R5602" i="37"/>
  <c r="R7129" i="37"/>
  <c r="R7065" i="37"/>
  <c r="R7001" i="37"/>
  <c r="R6873" i="37"/>
  <c r="R6809" i="37"/>
  <c r="R6417" i="37"/>
  <c r="R6289" i="37"/>
  <c r="R5201" i="37"/>
  <c r="R5137" i="37"/>
  <c r="R7054" i="37"/>
  <c r="R6926" i="37"/>
  <c r="R6798" i="37"/>
  <c r="R6414" i="37"/>
  <c r="R5966" i="37"/>
  <c r="R4366" i="37"/>
  <c r="R3918" i="37"/>
  <c r="R7613" i="37"/>
  <c r="R6816" i="37"/>
  <c r="R6304" i="37"/>
  <c r="R5523" i="37"/>
  <c r="R8836" i="37"/>
  <c r="R7212" i="37"/>
  <c r="R7148" i="37"/>
  <c r="R6308" i="37"/>
  <c r="R5540" i="37"/>
  <c r="R5067" i="37"/>
  <c r="R4235" i="37"/>
  <c r="R3915" i="37"/>
  <c r="R3723" i="37"/>
  <c r="R7538" i="37"/>
  <c r="R7202" i="37"/>
  <c r="R6874" i="37"/>
  <c r="R6810" i="37"/>
  <c r="R6298" i="37"/>
  <c r="R6234" i="37"/>
  <c r="R7185" i="37"/>
  <c r="R6993" i="37"/>
  <c r="R6801" i="37"/>
  <c r="R6737" i="37"/>
  <c r="R6481" i="37"/>
  <c r="R6345" i="37"/>
  <c r="R6281" i="37"/>
  <c r="R5321" i="37"/>
  <c r="R3544" i="37"/>
  <c r="R3480" i="37"/>
  <c r="R6918" i="37"/>
  <c r="R6342" i="37"/>
  <c r="R6278" i="37"/>
  <c r="R5382" i="37"/>
  <c r="R4742" i="37"/>
  <c r="R4678" i="37"/>
  <c r="R8667" i="37"/>
  <c r="R6240" i="37"/>
  <c r="R8386" i="37"/>
  <c r="R4719" i="37"/>
  <c r="R6829" i="37"/>
  <c r="R6317" i="37"/>
  <c r="R7668" i="37"/>
  <c r="R7604" i="37"/>
  <c r="R7204" i="37"/>
  <c r="R7140" i="37"/>
  <c r="R6820" i="37"/>
  <c r="R6756" i="37"/>
  <c r="R6300" i="37"/>
  <c r="R5404" i="37"/>
  <c r="R4675" i="37"/>
  <c r="R4419" i="37"/>
  <c r="R4163" i="37"/>
  <c r="R7530" i="37"/>
  <c r="R7130" i="37"/>
  <c r="R7066" i="37"/>
  <c r="R6994" i="37"/>
  <c r="R6418" i="37"/>
  <c r="R6290" i="37"/>
  <c r="R6162" i="37"/>
  <c r="R6098" i="37"/>
  <c r="R6034" i="37"/>
  <c r="R5906" i="37"/>
  <c r="R5778" i="37"/>
  <c r="R5714" i="37"/>
  <c r="R7177" i="37"/>
  <c r="R6985" i="37"/>
  <c r="R6857" i="37"/>
  <c r="R6537" i="37"/>
  <c r="R6273" i="37"/>
  <c r="R5889" i="37"/>
  <c r="R5761" i="37"/>
  <c r="R5441" i="37"/>
  <c r="R3792" i="37"/>
  <c r="R7230" i="37"/>
  <c r="R6910" i="37"/>
  <c r="R6718" i="37"/>
  <c r="R6270" i="37"/>
  <c r="R6206" i="37"/>
  <c r="R4798" i="37"/>
  <c r="R4286" i="37"/>
  <c r="R4829" i="37"/>
  <c r="R4445" i="37"/>
  <c r="R5156" i="37"/>
  <c r="R4708" i="37"/>
  <c r="R8632" i="37"/>
  <c r="R6253" i="37"/>
  <c r="R7068" i="37"/>
  <c r="R4283" i="37"/>
  <c r="R6913" i="37"/>
  <c r="R5622" i="37"/>
  <c r="R3669" i="37"/>
  <c r="R5260" i="37"/>
  <c r="R3932" i="37"/>
  <c r="R3676" i="37"/>
  <c r="R4346" i="37"/>
  <c r="R8676" i="37"/>
  <c r="R5174" i="37"/>
  <c r="R7067" i="37"/>
  <c r="R7004" i="37"/>
  <c r="R6858" i="37"/>
  <c r="R6346" i="37"/>
  <c r="R6329" i="37"/>
  <c r="R7606" i="37"/>
  <c r="R6070" i="37"/>
  <c r="R4652" i="37"/>
  <c r="R4396" i="37"/>
  <c r="R3732" i="37"/>
  <c r="R4722" i="37"/>
  <c r="R4594" i="37"/>
  <c r="R4530" i="37"/>
  <c r="R3946" i="37"/>
  <c r="R3882" i="37"/>
  <c r="R3562" i="37"/>
  <c r="R4655" i="37"/>
  <c r="R4667" i="37"/>
  <c r="R6265" i="37"/>
  <c r="R7542" i="37"/>
  <c r="R6518" i="37"/>
  <c r="R5165" i="37"/>
  <c r="R4980" i="37"/>
  <c r="R4468" i="37"/>
  <c r="R3788" i="37"/>
  <c r="R3596" i="37"/>
  <c r="R3468" i="37"/>
  <c r="R5290" i="37"/>
  <c r="R5098" i="37"/>
  <c r="R4330" i="37"/>
  <c r="R4202" i="37"/>
  <c r="R4849" i="37"/>
  <c r="R5314" i="37"/>
  <c r="R7623" i="37"/>
  <c r="R6876" i="37"/>
  <c r="R4091" i="37"/>
  <c r="R5177" i="37"/>
  <c r="R5430" i="37"/>
  <c r="R5140" i="37"/>
  <c r="R3844" i="37"/>
  <c r="R3652" i="37"/>
  <c r="R3524" i="37"/>
  <c r="R5218" i="37"/>
  <c r="R9135" i="37"/>
  <c r="R7111" i="37"/>
  <c r="R6812" i="37"/>
  <c r="R6292" i="37"/>
  <c r="R7186" i="37"/>
  <c r="R7169" i="37"/>
  <c r="R6902" i="37"/>
  <c r="R3830" i="37"/>
  <c r="R5101" i="37"/>
  <c r="R3541" i="37"/>
  <c r="R6419" i="37"/>
  <c r="R5945" i="37"/>
  <c r="R4546" i="37"/>
  <c r="R5360" i="37"/>
  <c r="R7122" i="37"/>
  <c r="R6073" i="37"/>
  <c r="R4045" i="37"/>
  <c r="R5124" i="37"/>
  <c r="R4780" i="37"/>
  <c r="R4946" i="37"/>
  <c r="R4818" i="37"/>
  <c r="R4562" i="37"/>
  <c r="R6087" i="37"/>
  <c r="R6026" i="37"/>
  <c r="R7041" i="37"/>
  <c r="R5497" i="37"/>
  <c r="R6262" i="37"/>
  <c r="R5750" i="37"/>
  <c r="R4517" i="37"/>
  <c r="R5364" i="37"/>
  <c r="R3692" i="37"/>
  <c r="R3628" i="37"/>
  <c r="R5578" i="37"/>
  <c r="R4746" i="37"/>
  <c r="R4042" i="37"/>
  <c r="R3778" i="37"/>
  <c r="R7132" i="37"/>
  <c r="R6986" i="37"/>
  <c r="R5433" i="37"/>
  <c r="R6710" i="37"/>
  <c r="R3929" i="37"/>
  <c r="R4777" i="37"/>
  <c r="R3841" i="37"/>
  <c r="R4249" i="37"/>
  <c r="R4081" i="37"/>
  <c r="R3905" i="37"/>
  <c r="R4393" i="37"/>
  <c r="R4697" i="37"/>
  <c r="R4273" i="37"/>
  <c r="R4361" i="37"/>
  <c r="R3521" i="37"/>
  <c r="R3585" i="37"/>
  <c r="R3809" i="37"/>
  <c r="R4465" i="37"/>
  <c r="R3737" i="37"/>
  <c r="R4641" i="37"/>
  <c r="R4497" i="37"/>
  <c r="R4585" i="37"/>
  <c r="R3689" i="37"/>
  <c r="R3537" i="37"/>
  <c r="A44" i="48"/>
  <c r="B44" i="48" s="1"/>
  <c r="A13" i="49"/>
  <c r="B13" i="49" s="1"/>
  <c r="A43" i="49"/>
  <c r="B43" i="49" s="1"/>
  <c r="A12" i="48"/>
  <c r="B12" i="48" s="1"/>
  <c r="B56" i="10"/>
  <c r="J5" i="40"/>
  <c r="B57" i="10"/>
  <c r="B58" i="10"/>
  <c r="AH288" i="28" a="1"/>
  <c r="AH288" i="28" s="1"/>
  <c r="AI288" i="28" a="1"/>
  <c r="AI288" i="28" s="1"/>
  <c r="AJ288" i="28" a="1"/>
  <c r="AJ288" i="28" s="1"/>
  <c r="AK288" i="28" a="1"/>
  <c r="AK288" i="28" s="1"/>
  <c r="AG288" i="28" a="1"/>
  <c r="AG288" i="28" s="1"/>
  <c r="AC288" i="28" a="1"/>
  <c r="AC288" i="28" s="1"/>
  <c r="AD288" i="28" a="1"/>
  <c r="AD288" i="28" s="1"/>
  <c r="AE288" i="28" a="1"/>
  <c r="AE288" i="28" s="1"/>
  <c r="AF288" i="28" a="1"/>
  <c r="AF288" i="28" s="1"/>
  <c r="AB288" i="28" a="1"/>
  <c r="AB288" i="28" s="1"/>
  <c r="X288" i="28" a="1"/>
  <c r="X288" i="28" s="1"/>
  <c r="Y288" i="28" a="1"/>
  <c r="Y288" i="28" s="1"/>
  <c r="Z288" i="28" a="1"/>
  <c r="Z288" i="28" s="1"/>
  <c r="AA288" i="28" a="1"/>
  <c r="AA288" i="28" s="1"/>
  <c r="W288" i="28" a="1"/>
  <c r="W288" i="28" s="1"/>
  <c r="S288" i="28" a="1"/>
  <c r="S288" i="28" s="1"/>
  <c r="T288" i="28" a="1"/>
  <c r="T288" i="28" s="1"/>
  <c r="U288" i="28" a="1"/>
  <c r="U288" i="28" s="1"/>
  <c r="V288" i="28" a="1"/>
  <c r="V288" i="28" s="1"/>
  <c r="R288" i="28" a="1"/>
  <c r="R288" i="28" s="1"/>
  <c r="N288" i="28" a="1"/>
  <c r="N288" i="28" s="1"/>
  <c r="O288" i="28" a="1"/>
  <c r="O288" i="28" s="1"/>
  <c r="P288" i="28" a="1"/>
  <c r="P288" i="28" s="1"/>
  <c r="Q288" i="28" a="1"/>
  <c r="Q288" i="28" s="1"/>
  <c r="M288" i="28" a="1"/>
  <c r="M288" i="28" s="1"/>
  <c r="I288" i="28" a="1"/>
  <c r="I288" i="28" s="1"/>
  <c r="J288" i="28" a="1"/>
  <c r="J288" i="28" s="1"/>
  <c r="K288" i="28" a="1"/>
  <c r="K288" i="28" s="1"/>
  <c r="L288" i="28" a="1"/>
  <c r="L288" i="28" s="1"/>
  <c r="H288" i="28" a="1"/>
  <c r="H288" i="28" s="1"/>
  <c r="C288" i="28" a="1"/>
  <c r="C288" i="28" s="1"/>
  <c r="D288" i="28" a="1"/>
  <c r="D288" i="28" s="1"/>
  <c r="E288" i="28" a="1"/>
  <c r="E288" i="28" s="1"/>
  <c r="F288" i="28" a="1"/>
  <c r="F288" i="28" s="1"/>
  <c r="G288" i="28" a="1"/>
  <c r="G288" i="28" s="1"/>
  <c r="B288" i="28" a="1"/>
  <c r="B288" i="28" s="1"/>
  <c r="C82" i="10"/>
  <c r="D82" i="10"/>
  <c r="E82" i="10"/>
  <c r="F82" i="10"/>
  <c r="G82" i="10"/>
  <c r="H82" i="10"/>
  <c r="I82" i="10"/>
  <c r="C83" i="10"/>
  <c r="D83" i="10"/>
  <c r="E83" i="10"/>
  <c r="F83" i="10"/>
  <c r="G83" i="10"/>
  <c r="H83" i="10"/>
  <c r="I83" i="10"/>
  <c r="B83" i="10"/>
  <c r="B82" i="10"/>
  <c r="C78" i="10"/>
  <c r="D78" i="10"/>
  <c r="E78" i="10"/>
  <c r="F78" i="10"/>
  <c r="G78" i="10"/>
  <c r="H78" i="10"/>
  <c r="I78" i="10"/>
  <c r="C79" i="10"/>
  <c r="D79" i="10"/>
  <c r="E79" i="10"/>
  <c r="F79" i="10"/>
  <c r="G79" i="10"/>
  <c r="H79" i="10"/>
  <c r="I79" i="10"/>
  <c r="C80" i="10"/>
  <c r="D80" i="10"/>
  <c r="E80" i="10"/>
  <c r="F80" i="10"/>
  <c r="G80" i="10"/>
  <c r="H80" i="10"/>
  <c r="I80" i="10"/>
  <c r="C81" i="10"/>
  <c r="D81" i="10"/>
  <c r="E81" i="10"/>
  <c r="F81" i="10"/>
  <c r="G81" i="10"/>
  <c r="H81" i="10"/>
  <c r="I81" i="10"/>
  <c r="B81" i="10"/>
  <c r="B80" i="10"/>
  <c r="B79" i="10"/>
  <c r="B78" i="10"/>
  <c r="C70" i="10"/>
  <c r="D70" i="10"/>
  <c r="E70" i="10"/>
  <c r="F70" i="10"/>
  <c r="G70" i="10"/>
  <c r="H70" i="10"/>
  <c r="I70" i="10"/>
  <c r="C71" i="10"/>
  <c r="D71" i="10"/>
  <c r="E71" i="10"/>
  <c r="F71" i="10"/>
  <c r="G71" i="10"/>
  <c r="H71" i="10"/>
  <c r="I71" i="10"/>
  <c r="B71" i="10"/>
  <c r="B70" i="10"/>
  <c r="C69" i="10"/>
  <c r="D69" i="10"/>
  <c r="E69" i="10"/>
  <c r="F69" i="10"/>
  <c r="G69" i="10"/>
  <c r="H69" i="10"/>
  <c r="I69" i="10"/>
  <c r="B69" i="10"/>
  <c r="C68" i="10"/>
  <c r="D68" i="10"/>
  <c r="E68" i="10"/>
  <c r="F68" i="10"/>
  <c r="G68" i="10"/>
  <c r="H68" i="10"/>
  <c r="I68" i="10"/>
  <c r="B68" i="10"/>
  <c r="C67" i="10"/>
  <c r="D67" i="10"/>
  <c r="E67" i="10"/>
  <c r="F67" i="10"/>
  <c r="G67" i="10"/>
  <c r="H67" i="10"/>
  <c r="I67" i="10"/>
  <c r="B67" i="10"/>
  <c r="J7" i="40" l="1"/>
  <c r="O5" i="40"/>
  <c r="AF5" i="40"/>
  <c r="R5" i="40"/>
  <c r="K5" i="40"/>
  <c r="Q5" i="40"/>
  <c r="AB5" i="40"/>
  <c r="AJ5" i="40"/>
  <c r="P5" i="40"/>
  <c r="U5" i="40"/>
  <c r="W5" i="40"/>
  <c r="AN5" i="40"/>
  <c r="L5" i="40"/>
  <c r="N5" i="40"/>
  <c r="AA5" i="40"/>
  <c r="J6" i="40"/>
  <c r="AL5" i="40"/>
  <c r="X5" i="40"/>
  <c r="AI5" i="40"/>
  <c r="AD5" i="40"/>
  <c r="Z5" i="40"/>
  <c r="AC5" i="40"/>
  <c r="Y5" i="40"/>
  <c r="AG5" i="40"/>
  <c r="AM5" i="40"/>
  <c r="S5" i="40"/>
  <c r="V5" i="40"/>
  <c r="I5" i="40"/>
  <c r="H5" i="40" s="1"/>
  <c r="G5" i="40" s="1"/>
  <c r="F5" i="40" s="1"/>
  <c r="AE5" i="40"/>
  <c r="AO5" i="40"/>
  <c r="T5" i="40"/>
  <c r="AK5" i="40"/>
  <c r="M5" i="40"/>
  <c r="AH5" i="40"/>
  <c r="A13" i="48"/>
  <c r="B13" i="48" s="1"/>
  <c r="A45" i="48"/>
  <c r="B45" i="48" s="1"/>
  <c r="A44" i="49"/>
  <c r="B44" i="49" s="1"/>
  <c r="A14" i="49"/>
  <c r="B14" i="49" s="1"/>
  <c r="B72" i="10"/>
  <c r="I72" i="10"/>
  <c r="C75" i="10"/>
  <c r="D75" i="10"/>
  <c r="D72" i="10"/>
  <c r="E75" i="10"/>
  <c r="E72" i="10"/>
  <c r="F75" i="10"/>
  <c r="F72" i="10"/>
  <c r="G72" i="10"/>
  <c r="I75" i="10"/>
  <c r="B75" i="10"/>
  <c r="G75" i="10"/>
  <c r="H72" i="10"/>
  <c r="C72" i="10"/>
  <c r="H75" i="10"/>
  <c r="A15" i="49" l="1"/>
  <c r="B15" i="49" s="1"/>
  <c r="A46" i="48"/>
  <c r="B46" i="48" s="1"/>
  <c r="A14" i="48"/>
  <c r="B14" i="48" s="1"/>
  <c r="A45" i="49"/>
  <c r="B45" i="49" s="1"/>
  <c r="D14" i="45"/>
  <c r="B35" i="32"/>
  <c r="B3" i="32"/>
  <c r="A4" i="32" l="1"/>
  <c r="I64706" i="1"/>
  <c r="I64258" i="1"/>
  <c r="I63882" i="1"/>
  <c r="I63650" i="1"/>
  <c r="I63282" i="1"/>
  <c r="I62802" i="1"/>
  <c r="I62322" i="1"/>
  <c r="I62146" i="1"/>
  <c r="I61874" i="1"/>
  <c r="I61682" i="1"/>
  <c r="I61298" i="1"/>
  <c r="I60962" i="1"/>
  <c r="I60674" i="1"/>
  <c r="I60282" i="1"/>
  <c r="I59826" i="1"/>
  <c r="I59434" i="1"/>
  <c r="I59170" i="1"/>
  <c r="I58858" i="1"/>
  <c r="I58618" i="1"/>
  <c r="I58386" i="1"/>
  <c r="I57778" i="1"/>
  <c r="I57274" i="1"/>
  <c r="I56610" i="1"/>
  <c r="I56418" i="1"/>
  <c r="I56050" i="1"/>
  <c r="I64425" i="1"/>
  <c r="I63937" i="1"/>
  <c r="I63529" i="1"/>
  <c r="I63257" i="1"/>
  <c r="I62921" i="1"/>
  <c r="I62577" i="1"/>
  <c r="I62353" i="1"/>
  <c r="I62017" i="1"/>
  <c r="I61577" i="1"/>
  <c r="I61281" i="1"/>
  <c r="I60409" i="1"/>
  <c r="I59929" i="1"/>
  <c r="I59473" i="1"/>
  <c r="I58889" i="1"/>
  <c r="I58529" i="1"/>
  <c r="I57913" i="1"/>
  <c r="I57601" i="1"/>
  <c r="I57289" i="1"/>
  <c r="I57001" i="1"/>
  <c r="I56489" i="1"/>
  <c r="I56057" i="1"/>
  <c r="I64360" i="1"/>
  <c r="I63760" i="1"/>
  <c r="I63400" i="1"/>
  <c r="I63008" i="1"/>
  <c r="I62632" i="1"/>
  <c r="I62264" i="1"/>
  <c r="I62016" i="1"/>
  <c r="I61704" i="1"/>
  <c r="I61216" i="1"/>
  <c r="I60880" i="1"/>
  <c r="I60440" i="1"/>
  <c r="I60160" i="1"/>
  <c r="I59744" i="1"/>
  <c r="I59352" i="1"/>
  <c r="I58912" i="1"/>
  <c r="I58592" i="1"/>
  <c r="I58200" i="1"/>
  <c r="I57640" i="1"/>
  <c r="I57344" i="1"/>
  <c r="I56824" i="1"/>
  <c r="I56536" i="1"/>
  <c r="I56192" i="1"/>
  <c r="I64687" i="1"/>
  <c r="I64215" i="1"/>
  <c r="I63807" i="1"/>
  <c r="I63527" i="1"/>
  <c r="I63239" i="1"/>
  <c r="I62943" i="1"/>
  <c r="I62615" i="1"/>
  <c r="I62111" i="1"/>
  <c r="I61895" i="1"/>
  <c r="I61575" i="1"/>
  <c r="I60975" i="1"/>
  <c r="I60695" i="1"/>
  <c r="I60335" i="1"/>
  <c r="I59839" i="1"/>
  <c r="I59439" i="1"/>
  <c r="I59095" i="1"/>
  <c r="I58815" i="1"/>
  <c r="I58503" i="1"/>
  <c r="I58159" i="1"/>
  <c r="I57743" i="1"/>
  <c r="I57327" i="1"/>
  <c r="I56903" i="1"/>
  <c r="I56463" i="1"/>
  <c r="I56071" i="1"/>
  <c r="I64654" i="1"/>
  <c r="I64230" i="1"/>
  <c r="I63942" i="1"/>
  <c r="I63510" i="1"/>
  <c r="I63198" i="1"/>
  <c r="I62830" i="1"/>
  <c r="I62510" i="1"/>
  <c r="I62022" i="1"/>
  <c r="I61614" i="1"/>
  <c r="I61398" i="1"/>
  <c r="I61078" i="1"/>
  <c r="I60574" i="1"/>
  <c r="I60038" i="1"/>
  <c r="I59878" i="1"/>
  <c r="I59574" i="1"/>
  <c r="I59278" i="1"/>
  <c r="I59078" i="1"/>
  <c r="I58478" i="1"/>
  <c r="I58030" i="1"/>
  <c r="I57654" i="1"/>
  <c r="I57182" i="1"/>
  <c r="I56774" i="1"/>
  <c r="I56366" i="1"/>
  <c r="I56038" i="1"/>
  <c r="I64381" i="1"/>
  <c r="I64037" i="1"/>
  <c r="I63533" i="1"/>
  <c r="I63229" i="1"/>
  <c r="I62805" i="1"/>
  <c r="I62509" i="1"/>
  <c r="I62157" i="1"/>
  <c r="I61805" i="1"/>
  <c r="I61213" i="1"/>
  <c r="I60925" i="1"/>
  <c r="I60413" i="1"/>
  <c r="I59917" i="1"/>
  <c r="I59517" i="1"/>
  <c r="I58997" i="1"/>
  <c r="I58645" i="1"/>
  <c r="I58213" i="1"/>
  <c r="I57885" i="1"/>
  <c r="I57501" i="1"/>
  <c r="I57181" i="1"/>
  <c r="I56717" i="1"/>
  <c r="I56469" i="1"/>
  <c r="I56197" i="1"/>
  <c r="I64540" i="1"/>
  <c r="I64188" i="1"/>
  <c r="I63684" i="1"/>
  <c r="I63420" i="1"/>
  <c r="I63212" i="1"/>
  <c r="I62572" i="1"/>
  <c r="I62268" i="1"/>
  <c r="I61932" i="1"/>
  <c r="I61476" i="1"/>
  <c r="I60988" i="1"/>
  <c r="I60716" i="1"/>
  <c r="I60436" i="1"/>
  <c r="I60132" i="1"/>
  <c r="I59924" i="1"/>
  <c r="I59732" i="1"/>
  <c r="I59372" i="1"/>
  <c r="I59036" i="1"/>
  <c r="I58748" i="1"/>
  <c r="I58260" i="1"/>
  <c r="I57940" i="1"/>
  <c r="I57636" i="1"/>
  <c r="I57348" i="1"/>
  <c r="I56964" i="1"/>
  <c r="I56484" i="1"/>
  <c r="I56244" i="1"/>
  <c r="I55892" i="1"/>
  <c r="I55452" i="1"/>
  <c r="I64467" i="1"/>
  <c r="I64083" i="1"/>
  <c r="I63715" i="1"/>
  <c r="I63355" i="1"/>
  <c r="I63091" i="1"/>
  <c r="I62755" i="1"/>
  <c r="I62515" i="1"/>
  <c r="I62267" i="1"/>
  <c r="I61763" i="1"/>
  <c r="I61363" i="1"/>
  <c r="I61043" i="1"/>
  <c r="I60723" i="1"/>
  <c r="I60211" i="1"/>
  <c r="I59923" i="1"/>
  <c r="I59723" i="1"/>
  <c r="I59547" i="1"/>
  <c r="I58979" i="1"/>
  <c r="I58739" i="1"/>
  <c r="I58347" i="1"/>
  <c r="I58155" i="1"/>
  <c r="I57587" i="1"/>
  <c r="I57203" i="1"/>
  <c r="I56899" i="1"/>
  <c r="I56539" i="1"/>
  <c r="I56219" i="1"/>
  <c r="I56011" i="1"/>
  <c r="I55755" i="1"/>
  <c r="I55315" i="1"/>
  <c r="I55107" i="1"/>
  <c r="I54763" i="1"/>
  <c r="I54243" i="1"/>
  <c r="I53811" i="1"/>
  <c r="I53411" i="1"/>
  <c r="I53043" i="1"/>
  <c r="I52771" i="1"/>
  <c r="I52243" i="1"/>
  <c r="I51731" i="1"/>
  <c r="I51427" i="1"/>
  <c r="I51051" i="1"/>
  <c r="I50699" i="1"/>
  <c r="I50395" i="1"/>
  <c r="I49931" i="1"/>
  <c r="I49611" i="1"/>
  <c r="I49403" i="1"/>
  <c r="I48899" i="1"/>
  <c r="I48283" i="1"/>
  <c r="I47971" i="1"/>
  <c r="I47691" i="1"/>
  <c r="I47259" i="1"/>
  <c r="I46843" i="1"/>
  <c r="I46347" i="1"/>
  <c r="I45995" i="1"/>
  <c r="I45595" i="1"/>
  <c r="I45259" i="1"/>
  <c r="I44931" i="1"/>
  <c r="I44603" i="1"/>
  <c r="I44259" i="1"/>
  <c r="I43875" i="1"/>
  <c r="I43283" i="1"/>
  <c r="I42635" i="1"/>
  <c r="I42347" i="1"/>
  <c r="I41923" i="1"/>
  <c r="I41619" i="1"/>
  <c r="I41331" i="1"/>
  <c r="I41091" i="1"/>
  <c r="I40731" i="1"/>
  <c r="I40515" i="1"/>
  <c r="I40243" i="1"/>
  <c r="I39787" i="1"/>
  <c r="I39379" i="1"/>
  <c r="I38795" i="1"/>
  <c r="I38235" i="1"/>
  <c r="I55473" i="1"/>
  <c r="I55289" i="1"/>
  <c r="I54929" i="1"/>
  <c r="I54529" i="1"/>
  <c r="I53937" i="1"/>
  <c r="I53617" i="1"/>
  <c r="I53081" i="1"/>
  <c r="I52849" i="1"/>
  <c r="I52529" i="1"/>
  <c r="I52201" i="1"/>
  <c r="I51953" i="1"/>
  <c r="I51593" i="1"/>
  <c r="I51297" i="1"/>
  <c r="I50857" i="1"/>
  <c r="I50545" i="1"/>
  <c r="I50121" i="1"/>
  <c r="I49505" i="1"/>
  <c r="I49265" i="1"/>
  <c r="I48833" i="1"/>
  <c r="I48489" i="1"/>
  <c r="I48201" i="1"/>
  <c r="I47801" i="1"/>
  <c r="I47201" i="1"/>
  <c r="I46737" i="1"/>
  <c r="I46297" i="1"/>
  <c r="I45889" i="1"/>
  <c r="I45665" i="1"/>
  <c r="I45297" i="1"/>
  <c r="I44689" i="1"/>
  <c r="I44297" i="1"/>
  <c r="I43777" i="1"/>
  <c r="I43361" i="1"/>
  <c r="I42985" i="1"/>
  <c r="I42713" i="1"/>
  <c r="I42337" i="1"/>
  <c r="I42105" i="1"/>
  <c r="I41849" i="1"/>
  <c r="I41441" i="1"/>
  <c r="I40649" i="1"/>
  <c r="I39809" i="1"/>
  <c r="I39169" i="1"/>
  <c r="I38881" i="1"/>
  <c r="I38625" i="1"/>
  <c r="I38177" i="1"/>
  <c r="I37929" i="1"/>
  <c r="I37561" i="1"/>
  <c r="I37177" i="1"/>
  <c r="I36833" i="1"/>
  <c r="I55800" i="1"/>
  <c r="I55440" i="1"/>
  <c r="I54808" i="1"/>
  <c r="I54504" i="1"/>
  <c r="I54168" i="1"/>
  <c r="I53648" i="1"/>
  <c r="I53360" i="1"/>
  <c r="I53096" i="1"/>
  <c r="I52808" i="1"/>
  <c r="I52240" i="1"/>
  <c r="I51784" i="1"/>
  <c r="I51384" i="1"/>
  <c r="I51112" i="1"/>
  <c r="I50720" i="1"/>
  <c r="I50224" i="1"/>
  <c r="I49848" i="1"/>
  <c r="I49520" i="1"/>
  <c r="I49112" i="1"/>
  <c r="I48840" i="1"/>
  <c r="I48352" i="1"/>
  <c r="I48032" i="1"/>
  <c r="I47584" i="1"/>
  <c r="I47096" i="1"/>
  <c r="I46856" i="1"/>
  <c r="I46560" i="1"/>
  <c r="I46040" i="1"/>
  <c r="I45816" i="1"/>
  <c r="I45440" i="1"/>
  <c r="I45104" i="1"/>
  <c r="I44592" i="1"/>
  <c r="I44072" i="1"/>
  <c r="I43776" i="1"/>
  <c r="I43368" i="1"/>
  <c r="I43016" i="1"/>
  <c r="I42464" i="1"/>
  <c r="I42064" i="1"/>
  <c r="I41600" i="1"/>
  <c r="I41312" i="1"/>
  <c r="I41008" i="1"/>
  <c r="I40504" i="1"/>
  <c r="I40080" i="1"/>
  <c r="I39736" i="1"/>
  <c r="I39360" i="1"/>
  <c r="I39024" i="1"/>
  <c r="I38640" i="1"/>
  <c r="I38352" i="1"/>
  <c r="I37960" i="1"/>
  <c r="I37440" i="1"/>
  <c r="I37040" i="1"/>
  <c r="I36712" i="1"/>
  <c r="I55575" i="1"/>
  <c r="I55263" i="1"/>
  <c r="I54639" i="1"/>
  <c r="I54399" i="1"/>
  <c r="I54031" i="1"/>
  <c r="I53647" i="1"/>
  <c r="I53199" i="1"/>
  <c r="I52991" i="1"/>
  <c r="I52807" i="1"/>
  <c r="I52359" i="1"/>
  <c r="I51927" i="1"/>
  <c r="I51647" i="1"/>
  <c r="I50999" i="1"/>
  <c r="I50639" i="1"/>
  <c r="I50135" i="1"/>
  <c r="I49791" i="1"/>
  <c r="I49399" i="1"/>
  <c r="I49111" i="1"/>
  <c r="I48639" i="1"/>
  <c r="I48183" i="1"/>
  <c r="I47847" i="1"/>
  <c r="I47583" i="1"/>
  <c r="I47223" i="1"/>
  <c r="I46695" i="1"/>
  <c r="I46151" i="1"/>
  <c r="I45871" i="1"/>
  <c r="I45559" i="1"/>
  <c r="I45239" i="1"/>
  <c r="I44855" i="1"/>
  <c r="I44535" i="1"/>
  <c r="I44191" i="1"/>
  <c r="I43783" i="1"/>
  <c r="I43343" i="1"/>
  <c r="I43031" i="1"/>
  <c r="I42279" i="1"/>
  <c r="I42071" i="1"/>
  <c r="I41407" i="1"/>
  <c r="I40951" i="1"/>
  <c r="I40511" i="1"/>
  <c r="I40191" i="1"/>
  <c r="I39919" i="1"/>
  <c r="I39495" i="1"/>
  <c r="I39167" i="1"/>
  <c r="I38831" i="1"/>
  <c r="I38519" i="1"/>
  <c r="I38015" i="1"/>
  <c r="I37703" i="1"/>
  <c r="I37407" i="1"/>
  <c r="I37151" i="1"/>
  <c r="I36679" i="1"/>
  <c r="I55710" i="1"/>
  <c r="I55454" i="1"/>
  <c r="I55038" i="1"/>
  <c r="I54654" i="1"/>
  <c r="I53974" i="1"/>
  <c r="I53662" i="1"/>
  <c r="I53238" i="1"/>
  <c r="I52790" i="1"/>
  <c r="I52518" i="1"/>
  <c r="I52102" i="1"/>
  <c r="I51806" i="1"/>
  <c r="I51390" i="1"/>
  <c r="I51134" i="1"/>
  <c r="I50718" i="1"/>
  <c r="I50406" i="1"/>
  <c r="I50142" i="1"/>
  <c r="I49702" i="1"/>
  <c r="I49326" i="1"/>
  <c r="I48846" i="1"/>
  <c r="I48518" i="1"/>
  <c r="I48150" i="1"/>
  <c r="I47750" i="1"/>
  <c r="I47358" i="1"/>
  <c r="I46862" i="1"/>
  <c r="I46302" i="1"/>
  <c r="I46006" i="1"/>
  <c r="I45574" i="1"/>
  <c r="I44950" i="1"/>
  <c r="I44558" i="1"/>
  <c r="I44158" i="1"/>
  <c r="I43614" i="1"/>
  <c r="I43190" i="1"/>
  <c r="I42622" i="1"/>
  <c r="I42158" i="1"/>
  <c r="I41878" i="1"/>
  <c r="I41150" i="1"/>
  <c r="I40774" i="1"/>
  <c r="I40326" i="1"/>
  <c r="I40022" i="1"/>
  <c r="I39742" i="1"/>
  <c r="I39326" i="1"/>
  <c r="I38918" i="1"/>
  <c r="I38734" i="1"/>
  <c r="I38598" i="1"/>
  <c r="I38094" i="1"/>
  <c r="I37790" i="1"/>
  <c r="I37246" i="1"/>
  <c r="I36758" i="1"/>
  <c r="I55693" i="1"/>
  <c r="I55325" i="1"/>
  <c r="I55165" i="1"/>
  <c r="I54677" i="1"/>
  <c r="I54125" i="1"/>
  <c r="I53645" i="1"/>
  <c r="I53125" i="1"/>
  <c r="I52757" i="1"/>
  <c r="I52365" i="1"/>
  <c r="I51741" i="1"/>
  <c r="I51445" i="1"/>
  <c r="I51013" i="1"/>
  <c r="I50669" i="1"/>
  <c r="I50085" i="1"/>
  <c r="I49437" i="1"/>
  <c r="I49229" i="1"/>
  <c r="I48829" i="1"/>
  <c r="I48413" i="1"/>
  <c r="I48133" i="1"/>
  <c r="I47573" i="1"/>
  <c r="I46973" i="1"/>
  <c r="I46717" i="1"/>
  <c r="I46165" i="1"/>
  <c r="I45877" i="1"/>
  <c r="I45421" i="1"/>
  <c r="I45221" i="1"/>
  <c r="I44709" i="1"/>
  <c r="I44317" i="1"/>
  <c r="I43901" i="1"/>
  <c r="I43557" i="1"/>
  <c r="I43213" i="1"/>
  <c r="I42693" i="1"/>
  <c r="I42341" i="1"/>
  <c r="I41917" i="1"/>
  <c r="I41589" i="1"/>
  <c r="I41285" i="1"/>
  <c r="I40925" i="1"/>
  <c r="I40565" i="1"/>
  <c r="I39789" i="1"/>
  <c r="I39341" i="1"/>
  <c r="I38845" i="1"/>
  <c r="I38493" i="1"/>
  <c r="I37885" i="1"/>
  <c r="I37581" i="1"/>
  <c r="I37285" i="1"/>
  <c r="I36869" i="1"/>
  <c r="I55212" i="1"/>
  <c r="I54820" i="1"/>
  <c r="I54540" i="1"/>
  <c r="I54332" i="1"/>
  <c r="I53988" i="1"/>
  <c r="I53508" i="1"/>
  <c r="I52836" i="1"/>
  <c r="I52524" i="1"/>
  <c r="I52092" i="1"/>
  <c r="I51700" i="1"/>
  <c r="I51276" i="1"/>
  <c r="I50764" i="1"/>
  <c r="I50228" i="1"/>
  <c r="I49708" i="1"/>
  <c r="I49436" i="1"/>
  <c r="I49172" i="1"/>
  <c r="I48972" i="1"/>
  <c r="I48540" i="1"/>
  <c r="I48228" i="1"/>
  <c r="I47876" i="1"/>
  <c r="I47444" i="1"/>
  <c r="I47156" i="1"/>
  <c r="I46844" i="1"/>
  <c r="I46444" i="1"/>
  <c r="I45964" i="1"/>
  <c r="I45708" i="1"/>
  <c r="I45236" i="1"/>
  <c r="I44836" i="1"/>
  <c r="I44460" i="1"/>
  <c r="I44164" i="1"/>
  <c r="I43636" i="1"/>
  <c r="I43156" i="1"/>
  <c r="I42708" i="1"/>
  <c r="I42348" i="1"/>
  <c r="I41764" i="1"/>
  <c r="I41404" i="1"/>
  <c r="I40940" i="1"/>
  <c r="I40652" i="1"/>
  <c r="I40236" i="1"/>
  <c r="I39764" i="1"/>
  <c r="I39516" i="1"/>
  <c r="I38988" i="1"/>
  <c r="I38660" i="1"/>
  <c r="I38324" i="1"/>
  <c r="I38188" i="1"/>
  <c r="I37756" i="1"/>
  <c r="I37396" i="1"/>
  <c r="I36956" i="1"/>
  <c r="I38091" i="1"/>
  <c r="I37643" i="1"/>
  <c r="I37355" i="1"/>
  <c r="I37083" i="1"/>
  <c r="I36675" i="1"/>
  <c r="I55610" i="1"/>
  <c r="I55322" i="1"/>
  <c r="I55202" i="1"/>
  <c r="I54786" i="1"/>
  <c r="I54242" i="1"/>
  <c r="I54050" i="1"/>
  <c r="I53506" i="1"/>
  <c r="I52970" i="1"/>
  <c r="I52666" i="1"/>
  <c r="I52362" i="1"/>
  <c r="I52058" i="1"/>
  <c r="I51778" i="1"/>
  <c r="I51578" i="1"/>
  <c r="I51090" i="1"/>
  <c r="I50618" i="1"/>
  <c r="I50354" i="1"/>
  <c r="I49930" i="1"/>
  <c r="I49250" i="1"/>
  <c r="I48850" i="1"/>
  <c r="I48546" i="1"/>
  <c r="I48258" i="1"/>
  <c r="I47842" i="1"/>
  <c r="I47434" i="1"/>
  <c r="I47050" i="1"/>
  <c r="I46562" i="1"/>
  <c r="I46122" i="1"/>
  <c r="I45762" i="1"/>
  <c r="I45322" i="1"/>
  <c r="I44970" i="1"/>
  <c r="I44610" i="1"/>
  <c r="I44322" i="1"/>
  <c r="I43946" i="1"/>
  <c r="I43434" i="1"/>
  <c r="I42986" i="1"/>
  <c r="I42546" i="1"/>
  <c r="I42250" i="1"/>
  <c r="I41890" i="1"/>
  <c r="I41602" i="1"/>
  <c r="I41298" i="1"/>
  <c r="I40898" i="1"/>
  <c r="I40530" i="1"/>
  <c r="I40058" i="1"/>
  <c r="I39594" i="1"/>
  <c r="I39106" i="1"/>
  <c r="I38778" i="1"/>
  <c r="I38554" i="1"/>
  <c r="I38178" i="1"/>
  <c r="I37634" i="1"/>
  <c r="I37130" i="1"/>
  <c r="I36890" i="1"/>
  <c r="I36586" i="1"/>
  <c r="I64642" i="1"/>
  <c r="I64218" i="1"/>
  <c r="I63810" i="1"/>
  <c r="I63642" i="1"/>
  <c r="I63194" i="1"/>
  <c r="I62762" i="1"/>
  <c r="I62306" i="1"/>
  <c r="I62130" i="1"/>
  <c r="I61858" i="1"/>
  <c r="I61658" i="1"/>
  <c r="I61274" i="1"/>
  <c r="I60906" i="1"/>
  <c r="I60634" i="1"/>
  <c r="I60234" i="1"/>
  <c r="I59770" i="1"/>
  <c r="I59394" i="1"/>
  <c r="I59146" i="1"/>
  <c r="I58826" i="1"/>
  <c r="I58610" i="1"/>
  <c r="I58338" i="1"/>
  <c r="I57762" i="1"/>
  <c r="I57202" i="1"/>
  <c r="I56570" i="1"/>
  <c r="I56386" i="1"/>
  <c r="I55946" i="1"/>
  <c r="I64345" i="1"/>
  <c r="I63793" i="1"/>
  <c r="I63505" i="1"/>
  <c r="I63233" i="1"/>
  <c r="I62817" i="1"/>
  <c r="I62553" i="1"/>
  <c r="I62329" i="1"/>
  <c r="I62009" i="1"/>
  <c r="I61561" i="1"/>
  <c r="I61113" i="1"/>
  <c r="I60289" i="1"/>
  <c r="I59913" i="1"/>
  <c r="I59281" i="1"/>
  <c r="I58849" i="1"/>
  <c r="I58497" i="1"/>
  <c r="I57889" i="1"/>
  <c r="I57553" i="1"/>
  <c r="I57193" i="1"/>
  <c r="I56961" i="1"/>
  <c r="I56433" i="1"/>
  <c r="I56049" i="1"/>
  <c r="I64320" i="1"/>
  <c r="I63720" i="1"/>
  <c r="I63376" i="1"/>
  <c r="I62984" i="1"/>
  <c r="I62616" i="1"/>
  <c r="I62256" i="1"/>
  <c r="I61880" i="1"/>
  <c r="I61680" i="1"/>
  <c r="I61168" i="1"/>
  <c r="I60824" i="1"/>
  <c r="I60400" i="1"/>
  <c r="I60144" i="1"/>
  <c r="I59664" i="1"/>
  <c r="I59288" i="1"/>
  <c r="I58848" i="1"/>
  <c r="I58504" i="1"/>
  <c r="I58192" i="1"/>
  <c r="I57624" i="1"/>
  <c r="I57232" i="1"/>
  <c r="I56752" i="1"/>
  <c r="I56488" i="1"/>
  <c r="I56184" i="1"/>
  <c r="I64623" i="1"/>
  <c r="I64167" i="1"/>
  <c r="I63655" i="1"/>
  <c r="I63511" i="1"/>
  <c r="I63175" i="1"/>
  <c r="I62935" i="1"/>
  <c r="I62447" i="1"/>
  <c r="I62023" i="1"/>
  <c r="I61863" i="1"/>
  <c r="I61567" i="1"/>
  <c r="I60967" i="1"/>
  <c r="I60631" i="1"/>
  <c r="I60287" i="1"/>
  <c r="I59831" i="1"/>
  <c r="I59407" i="1"/>
  <c r="I59055" i="1"/>
  <c r="I58775" i="1"/>
  <c r="I58487" i="1"/>
  <c r="I58079" i="1"/>
  <c r="I57639" i="1"/>
  <c r="I57295" i="1"/>
  <c r="I56799" i="1"/>
  <c r="I56391" i="1"/>
  <c r="I56007" i="1"/>
  <c r="I64646" i="1"/>
  <c r="I64214" i="1"/>
  <c r="I63902" i="1"/>
  <c r="I63502" i="1"/>
  <c r="I63190" i="1"/>
  <c r="I62814" i="1"/>
  <c r="I62470" i="1"/>
  <c r="I61982" i="1"/>
  <c r="I61582" i="1"/>
  <c r="I61358" i="1"/>
  <c r="I61006" i="1"/>
  <c r="I60566" i="1"/>
  <c r="I60030" i="1"/>
  <c r="I59846" i="1"/>
  <c r="I59494" i="1"/>
  <c r="I59262" i="1"/>
  <c r="I58862" i="1"/>
  <c r="I58358" i="1"/>
  <c r="I57926" i="1"/>
  <c r="I57614" i="1"/>
  <c r="I57150" i="1"/>
  <c r="I56766" i="1"/>
  <c r="I56318" i="1"/>
  <c r="I55894" i="1"/>
  <c r="I64373" i="1"/>
  <c r="I63997" i="1"/>
  <c r="I63517" i="1"/>
  <c r="I63157" i="1"/>
  <c r="I62797" i="1"/>
  <c r="I62461" i="1"/>
  <c r="I62149" i="1"/>
  <c r="I61725" i="1"/>
  <c r="I61181" i="1"/>
  <c r="I60893" i="1"/>
  <c r="I60309" i="1"/>
  <c r="I59853" i="1"/>
  <c r="I59445" i="1"/>
  <c r="I58989" i="1"/>
  <c r="I58637" i="1"/>
  <c r="I58197" i="1"/>
  <c r="I57877" i="1"/>
  <c r="I57485" i="1"/>
  <c r="I57125" i="1"/>
  <c r="I56677" i="1"/>
  <c r="I56397" i="1"/>
  <c r="I56053" i="1"/>
  <c r="I64508" i="1"/>
  <c r="I64172" i="1"/>
  <c r="I63652" i="1"/>
  <c r="I63412" i="1"/>
  <c r="I63196" i="1"/>
  <c r="I62516" i="1"/>
  <c r="I62260" i="1"/>
  <c r="I61908" i="1"/>
  <c r="I61436" i="1"/>
  <c r="I60964" i="1"/>
  <c r="I60708" i="1"/>
  <c r="I60428" i="1"/>
  <c r="I60124" i="1"/>
  <c r="I59916" i="1"/>
  <c r="I59724" i="1"/>
  <c r="I59292" i="1"/>
  <c r="I58908" i="1"/>
  <c r="I58700" i="1"/>
  <c r="I58212" i="1"/>
  <c r="I57916" i="1"/>
  <c r="I57596" i="1"/>
  <c r="I57332" i="1"/>
  <c r="I56916" i="1"/>
  <c r="I56452" i="1"/>
  <c r="I56196" i="1"/>
  <c r="I55764" i="1"/>
  <c r="I55444" i="1"/>
  <c r="I64379" i="1"/>
  <c r="I64067" i="1"/>
  <c r="I63667" i="1"/>
  <c r="I63347" i="1"/>
  <c r="I63027" i="1"/>
  <c r="I62723" i="1"/>
  <c r="I62507" i="1"/>
  <c r="I62187" i="1"/>
  <c r="I61731" i="1"/>
  <c r="I61339" i="1"/>
  <c r="I61019" i="1"/>
  <c r="I60683" i="1"/>
  <c r="I60179" i="1"/>
  <c r="I59915" i="1"/>
  <c r="I59715" i="1"/>
  <c r="I59531" i="1"/>
  <c r="I58971" i="1"/>
  <c r="I58723" i="1"/>
  <c r="I58339" i="1"/>
  <c r="I58115" i="1"/>
  <c r="I57531" i="1"/>
  <c r="I57187" i="1"/>
  <c r="I56875" i="1"/>
  <c r="I56507" i="1"/>
  <c r="I56211" i="1"/>
  <c r="I55971" i="1"/>
  <c r="I55747" i="1"/>
  <c r="I55299" i="1"/>
  <c r="I55099" i="1"/>
  <c r="I54691" i="1"/>
  <c r="I54227" i="1"/>
  <c r="I53787" i="1"/>
  <c r="I53387" i="1"/>
  <c r="I52963" i="1"/>
  <c r="I52683" i="1"/>
  <c r="I52067" i="1"/>
  <c r="I51691" i="1"/>
  <c r="I51403" i="1"/>
  <c r="I50987" i="1"/>
  <c r="I50571" i="1"/>
  <c r="I50331" i="1"/>
  <c r="I49915" i="1"/>
  <c r="I49571" i="1"/>
  <c r="I49363" i="1"/>
  <c r="I48851" i="1"/>
  <c r="I48171" i="1"/>
  <c r="I47907" i="1"/>
  <c r="I47675" i="1"/>
  <c r="I47171" i="1"/>
  <c r="I46739" i="1"/>
  <c r="I46307" i="1"/>
  <c r="I45891" i="1"/>
  <c r="I45555" i="1"/>
  <c r="I45251" i="1"/>
  <c r="I44843" i="1"/>
  <c r="I44595" i="1"/>
  <c r="I44195" i="1"/>
  <c r="I43755" i="1"/>
  <c r="I43187" i="1"/>
  <c r="I42579" i="1"/>
  <c r="I42331" i="1"/>
  <c r="I41899" i="1"/>
  <c r="I41611" i="1"/>
  <c r="I41307" i="1"/>
  <c r="I41059" i="1"/>
  <c r="I40707" i="1"/>
  <c r="I40491" i="1"/>
  <c r="I40203" i="1"/>
  <c r="I39731" i="1"/>
  <c r="I39307" i="1"/>
  <c r="I38779" i="1"/>
  <c r="I38179" i="1"/>
  <c r="I55457" i="1"/>
  <c r="I55217" i="1"/>
  <c r="I54873" i="1"/>
  <c r="I54481" i="1"/>
  <c r="I53929" i="1"/>
  <c r="I53593" i="1"/>
  <c r="I53073" i="1"/>
  <c r="I52833" i="1"/>
  <c r="I52505" i="1"/>
  <c r="I52193" i="1"/>
  <c r="I51929" i="1"/>
  <c r="I51577" i="1"/>
  <c r="I51289" i="1"/>
  <c r="I50841" i="1"/>
  <c r="I50521" i="1"/>
  <c r="I50057" i="1"/>
  <c r="I49433" i="1"/>
  <c r="I49257" i="1"/>
  <c r="I48817" i="1"/>
  <c r="I48473" i="1"/>
  <c r="I48193" i="1"/>
  <c r="I47737" i="1"/>
  <c r="I47153" i="1"/>
  <c r="I46577" i="1"/>
  <c r="I46233" i="1"/>
  <c r="I45881" i="1"/>
  <c r="I45585" i="1"/>
  <c r="I45281" i="1"/>
  <c r="I44641" i="1"/>
  <c r="I44185" i="1"/>
  <c r="I43761" i="1"/>
  <c r="I43353" i="1"/>
  <c r="I42897" i="1"/>
  <c r="I42601" i="1"/>
  <c r="I42329" i="1"/>
  <c r="I42049" i="1"/>
  <c r="I41705" i="1"/>
  <c r="I41433" i="1"/>
  <c r="I40601" i="1"/>
  <c r="I39793" i="1"/>
  <c r="I39129" i="1"/>
  <c r="I38825" i="1"/>
  <c r="I38473" i="1"/>
  <c r="I38161" i="1"/>
  <c r="I37897" i="1"/>
  <c r="I37545" i="1"/>
  <c r="I37161" i="1"/>
  <c r="I36697" i="1"/>
  <c r="I55760" i="1"/>
  <c r="I55320" i="1"/>
  <c r="I54792" i="1"/>
  <c r="I54472" i="1"/>
  <c r="I54096" i="1"/>
  <c r="I53608" i="1"/>
  <c r="I53256" i="1"/>
  <c r="I53088" i="1"/>
  <c r="I52800" i="1"/>
  <c r="I52224" i="1"/>
  <c r="I51768" i="1"/>
  <c r="I51312" i="1"/>
  <c r="I50984" i="1"/>
  <c r="I50704" i="1"/>
  <c r="I50112" i="1"/>
  <c r="I49776" i="1"/>
  <c r="I49504" i="1"/>
  <c r="I49088" i="1"/>
  <c r="I48824" i="1"/>
  <c r="I48216" i="1"/>
  <c r="I47992" i="1"/>
  <c r="I47544" i="1"/>
  <c r="I47032" i="1"/>
  <c r="I46832" i="1"/>
  <c r="I46464" i="1"/>
  <c r="I46016" i="1"/>
  <c r="I45776" i="1"/>
  <c r="I45424" i="1"/>
  <c r="I45096" i="1"/>
  <c r="I44488" i="1"/>
  <c r="I44056" i="1"/>
  <c r="I43760" i="1"/>
  <c r="I43336" i="1"/>
  <c r="I42992" i="1"/>
  <c r="I42432" i="1"/>
  <c r="I42056" i="1"/>
  <c r="I41576" i="1"/>
  <c r="I41280" i="1"/>
  <c r="I40968" i="1"/>
  <c r="I40456" i="1"/>
  <c r="I40064" i="1"/>
  <c r="I39696" i="1"/>
  <c r="I39344" i="1"/>
  <c r="I39008" i="1"/>
  <c r="I38544" i="1"/>
  <c r="I38288" i="1"/>
  <c r="I37800" i="1"/>
  <c r="I37432" i="1"/>
  <c r="I37016" i="1"/>
  <c r="I36696" i="1"/>
  <c r="I55543" i="1"/>
  <c r="I55239" i="1"/>
  <c r="I54631" i="1"/>
  <c r="I54367" i="1"/>
  <c r="I53959" i="1"/>
  <c r="I53631" i="1"/>
  <c r="I53183" i="1"/>
  <c r="I52975" i="1"/>
  <c r="I52687" i="1"/>
  <c r="I52343" i="1"/>
  <c r="I51919" i="1"/>
  <c r="I51623" i="1"/>
  <c r="I50975" i="1"/>
  <c r="I50567" i="1"/>
  <c r="I50095" i="1"/>
  <c r="I49679" i="1"/>
  <c r="I49287" i="1"/>
  <c r="I49047" i="1"/>
  <c r="I48623" i="1"/>
  <c r="I48143" i="1"/>
  <c r="I47839" i="1"/>
  <c r="I47567" i="1"/>
  <c r="I47167" i="1"/>
  <c r="I46687" i="1"/>
  <c r="I46135" i="1"/>
  <c r="I45815" i="1"/>
  <c r="I45543" i="1"/>
  <c r="I45175" i="1"/>
  <c r="I44839" i="1"/>
  <c r="I44503" i="1"/>
  <c r="I44159" i="1"/>
  <c r="I43743" i="1"/>
  <c r="I43327" i="1"/>
  <c r="I43007" i="1"/>
  <c r="I42247" i="1"/>
  <c r="I42039" i="1"/>
  <c r="I41215" i="1"/>
  <c r="I40943" i="1"/>
  <c r="I40479" i="1"/>
  <c r="I40095" i="1"/>
  <c r="I39879" i="1"/>
  <c r="I39471" i="1"/>
  <c r="I39063" i="1"/>
  <c r="I38799" i="1"/>
  <c r="I38431" i="1"/>
  <c r="I37967" i="1"/>
  <c r="I37655" i="1"/>
  <c r="I37391" i="1"/>
  <c r="I37143" i="1"/>
  <c r="I36591" i="1"/>
  <c r="I55670" i="1"/>
  <c r="I55422" i="1"/>
  <c r="I54950" i="1"/>
  <c r="I54630" i="1"/>
  <c r="I53942" i="1"/>
  <c r="I53646" i="1"/>
  <c r="I53222" i="1"/>
  <c r="I52782" i="1"/>
  <c r="I52494" i="1"/>
  <c r="I52086" i="1"/>
  <c r="I51798" i="1"/>
  <c r="I51326" i="1"/>
  <c r="I51102" i="1"/>
  <c r="I50710" i="1"/>
  <c r="I50382" i="1"/>
  <c r="I50134" i="1"/>
  <c r="I49694" i="1"/>
  <c r="I49302" i="1"/>
  <c r="I48750" i="1"/>
  <c r="I48502" i="1"/>
  <c r="I48142" i="1"/>
  <c r="I47734" i="1"/>
  <c r="I47310" i="1"/>
  <c r="I46806" i="1"/>
  <c r="I46286" i="1"/>
  <c r="I45990" i="1"/>
  <c r="I45446" i="1"/>
  <c r="I44910" i="1"/>
  <c r="I44510" i="1"/>
  <c r="I44030" i="1"/>
  <c r="I43598" i="1"/>
  <c r="I43174" i="1"/>
  <c r="I42598" i="1"/>
  <c r="I42150" i="1"/>
  <c r="I41782" i="1"/>
  <c r="I41102" i="1"/>
  <c r="I40710" i="1"/>
  <c r="I40318" i="1"/>
  <c r="I39918" i="1"/>
  <c r="I39662" i="1"/>
  <c r="I39206" i="1"/>
  <c r="I38902" i="1"/>
  <c r="I38718" i="1"/>
  <c r="I38510" i="1"/>
  <c r="I38086" i="1"/>
  <c r="I37766" i="1"/>
  <c r="I37182" i="1"/>
  <c r="I36702" i="1"/>
  <c r="I55637" i="1"/>
  <c r="I55309" i="1"/>
  <c r="I55053" i="1"/>
  <c r="I54653" i="1"/>
  <c r="I54077" i="1"/>
  <c r="I53573" i="1"/>
  <c r="I53077" i="1"/>
  <c r="I52685" i="1"/>
  <c r="I52229" i="1"/>
  <c r="I51701" i="1"/>
  <c r="I51421" i="1"/>
  <c r="I50989" i="1"/>
  <c r="I50549" i="1"/>
  <c r="I49989" i="1"/>
  <c r="I49429" i="1"/>
  <c r="I49125" i="1"/>
  <c r="I48805" i="1"/>
  <c r="I48381" i="1"/>
  <c r="I48029" i="1"/>
  <c r="I47437" i="1"/>
  <c r="I46933" i="1"/>
  <c r="I46709" i="1"/>
  <c r="I46157" i="1"/>
  <c r="I45781" i="1"/>
  <c r="I45389" i="1"/>
  <c r="I45133" i="1"/>
  <c r="I44685" i="1"/>
  <c r="I44261" i="1"/>
  <c r="I43885" i="1"/>
  <c r="I43533" i="1"/>
  <c r="I43205" i="1"/>
  <c r="I42669" i="1"/>
  <c r="I42309" i="1"/>
  <c r="I41901" i="1"/>
  <c r="I41581" i="1"/>
  <c r="I41253" i="1"/>
  <c r="I40893" i="1"/>
  <c r="I40493" i="1"/>
  <c r="I39733" i="1"/>
  <c r="I39309" i="1"/>
  <c r="I38805" i="1"/>
  <c r="I38469" i="1"/>
  <c r="I37869" i="1"/>
  <c r="I37557" i="1"/>
  <c r="I37277" i="1"/>
  <c r="I36861" i="1"/>
  <c r="I55188" i="1"/>
  <c r="I54812" i="1"/>
  <c r="I54524" i="1"/>
  <c r="I54316" i="1"/>
  <c r="I53956" i="1"/>
  <c r="I53340" i="1"/>
  <c r="I52820" i="1"/>
  <c r="I52388" i="1"/>
  <c r="I52084" i="1"/>
  <c r="I51692" i="1"/>
  <c r="I51132" i="1"/>
  <c r="I50700" i="1"/>
  <c r="I50220" i="1"/>
  <c r="I49700" i="1"/>
  <c r="I49428" i="1"/>
  <c r="I49148" i="1"/>
  <c r="I48948" i="1"/>
  <c r="I48532" i="1"/>
  <c r="I48204" i="1"/>
  <c r="I47756" i="1"/>
  <c r="I47396" i="1"/>
  <c r="I47116" i="1"/>
  <c r="I46716" i="1"/>
  <c r="I46436" i="1"/>
  <c r="I45892" i="1"/>
  <c r="I45644" i="1"/>
  <c r="I45140" i="1"/>
  <c r="I44764" i="1"/>
  <c r="I44444" i="1"/>
  <c r="I44092" i="1"/>
  <c r="I43572" i="1"/>
  <c r="I42900" i="1"/>
  <c r="I42644" i="1"/>
  <c r="I42260" i="1"/>
  <c r="I41756" i="1"/>
  <c r="I41252" i="1"/>
  <c r="I40908" i="1"/>
  <c r="I40644" i="1"/>
  <c r="I40220" i="1"/>
  <c r="I39732" i="1"/>
  <c r="I39492" i="1"/>
  <c r="I38964" i="1"/>
  <c r="I38636" i="1"/>
  <c r="I38308" i="1"/>
  <c r="I38036" i="1"/>
  <c r="I37700" i="1"/>
  <c r="I37332" i="1"/>
  <c r="I36852" i="1"/>
  <c r="I38043" i="1"/>
  <c r="I37595" i="1"/>
  <c r="I37275" i="1"/>
  <c r="I37035" i="1"/>
  <c r="I36603" i="1"/>
  <c r="I55602" i="1"/>
  <c 